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4">
        <v>50491</v>
      </c>
      <c r="D5666" s="24" t="s">
        <v>248</v>
      </c>
      <c r="E5666" s="22" t="s">
        <v>27554</v>
      </c>
      <c r="F5666" s="24" t="s">
        <v>8284</v>
      </c>
      <c r="G5666" s="24" t="s">
        <v>8283</v>
      </c>
      <c r="H5666" s="24">
        <v>60586</v>
      </c>
      <c r="I5666" s="24" t="s">
        <v>97</v>
      </c>
      <c r="J5666" s="24" t="s">
        <v>27562</v>
      </c>
      <c r="K5666" s="24" t="s">
        <v>27600</v>
      </c>
      <c r="L5666" s="24" t="s">
        <v>242</v>
      </c>
      <c r="M5666" s="22">
        <v>325</v>
      </c>
      <c r="N5666" s="22">
        <v>7</v>
      </c>
      <c r="O5666" s="24" t="s">
        <v>27561</v>
      </c>
      <c r="P5666" s="22" t="s">
        <v>273</v>
      </c>
      <c r="Q5666" s="24" t="s">
        <v>2291</v>
      </c>
      <c r="R5666" s="24" t="s">
        <v>27578</v>
      </c>
      <c r="S5666" s="24" t="s">
        <v>1619</v>
      </c>
      <c r="T5666" s="23">
        <v>226903</v>
      </c>
      <c r="U5666" s="23">
        <v>53005.375999999997</v>
      </c>
      <c r="V5666" s="22">
        <v>2021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4">
        <v>50492</v>
      </c>
      <c r="D5667" s="24" t="s">
        <v>248</v>
      </c>
      <c r="E5667" s="22" t="s">
        <v>27554</v>
      </c>
      <c r="F5667" s="24" t="s">
        <v>8286</v>
      </c>
      <c r="G5667" s="24" t="s">
        <v>8285</v>
      </c>
      <c r="H5667" s="24">
        <v>16764</v>
      </c>
      <c r="I5667" s="24" t="s">
        <v>53</v>
      </c>
      <c r="J5667" s="24" t="s">
        <v>27573</v>
      </c>
      <c r="K5667" s="24" t="s">
        <v>7552</v>
      </c>
      <c r="L5667" s="24" t="s">
        <v>242</v>
      </c>
      <c r="M5667" s="22">
        <v>22132</v>
      </c>
      <c r="N5667" s="22">
        <v>5</v>
      </c>
      <c r="O5667" s="24" t="s">
        <v>27569</v>
      </c>
      <c r="P5667" s="22" t="s">
        <v>267</v>
      </c>
      <c r="Q5667" s="24" t="s">
        <v>268</v>
      </c>
      <c r="R5667" s="24" t="s">
        <v>27579</v>
      </c>
      <c r="S5667" s="24" t="s">
        <v>27581</v>
      </c>
      <c r="T5667" s="23">
        <v>0</v>
      </c>
      <c r="U5667" s="23">
        <v>0</v>
      </c>
      <c r="V5667" s="22">
        <v>2021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4">
        <v>50492</v>
      </c>
      <c r="D5668" s="24" t="s">
        <v>248</v>
      </c>
      <c r="E5668" s="22" t="s">
        <v>27554</v>
      </c>
      <c r="F5668" s="24" t="s">
        <v>8286</v>
      </c>
      <c r="G5668" s="24" t="s">
        <v>8285</v>
      </c>
      <c r="H5668" s="24">
        <v>16764</v>
      </c>
      <c r="I5668" s="24" t="s">
        <v>53</v>
      </c>
      <c r="J5668" s="24" t="s">
        <v>27573</v>
      </c>
      <c r="K5668" s="24" t="s">
        <v>7552</v>
      </c>
      <c r="L5668" s="24" t="s">
        <v>242</v>
      </c>
      <c r="M5668" s="22">
        <v>22132</v>
      </c>
      <c r="N5668" s="22">
        <v>5</v>
      </c>
      <c r="O5668" s="24" t="s">
        <v>27569</v>
      </c>
      <c r="P5668" s="22" t="s">
        <v>241</v>
      </c>
      <c r="Q5668" s="24" t="s">
        <v>274</v>
      </c>
      <c r="R5668" s="24" t="s">
        <v>274</v>
      </c>
      <c r="S5668" s="24" t="s">
        <v>27581</v>
      </c>
      <c r="T5668" s="23">
        <v>0</v>
      </c>
      <c r="U5668" s="23">
        <v>0</v>
      </c>
      <c r="V5668" s="22">
        <v>2021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4">
        <v>50492</v>
      </c>
      <c r="D5669" s="24" t="s">
        <v>248</v>
      </c>
      <c r="E5669" s="22" t="s">
        <v>27554</v>
      </c>
      <c r="F5669" s="24" t="s">
        <v>8286</v>
      </c>
      <c r="G5669" s="24" t="s">
        <v>8285</v>
      </c>
      <c r="H5669" s="24">
        <v>16764</v>
      </c>
      <c r="I5669" s="24" t="s">
        <v>53</v>
      </c>
      <c r="J5669" s="24" t="s">
        <v>27573</v>
      </c>
      <c r="K5669" s="24" t="s">
        <v>7552</v>
      </c>
      <c r="L5669" s="24" t="s">
        <v>242</v>
      </c>
      <c r="M5669" s="22">
        <v>22132</v>
      </c>
      <c r="N5669" s="22">
        <v>5</v>
      </c>
      <c r="O5669" s="24" t="s">
        <v>27569</v>
      </c>
      <c r="P5669" s="22" t="s">
        <v>241</v>
      </c>
      <c r="Q5669" s="24" t="s">
        <v>721</v>
      </c>
      <c r="R5669" s="24" t="s">
        <v>27571</v>
      </c>
      <c r="S5669" s="24" t="s">
        <v>27581</v>
      </c>
      <c r="T5669" s="23">
        <v>143404</v>
      </c>
      <c r="U5669" s="23">
        <v>10448.84</v>
      </c>
      <c r="V5669" s="22">
        <v>2021</v>
      </c>
    </row>
    <row r="5670" spans="1:22" ht="64.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4">
        <v>50493</v>
      </c>
      <c r="D5670" s="24" t="s">
        <v>245</v>
      </c>
      <c r="E5670" s="22" t="s">
        <v>27554</v>
      </c>
      <c r="F5670" s="24" t="s">
        <v>8287</v>
      </c>
      <c r="G5670" s="24" t="s">
        <v>7459</v>
      </c>
      <c r="H5670" s="24">
        <v>60662</v>
      </c>
      <c r="I5670" s="24" t="s">
        <v>53</v>
      </c>
      <c r="J5670" s="24" t="s">
        <v>27573</v>
      </c>
      <c r="K5670" s="24" t="s">
        <v>7552</v>
      </c>
      <c r="L5670" s="24" t="s">
        <v>242</v>
      </c>
      <c r="M5670" s="22">
        <v>22</v>
      </c>
      <c r="N5670" s="22">
        <v>2</v>
      </c>
      <c r="O5670" s="24" t="s">
        <v>27556</v>
      </c>
      <c r="P5670" s="22" t="s">
        <v>298</v>
      </c>
      <c r="Q5670" s="24" t="s">
        <v>274</v>
      </c>
      <c r="R5670" s="24" t="s">
        <v>274</v>
      </c>
      <c r="S5670" s="24" t="s">
        <v>27581</v>
      </c>
      <c r="T5670" s="23">
        <v>199639</v>
      </c>
      <c r="U5670" s="23">
        <v>18373</v>
      </c>
      <c r="V5670" s="22">
        <v>2021</v>
      </c>
    </row>
    <row r="5671" spans="1:22" ht="39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4">
        <v>50494</v>
      </c>
      <c r="D5671" s="24" t="s">
        <v>245</v>
      </c>
      <c r="E5671" s="22" t="s">
        <v>27554</v>
      </c>
      <c r="F5671" s="24" t="s">
        <v>8290</v>
      </c>
      <c r="G5671" s="24" t="s">
        <v>7459</v>
      </c>
      <c r="H5671" s="24">
        <v>60662</v>
      </c>
      <c r="I5671" s="24" t="s">
        <v>53</v>
      </c>
      <c r="J5671" s="24" t="s">
        <v>27573</v>
      </c>
      <c r="K5671" s="24" t="s">
        <v>7552</v>
      </c>
      <c r="L5671" s="24" t="s">
        <v>242</v>
      </c>
      <c r="M5671" s="22">
        <v>22</v>
      </c>
      <c r="N5671" s="22">
        <v>2</v>
      </c>
      <c r="O5671" s="24" t="s">
        <v>27556</v>
      </c>
      <c r="P5671" s="22" t="s">
        <v>298</v>
      </c>
      <c r="Q5671" s="24" t="s">
        <v>274</v>
      </c>
      <c r="R5671" s="24" t="s">
        <v>274</v>
      </c>
      <c r="S5671" s="24" t="s">
        <v>27581</v>
      </c>
      <c r="T5671" s="23">
        <v>177931</v>
      </c>
      <c r="U5671" s="23">
        <v>16326</v>
      </c>
      <c r="V5671" s="22">
        <v>2021</v>
      </c>
    </row>
    <row r="5672" spans="1:22" ht="39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4">
        <v>50495</v>
      </c>
      <c r="D5672" s="24" t="s">
        <v>248</v>
      </c>
      <c r="E5672" s="22" t="s">
        <v>27554</v>
      </c>
      <c r="F5672" s="24" t="s">
        <v>8293</v>
      </c>
      <c r="G5672" s="24" t="s">
        <v>7459</v>
      </c>
      <c r="H5672" s="24">
        <v>60662</v>
      </c>
      <c r="I5672" s="24" t="s">
        <v>53</v>
      </c>
      <c r="J5672" s="24" t="s">
        <v>27573</v>
      </c>
      <c r="K5672" s="24" t="s">
        <v>7552</v>
      </c>
      <c r="L5672" s="24" t="s">
        <v>242</v>
      </c>
      <c r="M5672" s="22">
        <v>22</v>
      </c>
      <c r="N5672" s="22">
        <v>3</v>
      </c>
      <c r="O5672" s="24" t="s">
        <v>27566</v>
      </c>
      <c r="P5672" s="22" t="s">
        <v>298</v>
      </c>
      <c r="Q5672" s="24" t="s">
        <v>274</v>
      </c>
      <c r="R5672" s="24" t="s">
        <v>274</v>
      </c>
      <c r="S5672" s="24" t="s">
        <v>27581</v>
      </c>
      <c r="T5672" s="23">
        <v>189754</v>
      </c>
      <c r="U5672" s="23">
        <v>19658</v>
      </c>
      <c r="V5672" s="22">
        <v>2021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4">
        <v>50498</v>
      </c>
      <c r="D5673" s="24" t="s">
        <v>248</v>
      </c>
      <c r="E5673" s="22" t="s">
        <v>27554</v>
      </c>
      <c r="F5673" s="24" t="s">
        <v>27719</v>
      </c>
      <c r="G5673" s="24" t="s">
        <v>27719</v>
      </c>
      <c r="H5673" s="24">
        <v>2956</v>
      </c>
      <c r="I5673" s="24" t="s">
        <v>55</v>
      </c>
      <c r="J5673" s="24" t="s">
        <v>3003</v>
      </c>
      <c r="K5673" s="24" t="s">
        <v>27599</v>
      </c>
      <c r="L5673" s="24" t="s">
        <v>242</v>
      </c>
      <c r="M5673" s="22">
        <v>22</v>
      </c>
      <c r="N5673" s="22">
        <v>3</v>
      </c>
      <c r="O5673" s="24" t="s">
        <v>27566</v>
      </c>
      <c r="P5673" s="22" t="s">
        <v>53</v>
      </c>
      <c r="Q5673" s="24" t="s">
        <v>250</v>
      </c>
      <c r="R5673" s="24" t="s">
        <v>250</v>
      </c>
      <c r="S5673" s="24" t="s">
        <v>27580</v>
      </c>
      <c r="T5673" s="23">
        <v>0</v>
      </c>
      <c r="U5673" s="23">
        <v>0</v>
      </c>
      <c r="V5673" s="22">
        <v>2021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4">
        <v>50498</v>
      </c>
      <c r="D5674" s="24" t="s">
        <v>248</v>
      </c>
      <c r="E5674" s="22" t="s">
        <v>27554</v>
      </c>
      <c r="F5674" s="24" t="s">
        <v>27719</v>
      </c>
      <c r="G5674" s="24" t="s">
        <v>27719</v>
      </c>
      <c r="H5674" s="24">
        <v>2956</v>
      </c>
      <c r="I5674" s="24" t="s">
        <v>55</v>
      </c>
      <c r="J5674" s="24" t="s">
        <v>3003</v>
      </c>
      <c r="K5674" s="24" t="s">
        <v>27599</v>
      </c>
      <c r="L5674" s="24" t="s">
        <v>242</v>
      </c>
      <c r="M5674" s="22">
        <v>22</v>
      </c>
      <c r="N5674" s="22">
        <v>3</v>
      </c>
      <c r="O5674" s="24" t="s">
        <v>27566</v>
      </c>
      <c r="P5674" s="22" t="s">
        <v>53</v>
      </c>
      <c r="Q5674" s="24" t="s">
        <v>274</v>
      </c>
      <c r="R5674" s="24" t="s">
        <v>274</v>
      </c>
      <c r="S5674" s="24" t="s">
        <v>27580</v>
      </c>
      <c r="T5674" s="23">
        <v>0</v>
      </c>
      <c r="U5674" s="23">
        <v>0</v>
      </c>
      <c r="V5674" s="22">
        <v>2021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4">
        <v>50498</v>
      </c>
      <c r="D5675" s="24" t="s">
        <v>248</v>
      </c>
      <c r="E5675" s="22" t="s">
        <v>27554</v>
      </c>
      <c r="F5675" s="24" t="s">
        <v>27719</v>
      </c>
      <c r="G5675" s="24" t="s">
        <v>27719</v>
      </c>
      <c r="H5675" s="24">
        <v>2956</v>
      </c>
      <c r="I5675" s="24" t="s">
        <v>55</v>
      </c>
      <c r="J5675" s="24" t="s">
        <v>3003</v>
      </c>
      <c r="K5675" s="24" t="s">
        <v>27599</v>
      </c>
      <c r="L5675" s="24" t="s">
        <v>242</v>
      </c>
      <c r="M5675" s="22">
        <v>22</v>
      </c>
      <c r="N5675" s="22">
        <v>3</v>
      </c>
      <c r="O5675" s="24" t="s">
        <v>27566</v>
      </c>
      <c r="P5675" s="22" t="s">
        <v>55</v>
      </c>
      <c r="Q5675" s="24" t="s">
        <v>250</v>
      </c>
      <c r="R5675" s="24" t="s">
        <v>250</v>
      </c>
      <c r="S5675" s="24" t="s">
        <v>27580</v>
      </c>
      <c r="T5675" s="23">
        <v>0</v>
      </c>
      <c r="U5675" s="23">
        <v>0</v>
      </c>
      <c r="V5675" s="22">
        <v>2021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4">
        <v>50498</v>
      </c>
      <c r="D5676" s="24" t="s">
        <v>248</v>
      </c>
      <c r="E5676" s="22" t="s">
        <v>27554</v>
      </c>
      <c r="F5676" s="24" t="s">
        <v>27719</v>
      </c>
      <c r="G5676" s="24" t="s">
        <v>27719</v>
      </c>
      <c r="H5676" s="24">
        <v>2956</v>
      </c>
      <c r="I5676" s="24" t="s">
        <v>55</v>
      </c>
      <c r="J5676" s="24" t="s">
        <v>3003</v>
      </c>
      <c r="K5676" s="24" t="s">
        <v>27599</v>
      </c>
      <c r="L5676" s="24" t="s">
        <v>242</v>
      </c>
      <c r="M5676" s="22">
        <v>22</v>
      </c>
      <c r="N5676" s="22">
        <v>3</v>
      </c>
      <c r="O5676" s="24" t="s">
        <v>27566</v>
      </c>
      <c r="P5676" s="22" t="s">
        <v>55</v>
      </c>
      <c r="Q5676" s="24" t="s">
        <v>274</v>
      </c>
      <c r="R5676" s="24" t="s">
        <v>274</v>
      </c>
      <c r="S5676" s="24" t="s">
        <v>27580</v>
      </c>
      <c r="T5676" s="23">
        <v>0</v>
      </c>
      <c r="U5676" s="23">
        <v>0</v>
      </c>
      <c r="V5676" s="22">
        <v>2021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4">
        <v>50509</v>
      </c>
      <c r="D5677" s="24" t="s">
        <v>248</v>
      </c>
      <c r="E5677" s="22" t="s">
        <v>27554</v>
      </c>
      <c r="F5677" s="24" t="s">
        <v>8296</v>
      </c>
      <c r="G5677" s="24" t="s">
        <v>8296</v>
      </c>
      <c r="H5677" s="24">
        <v>22175</v>
      </c>
      <c r="I5677" s="24" t="s">
        <v>75</v>
      </c>
      <c r="J5677" s="24" t="s">
        <v>27562</v>
      </c>
      <c r="K5677" s="24" t="s">
        <v>27602</v>
      </c>
      <c r="L5677" s="24" t="s">
        <v>242</v>
      </c>
      <c r="M5677" s="22">
        <v>325</v>
      </c>
      <c r="N5677" s="22">
        <v>7</v>
      </c>
      <c r="O5677" s="24" t="s">
        <v>27561</v>
      </c>
      <c r="P5677" s="22" t="s">
        <v>273</v>
      </c>
      <c r="Q5677" s="24" t="s">
        <v>5931</v>
      </c>
      <c r="R5677" s="24" t="s">
        <v>1646</v>
      </c>
      <c r="S5677" s="24" t="s">
        <v>27585</v>
      </c>
      <c r="T5677" s="23">
        <v>2096913</v>
      </c>
      <c r="U5677" s="23">
        <v>237100</v>
      </c>
      <c r="V5677" s="22">
        <v>2021</v>
      </c>
    </row>
    <row r="5678" spans="1:22" ht="64.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4">
        <v>50512</v>
      </c>
      <c r="D5678" s="24" t="s">
        <v>245</v>
      </c>
      <c r="E5678" s="22" t="s">
        <v>27554</v>
      </c>
      <c r="F5678" s="24" t="s">
        <v>8297</v>
      </c>
      <c r="G5678" s="24" t="s">
        <v>1657</v>
      </c>
      <c r="H5678" s="24">
        <v>57280</v>
      </c>
      <c r="I5678" s="24" t="s">
        <v>82</v>
      </c>
      <c r="J5678" s="24" t="s">
        <v>27560</v>
      </c>
      <c r="K5678" s="24" t="s">
        <v>27599</v>
      </c>
      <c r="L5678" s="24" t="s">
        <v>242</v>
      </c>
      <c r="M5678" s="22">
        <v>22</v>
      </c>
      <c r="N5678" s="22">
        <v>2</v>
      </c>
      <c r="O5678" s="24" t="s">
        <v>27556</v>
      </c>
      <c r="P5678" s="22" t="s">
        <v>267</v>
      </c>
      <c r="Q5678" s="24" t="s">
        <v>268</v>
      </c>
      <c r="R5678" s="24" t="s">
        <v>27579</v>
      </c>
      <c r="S5678" s="24" t="s">
        <v>27583</v>
      </c>
      <c r="T5678" s="23">
        <v>1078421</v>
      </c>
      <c r="U5678" s="23">
        <v>121938</v>
      </c>
      <c r="V5678" s="22">
        <v>2021</v>
      </c>
    </row>
    <row r="5679" spans="1:22" ht="39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4">
        <v>50513</v>
      </c>
      <c r="D5679" s="24" t="s">
        <v>245</v>
      </c>
      <c r="E5679" s="22" t="s">
        <v>27554</v>
      </c>
      <c r="F5679" s="24" t="s">
        <v>8299</v>
      </c>
      <c r="G5679" s="24" t="s">
        <v>8298</v>
      </c>
      <c r="H5679" s="24">
        <v>18121</v>
      </c>
      <c r="I5679" s="24" t="s">
        <v>82</v>
      </c>
      <c r="J5679" s="24" t="s">
        <v>27560</v>
      </c>
      <c r="K5679" s="24" t="s">
        <v>27599</v>
      </c>
      <c r="L5679" s="24" t="s">
        <v>242</v>
      </c>
      <c r="M5679" s="22">
        <v>22</v>
      </c>
      <c r="N5679" s="22">
        <v>2</v>
      </c>
      <c r="O5679" s="24" t="s">
        <v>27556</v>
      </c>
      <c r="P5679" s="22" t="s">
        <v>267</v>
      </c>
      <c r="Q5679" s="24" t="s">
        <v>268</v>
      </c>
      <c r="R5679" s="24" t="s">
        <v>27579</v>
      </c>
      <c r="S5679" s="24" t="s">
        <v>27583</v>
      </c>
      <c r="T5679" s="23">
        <v>52816</v>
      </c>
      <c r="U5679" s="23">
        <v>5972</v>
      </c>
      <c r="V5679" s="22">
        <v>2021</v>
      </c>
    </row>
    <row r="5680" spans="1:22" ht="39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4">
        <v>50514</v>
      </c>
      <c r="D5680" s="24" t="s">
        <v>245</v>
      </c>
      <c r="E5680" s="22" t="s">
        <v>27554</v>
      </c>
      <c r="F5680" s="24" t="s">
        <v>8301</v>
      </c>
      <c r="G5680" s="24" t="s">
        <v>8300</v>
      </c>
      <c r="H5680" s="24">
        <v>6495</v>
      </c>
      <c r="I5680" s="24" t="s">
        <v>82</v>
      </c>
      <c r="J5680" s="24" t="s">
        <v>27560</v>
      </c>
      <c r="K5680" s="24" t="s">
        <v>27599</v>
      </c>
      <c r="L5680" s="24" t="s">
        <v>242</v>
      </c>
      <c r="M5680" s="22">
        <v>22</v>
      </c>
      <c r="N5680" s="22">
        <v>2</v>
      </c>
      <c r="O5680" s="24" t="s">
        <v>27556</v>
      </c>
      <c r="P5680" s="22" t="s">
        <v>267</v>
      </c>
      <c r="Q5680" s="24" t="s">
        <v>268</v>
      </c>
      <c r="R5680" s="24" t="s">
        <v>27579</v>
      </c>
      <c r="S5680" s="24" t="s">
        <v>27583</v>
      </c>
      <c r="T5680" s="23">
        <v>178890</v>
      </c>
      <c r="U5680" s="23">
        <v>20227</v>
      </c>
      <c r="V5680" s="22">
        <v>2021</v>
      </c>
    </row>
    <row r="5681" spans="1:22" ht="64.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4">
        <v>50530</v>
      </c>
      <c r="D5681" s="24" t="s">
        <v>248</v>
      </c>
      <c r="E5681" s="22" t="s">
        <v>27554</v>
      </c>
      <c r="F5681" s="24" t="s">
        <v>8303</v>
      </c>
      <c r="G5681" s="24" t="s">
        <v>8302</v>
      </c>
      <c r="H5681" s="24">
        <v>55985</v>
      </c>
      <c r="I5681" s="24" t="s">
        <v>53</v>
      </c>
      <c r="J5681" s="24" t="s">
        <v>27573</v>
      </c>
      <c r="K5681" s="24" t="s">
        <v>7552</v>
      </c>
      <c r="L5681" s="24" t="s">
        <v>242</v>
      </c>
      <c r="M5681" s="22">
        <v>32411</v>
      </c>
      <c r="N5681" s="22">
        <v>7</v>
      </c>
      <c r="O5681" s="24" t="s">
        <v>27561</v>
      </c>
      <c r="P5681" s="22" t="s">
        <v>298</v>
      </c>
      <c r="Q5681" s="24" t="s">
        <v>274</v>
      </c>
      <c r="R5681" s="24" t="s">
        <v>274</v>
      </c>
      <c r="S5681" s="24" t="s">
        <v>27588</v>
      </c>
      <c r="T5681" s="23">
        <v>115913</v>
      </c>
      <c r="U5681" s="23">
        <v>20641.399000000001</v>
      </c>
      <c r="V5681" s="22">
        <v>2021</v>
      </c>
    </row>
    <row r="5682" spans="1:22" ht="64.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4">
        <v>50530</v>
      </c>
      <c r="D5682" s="24" t="s">
        <v>248</v>
      </c>
      <c r="E5682" s="22" t="s">
        <v>27554</v>
      </c>
      <c r="F5682" s="24" t="s">
        <v>8303</v>
      </c>
      <c r="G5682" s="24" t="s">
        <v>8302</v>
      </c>
      <c r="H5682" s="24">
        <v>55985</v>
      </c>
      <c r="I5682" s="24" t="s">
        <v>53</v>
      </c>
      <c r="J5682" s="24" t="s">
        <v>27573</v>
      </c>
      <c r="K5682" s="24" t="s">
        <v>7552</v>
      </c>
      <c r="L5682" s="24" t="s">
        <v>242</v>
      </c>
      <c r="M5682" s="22">
        <v>32411</v>
      </c>
      <c r="N5682" s="22">
        <v>7</v>
      </c>
      <c r="O5682" s="24" t="s">
        <v>27561</v>
      </c>
      <c r="P5682" s="22" t="s">
        <v>298</v>
      </c>
      <c r="Q5682" s="24" t="s">
        <v>2291</v>
      </c>
      <c r="R5682" s="24" t="s">
        <v>27578</v>
      </c>
      <c r="S5682" s="24" t="s">
        <v>27588</v>
      </c>
      <c r="T5682" s="23">
        <v>1860882</v>
      </c>
      <c r="U5682" s="23">
        <v>331380.47999999998</v>
      </c>
      <c r="V5682" s="22">
        <v>2021</v>
      </c>
    </row>
    <row r="5683" spans="1:22" ht="64.5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4">
        <v>50530</v>
      </c>
      <c r="D5683" s="24" t="s">
        <v>248</v>
      </c>
      <c r="E5683" s="22" t="s">
        <v>27554</v>
      </c>
      <c r="F5683" s="24" t="s">
        <v>8303</v>
      </c>
      <c r="G5683" s="24" t="s">
        <v>8302</v>
      </c>
      <c r="H5683" s="24">
        <v>55985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32411</v>
      </c>
      <c r="N5683" s="22">
        <v>7</v>
      </c>
      <c r="O5683" s="24" t="s">
        <v>27561</v>
      </c>
      <c r="P5683" s="22" t="s">
        <v>273</v>
      </c>
      <c r="Q5683" s="24" t="s">
        <v>274</v>
      </c>
      <c r="R5683" s="24" t="s">
        <v>274</v>
      </c>
      <c r="S5683" s="24" t="s">
        <v>27588</v>
      </c>
      <c r="T5683" s="23">
        <v>91307</v>
      </c>
      <c r="U5683" s="23">
        <v>17724.71</v>
      </c>
      <c r="V5683" s="22">
        <v>2021</v>
      </c>
    </row>
    <row r="5684" spans="1:22" ht="64.5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4">
        <v>50530</v>
      </c>
      <c r="D5684" s="24" t="s">
        <v>248</v>
      </c>
      <c r="E5684" s="22" t="s">
        <v>27554</v>
      </c>
      <c r="F5684" s="24" t="s">
        <v>8303</v>
      </c>
      <c r="G5684" s="24" t="s">
        <v>8302</v>
      </c>
      <c r="H5684" s="24">
        <v>55985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32411</v>
      </c>
      <c r="N5684" s="22">
        <v>7</v>
      </c>
      <c r="O5684" s="24" t="s">
        <v>27561</v>
      </c>
      <c r="P5684" s="22" t="s">
        <v>273</v>
      </c>
      <c r="Q5684" s="24" t="s">
        <v>2291</v>
      </c>
      <c r="R5684" s="24" t="s">
        <v>27578</v>
      </c>
      <c r="S5684" s="24" t="s">
        <v>27588</v>
      </c>
      <c r="T5684" s="23">
        <v>244036</v>
      </c>
      <c r="U5684" s="23">
        <v>43013.78</v>
      </c>
      <c r="V5684" s="22">
        <v>2021</v>
      </c>
    </row>
    <row r="5685" spans="1:22" ht="51.75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4">
        <v>50532</v>
      </c>
      <c r="D5685" s="24" t="s">
        <v>245</v>
      </c>
      <c r="E5685" s="22" t="s">
        <v>27554</v>
      </c>
      <c r="F5685" s="24" t="s">
        <v>8305</v>
      </c>
      <c r="G5685" s="24" t="s">
        <v>8304</v>
      </c>
      <c r="H5685" s="24">
        <v>56899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22</v>
      </c>
      <c r="N5685" s="22">
        <v>2</v>
      </c>
      <c r="O5685" s="24" t="s">
        <v>27556</v>
      </c>
      <c r="P5685" s="22" t="s">
        <v>259</v>
      </c>
      <c r="Q5685" s="24" t="s">
        <v>260</v>
      </c>
      <c r="R5685" s="24" t="s">
        <v>260</v>
      </c>
      <c r="S5685" s="24" t="s">
        <v>27581</v>
      </c>
      <c r="T5685" s="23">
        <v>207348</v>
      </c>
      <c r="U5685" s="23">
        <v>23445</v>
      </c>
      <c r="V5685" s="22">
        <v>2021</v>
      </c>
    </row>
    <row r="5686" spans="1:22" ht="51.7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4">
        <v>50533</v>
      </c>
      <c r="D5686" s="24" t="s">
        <v>245</v>
      </c>
      <c r="E5686" s="22" t="s">
        <v>27554</v>
      </c>
      <c r="F5686" s="24" t="s">
        <v>8309</v>
      </c>
      <c r="G5686" s="24" t="s">
        <v>8308</v>
      </c>
      <c r="H5686" s="24">
        <v>63880</v>
      </c>
      <c r="I5686" s="24" t="s">
        <v>53</v>
      </c>
      <c r="J5686" s="24" t="s">
        <v>27573</v>
      </c>
      <c r="K5686" s="24" t="s">
        <v>7552</v>
      </c>
      <c r="L5686" s="24" t="s">
        <v>242</v>
      </c>
      <c r="M5686" s="22">
        <v>22</v>
      </c>
      <c r="N5686" s="22">
        <v>2</v>
      </c>
      <c r="O5686" s="24" t="s">
        <v>27556</v>
      </c>
      <c r="P5686" s="22" t="s">
        <v>259</v>
      </c>
      <c r="Q5686" s="24" t="s">
        <v>260</v>
      </c>
      <c r="R5686" s="24" t="s">
        <v>260</v>
      </c>
      <c r="S5686" s="24" t="s">
        <v>27581</v>
      </c>
      <c r="T5686" s="23">
        <v>1040913</v>
      </c>
      <c r="U5686" s="23">
        <v>117697</v>
      </c>
      <c r="V5686" s="22">
        <v>2021</v>
      </c>
    </row>
    <row r="5687" spans="1:22" ht="77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4">
        <v>50535</v>
      </c>
      <c r="D5687" s="24" t="s">
        <v>245</v>
      </c>
      <c r="E5687" s="22" t="s">
        <v>27554</v>
      </c>
      <c r="F5687" s="24" t="s">
        <v>8311</v>
      </c>
      <c r="G5687" s="24" t="s">
        <v>7277</v>
      </c>
      <c r="H5687" s="24">
        <v>63235</v>
      </c>
      <c r="I5687" s="24" t="s">
        <v>53</v>
      </c>
      <c r="J5687" s="24" t="s">
        <v>27573</v>
      </c>
      <c r="K5687" s="24" t="s">
        <v>7552</v>
      </c>
      <c r="L5687" s="24" t="s">
        <v>242</v>
      </c>
      <c r="M5687" s="22">
        <v>22</v>
      </c>
      <c r="N5687" s="22">
        <v>2</v>
      </c>
      <c r="O5687" s="24" t="s">
        <v>27556</v>
      </c>
      <c r="P5687" s="22" t="s">
        <v>259</v>
      </c>
      <c r="Q5687" s="24" t="s">
        <v>260</v>
      </c>
      <c r="R5687" s="24" t="s">
        <v>260</v>
      </c>
      <c r="S5687" s="24" t="s">
        <v>27581</v>
      </c>
      <c r="T5687" s="23">
        <v>0</v>
      </c>
      <c r="U5687" s="23">
        <v>0</v>
      </c>
      <c r="V5687" s="22">
        <v>2021</v>
      </c>
    </row>
    <row r="5688" spans="1:22" ht="51.7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4">
        <v>50536</v>
      </c>
      <c r="D5688" s="24" t="s">
        <v>245</v>
      </c>
      <c r="E5688" s="22" t="s">
        <v>27554</v>
      </c>
      <c r="F5688" s="24" t="s">
        <v>8313</v>
      </c>
      <c r="G5688" s="24" t="s">
        <v>8312</v>
      </c>
      <c r="H5688" s="24">
        <v>64156</v>
      </c>
      <c r="I5688" s="24" t="s">
        <v>53</v>
      </c>
      <c r="J5688" s="24" t="s">
        <v>27573</v>
      </c>
      <c r="K5688" s="24" t="s">
        <v>7552</v>
      </c>
      <c r="L5688" s="24" t="s">
        <v>242</v>
      </c>
      <c r="M5688" s="22">
        <v>22</v>
      </c>
      <c r="N5688" s="22">
        <v>2</v>
      </c>
      <c r="O5688" s="24" t="s">
        <v>27556</v>
      </c>
      <c r="P5688" s="22" t="s">
        <v>259</v>
      </c>
      <c r="Q5688" s="24" t="s">
        <v>260</v>
      </c>
      <c r="R5688" s="24" t="s">
        <v>260</v>
      </c>
      <c r="S5688" s="24" t="s">
        <v>27581</v>
      </c>
      <c r="T5688" s="23">
        <v>369724</v>
      </c>
      <c r="U5688" s="23">
        <v>41805</v>
      </c>
      <c r="V5688" s="22">
        <v>2021</v>
      </c>
    </row>
    <row r="5689" spans="1:22" ht="51.7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4">
        <v>50537</v>
      </c>
      <c r="D5689" s="24" t="s">
        <v>248</v>
      </c>
      <c r="E5689" s="22" t="s">
        <v>27554</v>
      </c>
      <c r="F5689" s="24" t="s">
        <v>8316</v>
      </c>
      <c r="G5689" s="24" t="s">
        <v>8315</v>
      </c>
      <c r="H5689" s="24">
        <v>9297</v>
      </c>
      <c r="I5689" s="24" t="s">
        <v>53</v>
      </c>
      <c r="J5689" s="24" t="s">
        <v>27573</v>
      </c>
      <c r="K5689" s="24" t="s">
        <v>7552</v>
      </c>
      <c r="L5689" s="24" t="s">
        <v>242</v>
      </c>
      <c r="M5689" s="22">
        <v>561</v>
      </c>
      <c r="N5689" s="22">
        <v>5</v>
      </c>
      <c r="O5689" s="24" t="s">
        <v>27569</v>
      </c>
      <c r="P5689" s="22" t="s">
        <v>298</v>
      </c>
      <c r="Q5689" s="24" t="s">
        <v>250</v>
      </c>
      <c r="R5689" s="24" t="s">
        <v>250</v>
      </c>
      <c r="S5689" s="24" t="s">
        <v>27581</v>
      </c>
      <c r="T5689" s="23">
        <v>0</v>
      </c>
      <c r="U5689" s="23">
        <v>0</v>
      </c>
      <c r="V5689" s="22">
        <v>2021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4">
        <v>50537</v>
      </c>
      <c r="D5690" s="24" t="s">
        <v>248</v>
      </c>
      <c r="E5690" s="22" t="s">
        <v>27554</v>
      </c>
      <c r="F5690" s="24" t="s">
        <v>8316</v>
      </c>
      <c r="G5690" s="24" t="s">
        <v>8315</v>
      </c>
      <c r="H5690" s="24">
        <v>9297</v>
      </c>
      <c r="I5690" s="24" t="s">
        <v>53</v>
      </c>
      <c r="J5690" s="24" t="s">
        <v>27573</v>
      </c>
      <c r="K5690" s="24" t="s">
        <v>7552</v>
      </c>
      <c r="L5690" s="24" t="s">
        <v>242</v>
      </c>
      <c r="M5690" s="22">
        <v>561</v>
      </c>
      <c r="N5690" s="22">
        <v>5</v>
      </c>
      <c r="O5690" s="24" t="s">
        <v>27569</v>
      </c>
      <c r="P5690" s="22" t="s">
        <v>298</v>
      </c>
      <c r="Q5690" s="24" t="s">
        <v>274</v>
      </c>
      <c r="R5690" s="24" t="s">
        <v>274</v>
      </c>
      <c r="S5690" s="24" t="s">
        <v>27581</v>
      </c>
      <c r="T5690" s="23">
        <v>178678</v>
      </c>
      <c r="U5690" s="23">
        <v>27749</v>
      </c>
      <c r="V5690" s="22">
        <v>2021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4">
        <v>50539</v>
      </c>
      <c r="D5691" s="24" t="s">
        <v>245</v>
      </c>
      <c r="E5691" s="22" t="s">
        <v>27554</v>
      </c>
      <c r="F5691" s="24" t="s">
        <v>8318</v>
      </c>
      <c r="G5691" s="24" t="s">
        <v>8318</v>
      </c>
      <c r="H5691" s="24">
        <v>1966</v>
      </c>
      <c r="I5691" s="24" t="s">
        <v>94</v>
      </c>
      <c r="J5691" s="24" t="s">
        <v>3003</v>
      </c>
      <c r="K5691" s="24" t="s">
        <v>27599</v>
      </c>
      <c r="L5691" s="24" t="s">
        <v>242</v>
      </c>
      <c r="M5691" s="22">
        <v>22</v>
      </c>
      <c r="N5691" s="22">
        <v>2</v>
      </c>
      <c r="O5691" s="24" t="s">
        <v>27556</v>
      </c>
      <c r="P5691" s="22" t="s">
        <v>267</v>
      </c>
      <c r="Q5691" s="24" t="s">
        <v>268</v>
      </c>
      <c r="R5691" s="24" t="s">
        <v>27579</v>
      </c>
      <c r="S5691" s="24" t="s">
        <v>27580</v>
      </c>
      <c r="T5691" s="23">
        <v>19218</v>
      </c>
      <c r="U5691" s="23">
        <v>2173</v>
      </c>
      <c r="V5691" s="22">
        <v>2021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4">
        <v>50540</v>
      </c>
      <c r="D5692" s="24" t="s">
        <v>245</v>
      </c>
      <c r="E5692" s="22" t="s">
        <v>27554</v>
      </c>
      <c r="F5692" s="24" t="s">
        <v>8320</v>
      </c>
      <c r="G5692" s="24" t="s">
        <v>8319</v>
      </c>
      <c r="H5692" s="24">
        <v>2696</v>
      </c>
      <c r="I5692" s="24" t="s">
        <v>53</v>
      </c>
      <c r="J5692" s="24" t="s">
        <v>27573</v>
      </c>
      <c r="K5692" s="24" t="s">
        <v>7552</v>
      </c>
      <c r="L5692" s="24" t="s">
        <v>242</v>
      </c>
      <c r="M5692" s="22">
        <v>32411</v>
      </c>
      <c r="N5692" s="22">
        <v>6</v>
      </c>
      <c r="O5692" s="24" t="s">
        <v>27570</v>
      </c>
      <c r="P5692" s="22" t="s">
        <v>7286</v>
      </c>
      <c r="Q5692" s="24" t="s">
        <v>274</v>
      </c>
      <c r="R5692" s="24" t="s">
        <v>274</v>
      </c>
      <c r="S5692" s="24" t="s">
        <v>27581</v>
      </c>
      <c r="T5692" s="23">
        <v>0</v>
      </c>
      <c r="U5692" s="23">
        <v>0</v>
      </c>
      <c r="V5692" s="22">
        <v>2021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4">
        <v>50540</v>
      </c>
      <c r="D5693" s="24" t="s">
        <v>245</v>
      </c>
      <c r="E5693" s="22" t="s">
        <v>27554</v>
      </c>
      <c r="F5693" s="24" t="s">
        <v>8320</v>
      </c>
      <c r="G5693" s="24" t="s">
        <v>8319</v>
      </c>
      <c r="H5693" s="24">
        <v>2696</v>
      </c>
      <c r="I5693" s="24" t="s">
        <v>53</v>
      </c>
      <c r="J5693" s="24" t="s">
        <v>27573</v>
      </c>
      <c r="K5693" s="24" t="s">
        <v>7552</v>
      </c>
      <c r="L5693" s="24" t="s">
        <v>242</v>
      </c>
      <c r="M5693" s="22">
        <v>32411</v>
      </c>
      <c r="N5693" s="22">
        <v>6</v>
      </c>
      <c r="O5693" s="24" t="s">
        <v>27570</v>
      </c>
      <c r="P5693" s="22" t="s">
        <v>7286</v>
      </c>
      <c r="Q5693" s="24" t="s">
        <v>2291</v>
      </c>
      <c r="R5693" s="24" t="s">
        <v>27578</v>
      </c>
      <c r="S5693" s="24" t="s">
        <v>27581</v>
      </c>
      <c r="T5693" s="23">
        <v>0</v>
      </c>
      <c r="U5693" s="23">
        <v>0</v>
      </c>
      <c r="V5693" s="22">
        <v>2021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4">
        <v>50541</v>
      </c>
      <c r="D5694" s="24" t="s">
        <v>245</v>
      </c>
      <c r="E5694" s="22" t="s">
        <v>27554</v>
      </c>
      <c r="F5694" s="24" t="s">
        <v>8322</v>
      </c>
      <c r="G5694" s="24" t="s">
        <v>8321</v>
      </c>
      <c r="H5694" s="24">
        <v>8303</v>
      </c>
      <c r="I5694" s="24" t="s">
        <v>53</v>
      </c>
      <c r="J5694" s="24" t="s">
        <v>27573</v>
      </c>
      <c r="K5694" s="24" t="s">
        <v>7552</v>
      </c>
      <c r="L5694" s="24" t="s">
        <v>242</v>
      </c>
      <c r="M5694" s="22">
        <v>22</v>
      </c>
      <c r="N5694" s="22">
        <v>2</v>
      </c>
      <c r="O5694" s="24" t="s">
        <v>27556</v>
      </c>
      <c r="P5694" s="22" t="s">
        <v>53</v>
      </c>
      <c r="Q5694" s="24" t="s">
        <v>274</v>
      </c>
      <c r="R5694" s="24" t="s">
        <v>274</v>
      </c>
      <c r="S5694" s="24" t="s">
        <v>27581</v>
      </c>
      <c r="T5694" s="23">
        <v>0</v>
      </c>
      <c r="U5694" s="23">
        <v>0</v>
      </c>
      <c r="V5694" s="22">
        <v>2021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4">
        <v>50541</v>
      </c>
      <c r="D5695" s="24" t="s">
        <v>245</v>
      </c>
      <c r="E5695" s="22" t="s">
        <v>27554</v>
      </c>
      <c r="F5695" s="24" t="s">
        <v>8322</v>
      </c>
      <c r="G5695" s="24" t="s">
        <v>8321</v>
      </c>
      <c r="H5695" s="24">
        <v>8303</v>
      </c>
      <c r="I5695" s="24" t="s">
        <v>53</v>
      </c>
      <c r="J5695" s="24" t="s">
        <v>27573</v>
      </c>
      <c r="K5695" s="24" t="s">
        <v>7552</v>
      </c>
      <c r="L5695" s="24" t="s">
        <v>242</v>
      </c>
      <c r="M5695" s="22">
        <v>22</v>
      </c>
      <c r="N5695" s="22">
        <v>2</v>
      </c>
      <c r="O5695" s="24" t="s">
        <v>27556</v>
      </c>
      <c r="P5695" s="22" t="s">
        <v>55</v>
      </c>
      <c r="Q5695" s="24" t="s">
        <v>274</v>
      </c>
      <c r="R5695" s="24" t="s">
        <v>274</v>
      </c>
      <c r="S5695" s="24" t="s">
        <v>27581</v>
      </c>
      <c r="T5695" s="23">
        <v>227841</v>
      </c>
      <c r="U5695" s="23">
        <v>15622</v>
      </c>
      <c r="V5695" s="22">
        <v>2021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4">
        <v>50544</v>
      </c>
      <c r="D5696" s="24" t="s">
        <v>248</v>
      </c>
      <c r="E5696" s="22" t="s">
        <v>27554</v>
      </c>
      <c r="F5696" s="24" t="s">
        <v>8326</v>
      </c>
      <c r="G5696" s="24" t="s">
        <v>8325</v>
      </c>
      <c r="H5696" s="24">
        <v>26840</v>
      </c>
      <c r="I5696" s="24" t="s">
        <v>95</v>
      </c>
      <c r="J5696" s="24" t="s">
        <v>27573</v>
      </c>
      <c r="K5696" s="24" t="s">
        <v>7552</v>
      </c>
      <c r="L5696" s="24" t="s">
        <v>242</v>
      </c>
      <c r="M5696" s="22">
        <v>322</v>
      </c>
      <c r="N5696" s="22">
        <v>7</v>
      </c>
      <c r="O5696" s="24" t="s">
        <v>27561</v>
      </c>
      <c r="P5696" s="22" t="s">
        <v>273</v>
      </c>
      <c r="Q5696" s="24" t="s">
        <v>6255</v>
      </c>
      <c r="R5696" s="24" t="s">
        <v>27563</v>
      </c>
      <c r="S5696" s="24" t="s">
        <v>27609</v>
      </c>
      <c r="T5696" s="23">
        <v>64283</v>
      </c>
      <c r="U5696" s="23">
        <v>13750.271000000001</v>
      </c>
      <c r="V5696" s="22">
        <v>2021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4">
        <v>50544</v>
      </c>
      <c r="D5697" s="24" t="s">
        <v>248</v>
      </c>
      <c r="E5697" s="22" t="s">
        <v>27554</v>
      </c>
      <c r="F5697" s="24" t="s">
        <v>8326</v>
      </c>
      <c r="G5697" s="24" t="s">
        <v>8325</v>
      </c>
      <c r="H5697" s="24">
        <v>26840</v>
      </c>
      <c r="I5697" s="24" t="s">
        <v>95</v>
      </c>
      <c r="J5697" s="24" t="s">
        <v>27573</v>
      </c>
      <c r="K5697" s="24" t="s">
        <v>7552</v>
      </c>
      <c r="L5697" s="24" t="s">
        <v>242</v>
      </c>
      <c r="M5697" s="22">
        <v>322</v>
      </c>
      <c r="N5697" s="22">
        <v>7</v>
      </c>
      <c r="O5697" s="24" t="s">
        <v>27561</v>
      </c>
      <c r="P5697" s="22" t="s">
        <v>273</v>
      </c>
      <c r="Q5697" s="24" t="s">
        <v>274</v>
      </c>
      <c r="R5697" s="24" t="s">
        <v>274</v>
      </c>
      <c r="S5697" s="24" t="s">
        <v>27609</v>
      </c>
      <c r="T5697" s="23">
        <v>15402</v>
      </c>
      <c r="U5697" s="23">
        <v>3294.3319999999999</v>
      </c>
      <c r="V5697" s="22">
        <v>2021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4">
        <v>50544</v>
      </c>
      <c r="D5698" s="24" t="s">
        <v>248</v>
      </c>
      <c r="E5698" s="22" t="s">
        <v>27554</v>
      </c>
      <c r="F5698" s="24" t="s">
        <v>8326</v>
      </c>
      <c r="G5698" s="24" t="s">
        <v>8325</v>
      </c>
      <c r="H5698" s="24">
        <v>26840</v>
      </c>
      <c r="I5698" s="24" t="s">
        <v>95</v>
      </c>
      <c r="J5698" s="24" t="s">
        <v>27573</v>
      </c>
      <c r="K5698" s="24" t="s">
        <v>7552</v>
      </c>
      <c r="L5698" s="24" t="s">
        <v>242</v>
      </c>
      <c r="M5698" s="22">
        <v>322</v>
      </c>
      <c r="N5698" s="22">
        <v>7</v>
      </c>
      <c r="O5698" s="24" t="s">
        <v>27561</v>
      </c>
      <c r="P5698" s="22" t="s">
        <v>273</v>
      </c>
      <c r="Q5698" s="24" t="s">
        <v>460</v>
      </c>
      <c r="R5698" s="24" t="s">
        <v>27559</v>
      </c>
      <c r="S5698" s="24" t="s">
        <v>27609</v>
      </c>
      <c r="T5698" s="23">
        <v>522</v>
      </c>
      <c r="U5698" s="23">
        <v>111.51900000000001</v>
      </c>
      <c r="V5698" s="22">
        <v>2021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4">
        <v>50544</v>
      </c>
      <c r="D5699" s="24" t="s">
        <v>248</v>
      </c>
      <c r="E5699" s="22" t="s">
        <v>27554</v>
      </c>
      <c r="F5699" s="24" t="s">
        <v>8326</v>
      </c>
      <c r="G5699" s="24" t="s">
        <v>8325</v>
      </c>
      <c r="H5699" s="24">
        <v>26840</v>
      </c>
      <c r="I5699" s="24" t="s">
        <v>95</v>
      </c>
      <c r="J5699" s="24" t="s">
        <v>27573</v>
      </c>
      <c r="K5699" s="24" t="s">
        <v>7552</v>
      </c>
      <c r="L5699" s="24" t="s">
        <v>242</v>
      </c>
      <c r="M5699" s="22">
        <v>322</v>
      </c>
      <c r="N5699" s="22">
        <v>7</v>
      </c>
      <c r="O5699" s="24" t="s">
        <v>27561</v>
      </c>
      <c r="P5699" s="22" t="s">
        <v>273</v>
      </c>
      <c r="Q5699" s="24" t="s">
        <v>6827</v>
      </c>
      <c r="R5699" s="24" t="s">
        <v>27571</v>
      </c>
      <c r="S5699" s="24" t="s">
        <v>27609</v>
      </c>
      <c r="T5699" s="23">
        <v>0</v>
      </c>
      <c r="U5699" s="23">
        <v>0</v>
      </c>
      <c r="V5699" s="22">
        <v>2021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4">
        <v>50544</v>
      </c>
      <c r="D5700" s="24" t="s">
        <v>248</v>
      </c>
      <c r="E5700" s="22" t="s">
        <v>27554</v>
      </c>
      <c r="F5700" s="24" t="s">
        <v>8326</v>
      </c>
      <c r="G5700" s="24" t="s">
        <v>8325</v>
      </c>
      <c r="H5700" s="24">
        <v>26840</v>
      </c>
      <c r="I5700" s="24" t="s">
        <v>95</v>
      </c>
      <c r="J5700" s="24" t="s">
        <v>27573</v>
      </c>
      <c r="K5700" s="24" t="s">
        <v>7552</v>
      </c>
      <c r="L5700" s="24" t="s">
        <v>242</v>
      </c>
      <c r="M5700" s="22">
        <v>322</v>
      </c>
      <c r="N5700" s="22">
        <v>7</v>
      </c>
      <c r="O5700" s="24" t="s">
        <v>27561</v>
      </c>
      <c r="P5700" s="22" t="s">
        <v>273</v>
      </c>
      <c r="Q5700" s="24" t="s">
        <v>425</v>
      </c>
      <c r="R5700" s="24" t="s">
        <v>27563</v>
      </c>
      <c r="S5700" s="24" t="s">
        <v>27609</v>
      </c>
      <c r="T5700" s="23">
        <v>51428</v>
      </c>
      <c r="U5700" s="23">
        <v>11000.64</v>
      </c>
      <c r="V5700" s="22">
        <v>2021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4">
        <v>50544</v>
      </c>
      <c r="D5701" s="24" t="s">
        <v>248</v>
      </c>
      <c r="E5701" s="22" t="s">
        <v>27554</v>
      </c>
      <c r="F5701" s="24" t="s">
        <v>8326</v>
      </c>
      <c r="G5701" s="24" t="s">
        <v>8325</v>
      </c>
      <c r="H5701" s="24">
        <v>26840</v>
      </c>
      <c r="I5701" s="24" t="s">
        <v>95</v>
      </c>
      <c r="J5701" s="24" t="s">
        <v>27573</v>
      </c>
      <c r="K5701" s="24" t="s">
        <v>7552</v>
      </c>
      <c r="L5701" s="24" t="s">
        <v>242</v>
      </c>
      <c r="M5701" s="22">
        <v>322</v>
      </c>
      <c r="N5701" s="22">
        <v>7</v>
      </c>
      <c r="O5701" s="24" t="s">
        <v>27561</v>
      </c>
      <c r="P5701" s="22" t="s">
        <v>273</v>
      </c>
      <c r="Q5701" s="24" t="s">
        <v>2652</v>
      </c>
      <c r="R5701" s="24" t="s">
        <v>27559</v>
      </c>
      <c r="S5701" s="24" t="s">
        <v>27609</v>
      </c>
      <c r="T5701" s="23">
        <v>11154</v>
      </c>
      <c r="U5701" s="23">
        <v>2385.5810000000001</v>
      </c>
      <c r="V5701" s="22">
        <v>2021</v>
      </c>
    </row>
    <row r="5702" spans="1:22" ht="64.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4">
        <v>50545</v>
      </c>
      <c r="D5702" s="24" t="s">
        <v>245</v>
      </c>
      <c r="E5702" s="22" t="s">
        <v>27554</v>
      </c>
      <c r="F5702" s="24" t="s">
        <v>8328</v>
      </c>
      <c r="G5702" s="24" t="s">
        <v>7061</v>
      </c>
      <c r="H5702" s="24">
        <v>64078</v>
      </c>
      <c r="I5702" s="24" t="s">
        <v>67</v>
      </c>
      <c r="J5702" s="24" t="s">
        <v>3003</v>
      </c>
      <c r="K5702" s="24" t="s">
        <v>27599</v>
      </c>
      <c r="L5702" s="24" t="s">
        <v>242</v>
      </c>
      <c r="M5702" s="22">
        <v>22</v>
      </c>
      <c r="N5702" s="22">
        <v>2</v>
      </c>
      <c r="O5702" s="24" t="s">
        <v>27556</v>
      </c>
      <c r="P5702" s="22" t="s">
        <v>267</v>
      </c>
      <c r="Q5702" s="24" t="s">
        <v>268</v>
      </c>
      <c r="R5702" s="24" t="s">
        <v>27579</v>
      </c>
      <c r="S5702" s="24" t="s">
        <v>27580</v>
      </c>
      <c r="T5702" s="23">
        <v>778970</v>
      </c>
      <c r="U5702" s="23">
        <v>88079</v>
      </c>
      <c r="V5702" s="22">
        <v>2021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4">
        <v>50546</v>
      </c>
      <c r="D5703" s="24" t="s">
        <v>245</v>
      </c>
      <c r="E5703" s="22" t="s">
        <v>27554</v>
      </c>
      <c r="F5703" s="24" t="s">
        <v>8329</v>
      </c>
      <c r="G5703" s="24" t="s">
        <v>336</v>
      </c>
      <c r="H5703" s="24">
        <v>13402</v>
      </c>
      <c r="I5703" s="24" t="s">
        <v>53</v>
      </c>
      <c r="J5703" s="24" t="s">
        <v>27573</v>
      </c>
      <c r="K5703" s="24" t="s">
        <v>7552</v>
      </c>
      <c r="L5703" s="24" t="s">
        <v>242</v>
      </c>
      <c r="M5703" s="22">
        <v>22</v>
      </c>
      <c r="N5703" s="22">
        <v>2</v>
      </c>
      <c r="O5703" s="24" t="s">
        <v>27556</v>
      </c>
      <c r="P5703" s="22" t="s">
        <v>267</v>
      </c>
      <c r="Q5703" s="24" t="s">
        <v>268</v>
      </c>
      <c r="R5703" s="24" t="s">
        <v>27579</v>
      </c>
      <c r="S5703" s="24" t="s">
        <v>27581</v>
      </c>
      <c r="T5703" s="23">
        <v>43069</v>
      </c>
      <c r="U5703" s="23">
        <v>4870</v>
      </c>
      <c r="V5703" s="22">
        <v>2021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4">
        <v>50552</v>
      </c>
      <c r="D5704" s="24" t="s">
        <v>245</v>
      </c>
      <c r="E5704" s="22" t="s">
        <v>27554</v>
      </c>
      <c r="F5704" s="24" t="s">
        <v>8331</v>
      </c>
      <c r="G5704" s="24" t="s">
        <v>8330</v>
      </c>
      <c r="H5704" s="24">
        <v>64407</v>
      </c>
      <c r="I5704" s="24" t="s">
        <v>53</v>
      </c>
      <c r="J5704" s="24" t="s">
        <v>27573</v>
      </c>
      <c r="K5704" s="24" t="s">
        <v>7552</v>
      </c>
      <c r="L5704" s="24" t="s">
        <v>242</v>
      </c>
      <c r="M5704" s="22">
        <v>22</v>
      </c>
      <c r="N5704" s="22">
        <v>2</v>
      </c>
      <c r="O5704" s="24" t="s">
        <v>27556</v>
      </c>
      <c r="P5704" s="22" t="s">
        <v>259</v>
      </c>
      <c r="Q5704" s="24" t="s">
        <v>260</v>
      </c>
      <c r="R5704" s="24" t="s">
        <v>260</v>
      </c>
      <c r="S5704" s="24" t="s">
        <v>27581</v>
      </c>
      <c r="T5704" s="23">
        <v>375632</v>
      </c>
      <c r="U5704" s="23">
        <v>42473</v>
      </c>
      <c r="V5704" s="22">
        <v>2021</v>
      </c>
    </row>
    <row r="5705" spans="1:22" ht="51.7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4">
        <v>50553</v>
      </c>
      <c r="D5705" s="24" t="s">
        <v>245</v>
      </c>
      <c r="E5705" s="22" t="s">
        <v>27554</v>
      </c>
      <c r="F5705" s="24" t="s">
        <v>8333</v>
      </c>
      <c r="G5705" s="24" t="s">
        <v>8332</v>
      </c>
      <c r="H5705" s="24">
        <v>61208</v>
      </c>
      <c r="I5705" s="24" t="s">
        <v>53</v>
      </c>
      <c r="J5705" s="24" t="s">
        <v>27573</v>
      </c>
      <c r="K5705" s="24" t="s">
        <v>7552</v>
      </c>
      <c r="L5705" s="24" t="s">
        <v>242</v>
      </c>
      <c r="M5705" s="22">
        <v>22</v>
      </c>
      <c r="N5705" s="22">
        <v>2</v>
      </c>
      <c r="O5705" s="24" t="s">
        <v>27556</v>
      </c>
      <c r="P5705" s="22" t="s">
        <v>259</v>
      </c>
      <c r="Q5705" s="24" t="s">
        <v>260</v>
      </c>
      <c r="R5705" s="24" t="s">
        <v>260</v>
      </c>
      <c r="S5705" s="24" t="s">
        <v>27581</v>
      </c>
      <c r="T5705" s="23">
        <v>226991</v>
      </c>
      <c r="U5705" s="23">
        <v>25666</v>
      </c>
      <c r="V5705" s="22">
        <v>2021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4">
        <v>50555</v>
      </c>
      <c r="D5706" s="24" t="s">
        <v>245</v>
      </c>
      <c r="E5706" s="22" t="s">
        <v>27554</v>
      </c>
      <c r="F5706" s="24" t="s">
        <v>8334</v>
      </c>
      <c r="G5706" s="24" t="s">
        <v>3837</v>
      </c>
      <c r="H5706" s="24">
        <v>19876</v>
      </c>
      <c r="I5706" s="24" t="s">
        <v>75</v>
      </c>
      <c r="J5706" s="24" t="s">
        <v>27562</v>
      </c>
      <c r="K5706" s="24" t="s">
        <v>27602</v>
      </c>
      <c r="L5706" s="24" t="s">
        <v>242</v>
      </c>
      <c r="M5706" s="22">
        <v>22</v>
      </c>
      <c r="N5706" s="22">
        <v>1</v>
      </c>
      <c r="O5706" s="24" t="s">
        <v>249</v>
      </c>
      <c r="P5706" s="22" t="s">
        <v>53</v>
      </c>
      <c r="Q5706" s="24" t="s">
        <v>250</v>
      </c>
      <c r="R5706" s="24" t="s">
        <v>250</v>
      </c>
      <c r="S5706" s="24" t="s">
        <v>1619</v>
      </c>
      <c r="T5706" s="23">
        <v>0</v>
      </c>
      <c r="U5706" s="23">
        <v>0</v>
      </c>
      <c r="V5706" s="22">
        <v>2021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4">
        <v>50555</v>
      </c>
      <c r="D5707" s="24" t="s">
        <v>245</v>
      </c>
      <c r="E5707" s="22" t="s">
        <v>27554</v>
      </c>
      <c r="F5707" s="24" t="s">
        <v>8334</v>
      </c>
      <c r="G5707" s="24" t="s">
        <v>3837</v>
      </c>
      <c r="H5707" s="24">
        <v>19876</v>
      </c>
      <c r="I5707" s="24" t="s">
        <v>75</v>
      </c>
      <c r="J5707" s="24" t="s">
        <v>27562</v>
      </c>
      <c r="K5707" s="24" t="s">
        <v>27602</v>
      </c>
      <c r="L5707" s="24" t="s">
        <v>242</v>
      </c>
      <c r="M5707" s="22">
        <v>22</v>
      </c>
      <c r="N5707" s="22">
        <v>1</v>
      </c>
      <c r="O5707" s="24" t="s">
        <v>249</v>
      </c>
      <c r="P5707" s="22" t="s">
        <v>53</v>
      </c>
      <c r="Q5707" s="24" t="s">
        <v>274</v>
      </c>
      <c r="R5707" s="24" t="s">
        <v>274</v>
      </c>
      <c r="S5707" s="24" t="s">
        <v>1619</v>
      </c>
      <c r="T5707" s="23">
        <v>0</v>
      </c>
      <c r="U5707" s="23">
        <v>0</v>
      </c>
      <c r="V5707" s="22">
        <v>2021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4">
        <v>50555</v>
      </c>
      <c r="D5708" s="24" t="s">
        <v>245</v>
      </c>
      <c r="E5708" s="22" t="s">
        <v>27554</v>
      </c>
      <c r="F5708" s="24" t="s">
        <v>8334</v>
      </c>
      <c r="G5708" s="24" t="s">
        <v>3837</v>
      </c>
      <c r="H5708" s="24">
        <v>19876</v>
      </c>
      <c r="I5708" s="24" t="s">
        <v>75</v>
      </c>
      <c r="J5708" s="24" t="s">
        <v>27562</v>
      </c>
      <c r="K5708" s="24" t="s">
        <v>27602</v>
      </c>
      <c r="L5708" s="24" t="s">
        <v>242</v>
      </c>
      <c r="M5708" s="22">
        <v>22</v>
      </c>
      <c r="N5708" s="22">
        <v>1</v>
      </c>
      <c r="O5708" s="24" t="s">
        <v>249</v>
      </c>
      <c r="P5708" s="22" t="s">
        <v>55</v>
      </c>
      <c r="Q5708" s="24" t="s">
        <v>250</v>
      </c>
      <c r="R5708" s="24" t="s">
        <v>250</v>
      </c>
      <c r="S5708" s="24" t="s">
        <v>1619</v>
      </c>
      <c r="T5708" s="23">
        <v>103027</v>
      </c>
      <c r="U5708" s="23">
        <v>10517</v>
      </c>
      <c r="V5708" s="22">
        <v>2021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4">
        <v>50555</v>
      </c>
      <c r="D5709" s="24" t="s">
        <v>245</v>
      </c>
      <c r="E5709" s="22" t="s">
        <v>27554</v>
      </c>
      <c r="F5709" s="24" t="s">
        <v>8334</v>
      </c>
      <c r="G5709" s="24" t="s">
        <v>3837</v>
      </c>
      <c r="H5709" s="24">
        <v>19876</v>
      </c>
      <c r="I5709" s="24" t="s">
        <v>75</v>
      </c>
      <c r="J5709" s="24" t="s">
        <v>27562</v>
      </c>
      <c r="K5709" s="24" t="s">
        <v>27602</v>
      </c>
      <c r="L5709" s="24" t="s">
        <v>242</v>
      </c>
      <c r="M5709" s="22">
        <v>22</v>
      </c>
      <c r="N5709" s="22">
        <v>1</v>
      </c>
      <c r="O5709" s="24" t="s">
        <v>249</v>
      </c>
      <c r="P5709" s="22" t="s">
        <v>55</v>
      </c>
      <c r="Q5709" s="24" t="s">
        <v>274</v>
      </c>
      <c r="R5709" s="24" t="s">
        <v>274</v>
      </c>
      <c r="S5709" s="24" t="s">
        <v>1619</v>
      </c>
      <c r="T5709" s="23">
        <v>0</v>
      </c>
      <c r="U5709" s="23">
        <v>0</v>
      </c>
      <c r="V5709" s="22">
        <v>2021</v>
      </c>
    </row>
    <row r="5710" spans="1:22" ht="51.7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4">
        <v>50558</v>
      </c>
      <c r="D5710" s="24" t="s">
        <v>245</v>
      </c>
      <c r="E5710" s="22" t="s">
        <v>27554</v>
      </c>
      <c r="F5710" s="24" t="s">
        <v>3326</v>
      </c>
      <c r="G5710" s="24" t="s">
        <v>3962</v>
      </c>
      <c r="H5710" s="24">
        <v>14063</v>
      </c>
      <c r="I5710" s="24" t="s">
        <v>84</v>
      </c>
      <c r="J5710" s="24" t="s">
        <v>27565</v>
      </c>
      <c r="K5710" s="24" t="s">
        <v>27601</v>
      </c>
      <c r="L5710" s="24" t="s">
        <v>242</v>
      </c>
      <c r="M5710" s="22">
        <v>22</v>
      </c>
      <c r="N5710" s="22">
        <v>1</v>
      </c>
      <c r="O5710" s="24" t="s">
        <v>249</v>
      </c>
      <c r="P5710" s="22" t="s">
        <v>53</v>
      </c>
      <c r="Q5710" s="24" t="s">
        <v>274</v>
      </c>
      <c r="R5710" s="24" t="s">
        <v>274</v>
      </c>
      <c r="S5710" s="24" t="s">
        <v>642</v>
      </c>
      <c r="T5710" s="23">
        <v>0</v>
      </c>
      <c r="U5710" s="23">
        <v>0</v>
      </c>
      <c r="V5710" s="22">
        <v>2021</v>
      </c>
    </row>
    <row r="5711" spans="1:22" ht="51.7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4">
        <v>50558</v>
      </c>
      <c r="D5711" s="24" t="s">
        <v>245</v>
      </c>
      <c r="E5711" s="22" t="s">
        <v>27554</v>
      </c>
      <c r="F5711" s="24" t="s">
        <v>3326</v>
      </c>
      <c r="G5711" s="24" t="s">
        <v>3962</v>
      </c>
      <c r="H5711" s="24">
        <v>14063</v>
      </c>
      <c r="I5711" s="24" t="s">
        <v>84</v>
      </c>
      <c r="J5711" s="24" t="s">
        <v>27565</v>
      </c>
      <c r="K5711" s="24" t="s">
        <v>27601</v>
      </c>
      <c r="L5711" s="24" t="s">
        <v>242</v>
      </c>
      <c r="M5711" s="22">
        <v>22</v>
      </c>
      <c r="N5711" s="22">
        <v>1</v>
      </c>
      <c r="O5711" s="24" t="s">
        <v>249</v>
      </c>
      <c r="P5711" s="22" t="s">
        <v>55</v>
      </c>
      <c r="Q5711" s="24" t="s">
        <v>274</v>
      </c>
      <c r="R5711" s="24" t="s">
        <v>274</v>
      </c>
      <c r="S5711" s="24" t="s">
        <v>642</v>
      </c>
      <c r="T5711" s="23">
        <v>3214173</v>
      </c>
      <c r="U5711" s="23">
        <v>380958</v>
      </c>
      <c r="V5711" s="22">
        <v>2021</v>
      </c>
    </row>
    <row r="5712" spans="1:22" ht="51.7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4">
        <v>50560</v>
      </c>
      <c r="D5712" s="24" t="s">
        <v>245</v>
      </c>
      <c r="E5712" s="22" t="s">
        <v>27554</v>
      </c>
      <c r="F5712" s="24" t="s">
        <v>8340</v>
      </c>
      <c r="G5712" s="24" t="s">
        <v>8339</v>
      </c>
      <c r="H5712" s="24">
        <v>58650</v>
      </c>
      <c r="I5712" s="24" t="s">
        <v>53</v>
      </c>
      <c r="J5712" s="24" t="s">
        <v>27573</v>
      </c>
      <c r="K5712" s="24" t="s">
        <v>7552</v>
      </c>
      <c r="L5712" s="24" t="s">
        <v>242</v>
      </c>
      <c r="M5712" s="22">
        <v>22</v>
      </c>
      <c r="N5712" s="22">
        <v>2</v>
      </c>
      <c r="O5712" s="24" t="s">
        <v>27556</v>
      </c>
      <c r="P5712" s="22" t="s">
        <v>273</v>
      </c>
      <c r="Q5712" s="24" t="s">
        <v>460</v>
      </c>
      <c r="R5712" s="24" t="s">
        <v>27559</v>
      </c>
      <c r="S5712" s="24" t="s">
        <v>27581</v>
      </c>
      <c r="T5712" s="23">
        <v>0</v>
      </c>
      <c r="U5712" s="23">
        <v>0</v>
      </c>
      <c r="V5712" s="22">
        <v>2021</v>
      </c>
    </row>
    <row r="5713" spans="1:22" ht="51.7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4">
        <v>50560</v>
      </c>
      <c r="D5713" s="24" t="s">
        <v>245</v>
      </c>
      <c r="E5713" s="22" t="s">
        <v>27554</v>
      </c>
      <c r="F5713" s="24" t="s">
        <v>8340</v>
      </c>
      <c r="G5713" s="24" t="s">
        <v>8339</v>
      </c>
      <c r="H5713" s="24">
        <v>58650</v>
      </c>
      <c r="I5713" s="24" t="s">
        <v>53</v>
      </c>
      <c r="J5713" s="24" t="s">
        <v>27573</v>
      </c>
      <c r="K5713" s="24" t="s">
        <v>7552</v>
      </c>
      <c r="L5713" s="24" t="s">
        <v>242</v>
      </c>
      <c r="M5713" s="22">
        <v>22</v>
      </c>
      <c r="N5713" s="22">
        <v>2</v>
      </c>
      <c r="O5713" s="24" t="s">
        <v>27556</v>
      </c>
      <c r="P5713" s="22" t="s">
        <v>273</v>
      </c>
      <c r="Q5713" s="24" t="s">
        <v>425</v>
      </c>
      <c r="R5713" s="24" t="s">
        <v>27563</v>
      </c>
      <c r="S5713" s="24" t="s">
        <v>27581</v>
      </c>
      <c r="T5713" s="23">
        <v>2044557</v>
      </c>
      <c r="U5713" s="23">
        <v>131979</v>
      </c>
      <c r="V5713" s="22">
        <v>2021</v>
      </c>
    </row>
    <row r="5714" spans="1:22" ht="64.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4">
        <v>50561</v>
      </c>
      <c r="D5714" s="24" t="s">
        <v>245</v>
      </c>
      <c r="E5714" s="22" t="s">
        <v>27554</v>
      </c>
      <c r="F5714" s="24" t="s">
        <v>8342</v>
      </c>
      <c r="G5714" s="24" t="s">
        <v>8341</v>
      </c>
      <c r="H5714" s="24">
        <v>49942</v>
      </c>
      <c r="I5714" s="24" t="s">
        <v>79</v>
      </c>
      <c r="J5714" s="24" t="s">
        <v>27560</v>
      </c>
      <c r="K5714" s="24" t="s">
        <v>27600</v>
      </c>
      <c r="L5714" s="24" t="s">
        <v>242</v>
      </c>
      <c r="M5714" s="22">
        <v>22</v>
      </c>
      <c r="N5714" s="22">
        <v>2</v>
      </c>
      <c r="O5714" s="24" t="s">
        <v>27556</v>
      </c>
      <c r="P5714" s="22" t="s">
        <v>53</v>
      </c>
      <c r="Q5714" s="24" t="s">
        <v>250</v>
      </c>
      <c r="R5714" s="24" t="s">
        <v>250</v>
      </c>
      <c r="S5714" s="24" t="s">
        <v>1619</v>
      </c>
      <c r="T5714" s="23">
        <v>0</v>
      </c>
      <c r="U5714" s="23">
        <v>22.140999999999998</v>
      </c>
      <c r="V5714" s="22">
        <v>2021</v>
      </c>
    </row>
    <row r="5715" spans="1:22" ht="64.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4">
        <v>50561</v>
      </c>
      <c r="D5715" s="24" t="s">
        <v>245</v>
      </c>
      <c r="E5715" s="22" t="s">
        <v>27554</v>
      </c>
      <c r="F5715" s="24" t="s">
        <v>8342</v>
      </c>
      <c r="G5715" s="24" t="s">
        <v>8341</v>
      </c>
      <c r="H5715" s="24">
        <v>49942</v>
      </c>
      <c r="I5715" s="24" t="s">
        <v>79</v>
      </c>
      <c r="J5715" s="24" t="s">
        <v>27560</v>
      </c>
      <c r="K5715" s="24" t="s">
        <v>27600</v>
      </c>
      <c r="L5715" s="24" t="s">
        <v>242</v>
      </c>
      <c r="M5715" s="22">
        <v>22</v>
      </c>
      <c r="N5715" s="22">
        <v>2</v>
      </c>
      <c r="O5715" s="24" t="s">
        <v>27556</v>
      </c>
      <c r="P5715" s="22" t="s">
        <v>53</v>
      </c>
      <c r="Q5715" s="24" t="s">
        <v>274</v>
      </c>
      <c r="R5715" s="24" t="s">
        <v>274</v>
      </c>
      <c r="S5715" s="24" t="s">
        <v>1619</v>
      </c>
      <c r="T5715" s="23">
        <v>0</v>
      </c>
      <c r="U5715" s="23">
        <v>91863.858999999997</v>
      </c>
      <c r="V5715" s="22">
        <v>2021</v>
      </c>
    </row>
    <row r="5716" spans="1:22" ht="64.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4">
        <v>50561</v>
      </c>
      <c r="D5716" s="24" t="s">
        <v>245</v>
      </c>
      <c r="E5716" s="22" t="s">
        <v>27554</v>
      </c>
      <c r="F5716" s="24" t="s">
        <v>8342</v>
      </c>
      <c r="G5716" s="24" t="s">
        <v>8341</v>
      </c>
      <c r="H5716" s="24">
        <v>49942</v>
      </c>
      <c r="I5716" s="24" t="s">
        <v>79</v>
      </c>
      <c r="J5716" s="24" t="s">
        <v>27560</v>
      </c>
      <c r="K5716" s="24" t="s">
        <v>27600</v>
      </c>
      <c r="L5716" s="24" t="s">
        <v>242</v>
      </c>
      <c r="M5716" s="22">
        <v>22</v>
      </c>
      <c r="N5716" s="22">
        <v>2</v>
      </c>
      <c r="O5716" s="24" t="s">
        <v>27556</v>
      </c>
      <c r="P5716" s="22" t="s">
        <v>55</v>
      </c>
      <c r="Q5716" s="24" t="s">
        <v>250</v>
      </c>
      <c r="R5716" s="24" t="s">
        <v>250</v>
      </c>
      <c r="S5716" s="24" t="s">
        <v>1619</v>
      </c>
      <c r="T5716" s="23">
        <v>1401</v>
      </c>
      <c r="U5716" s="23">
        <v>94.411000000000001</v>
      </c>
      <c r="V5716" s="22">
        <v>2021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4">
        <v>50561</v>
      </c>
      <c r="D5717" s="24" t="s">
        <v>245</v>
      </c>
      <c r="E5717" s="22" t="s">
        <v>27554</v>
      </c>
      <c r="F5717" s="24" t="s">
        <v>8342</v>
      </c>
      <c r="G5717" s="24" t="s">
        <v>8341</v>
      </c>
      <c r="H5717" s="24">
        <v>49942</v>
      </c>
      <c r="I5717" s="24" t="s">
        <v>79</v>
      </c>
      <c r="J5717" s="24" t="s">
        <v>27560</v>
      </c>
      <c r="K5717" s="24" t="s">
        <v>27600</v>
      </c>
      <c r="L5717" s="24" t="s">
        <v>242</v>
      </c>
      <c r="M5717" s="22">
        <v>22</v>
      </c>
      <c r="N5717" s="22">
        <v>2</v>
      </c>
      <c r="O5717" s="24" t="s">
        <v>27556</v>
      </c>
      <c r="P5717" s="22" t="s">
        <v>55</v>
      </c>
      <c r="Q5717" s="24" t="s">
        <v>274</v>
      </c>
      <c r="R5717" s="24" t="s">
        <v>274</v>
      </c>
      <c r="S5717" s="24" t="s">
        <v>1619</v>
      </c>
      <c r="T5717" s="23">
        <v>1762063</v>
      </c>
      <c r="U5717" s="23">
        <v>95988.589000000007</v>
      </c>
      <c r="V5717" s="22">
        <v>2021</v>
      </c>
    </row>
    <row r="5718" spans="1:22" ht="64.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4">
        <v>50563</v>
      </c>
      <c r="D5718" s="24" t="s">
        <v>245</v>
      </c>
      <c r="E5718" s="22" t="s">
        <v>27554</v>
      </c>
      <c r="F5718" s="24" t="s">
        <v>8349</v>
      </c>
      <c r="G5718" s="24" t="s">
        <v>8348</v>
      </c>
      <c r="H5718" s="24">
        <v>54843</v>
      </c>
      <c r="I5718" s="24" t="s">
        <v>62</v>
      </c>
      <c r="J5718" s="24" t="s">
        <v>27557</v>
      </c>
      <c r="K5718" s="24" t="s">
        <v>27600</v>
      </c>
      <c r="L5718" s="24" t="s">
        <v>242</v>
      </c>
      <c r="M5718" s="22">
        <v>22</v>
      </c>
      <c r="N5718" s="22">
        <v>2</v>
      </c>
      <c r="O5718" s="24" t="s">
        <v>27556</v>
      </c>
      <c r="P5718" s="22" t="s">
        <v>298</v>
      </c>
      <c r="Q5718" s="24" t="s">
        <v>510</v>
      </c>
      <c r="R5718" s="24" t="s">
        <v>27575</v>
      </c>
      <c r="S5718" s="24" t="s">
        <v>1619</v>
      </c>
      <c r="T5718" s="23">
        <v>578938</v>
      </c>
      <c r="U5718" s="23">
        <v>27797</v>
      </c>
      <c r="V5718" s="22">
        <v>2021</v>
      </c>
    </row>
    <row r="5719" spans="1:22" ht="51.7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4">
        <v>50564</v>
      </c>
      <c r="D5719" s="24" t="s">
        <v>245</v>
      </c>
      <c r="E5719" s="22" t="s">
        <v>27554</v>
      </c>
      <c r="F5719" s="24" t="s">
        <v>8351</v>
      </c>
      <c r="G5719" s="24" t="s">
        <v>6224</v>
      </c>
      <c r="H5719" s="24">
        <v>54842</v>
      </c>
      <c r="I5719" s="24" t="s">
        <v>55</v>
      </c>
      <c r="J5719" s="24" t="s">
        <v>3003</v>
      </c>
      <c r="K5719" s="24" t="s">
        <v>27599</v>
      </c>
      <c r="L5719" s="24" t="s">
        <v>242</v>
      </c>
      <c r="M5719" s="22">
        <v>22</v>
      </c>
      <c r="N5719" s="22">
        <v>2</v>
      </c>
      <c r="O5719" s="24" t="s">
        <v>27556</v>
      </c>
      <c r="P5719" s="22" t="s">
        <v>241</v>
      </c>
      <c r="Q5719" s="24" t="s">
        <v>510</v>
      </c>
      <c r="R5719" s="24" t="s">
        <v>27575</v>
      </c>
      <c r="S5719" s="24" t="s">
        <v>27580</v>
      </c>
      <c r="T5719" s="23">
        <v>70995</v>
      </c>
      <c r="U5719" s="23">
        <v>6131</v>
      </c>
      <c r="V5719" s="22">
        <v>2021</v>
      </c>
    </row>
    <row r="5720" spans="1:22" ht="64.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4">
        <v>50566</v>
      </c>
      <c r="D5720" s="24" t="s">
        <v>245</v>
      </c>
      <c r="E5720" s="22" t="s">
        <v>27554</v>
      </c>
      <c r="F5720" s="24" t="s">
        <v>8352</v>
      </c>
      <c r="G5720" s="24" t="s">
        <v>8348</v>
      </c>
      <c r="H5720" s="24">
        <v>54843</v>
      </c>
      <c r="I5720" s="24" t="s">
        <v>62</v>
      </c>
      <c r="J5720" s="24" t="s">
        <v>27557</v>
      </c>
      <c r="K5720" s="24" t="s">
        <v>27602</v>
      </c>
      <c r="L5720" s="24" t="s">
        <v>242</v>
      </c>
      <c r="M5720" s="22">
        <v>22</v>
      </c>
      <c r="N5720" s="22">
        <v>2</v>
      </c>
      <c r="O5720" s="24" t="s">
        <v>27556</v>
      </c>
      <c r="P5720" s="22" t="s">
        <v>241</v>
      </c>
      <c r="Q5720" s="24" t="s">
        <v>510</v>
      </c>
      <c r="R5720" s="24" t="s">
        <v>27575</v>
      </c>
      <c r="S5720" s="24" t="s">
        <v>2931</v>
      </c>
      <c r="T5720" s="23">
        <v>0</v>
      </c>
      <c r="U5720" s="23">
        <v>0</v>
      </c>
      <c r="V5720" s="22">
        <v>2021</v>
      </c>
    </row>
    <row r="5721" spans="1:22" ht="64.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4">
        <v>50566</v>
      </c>
      <c r="D5721" s="24" t="s">
        <v>245</v>
      </c>
      <c r="E5721" s="22" t="s">
        <v>27554</v>
      </c>
      <c r="F5721" s="24" t="s">
        <v>8352</v>
      </c>
      <c r="G5721" s="24" t="s">
        <v>8348</v>
      </c>
      <c r="H5721" s="24">
        <v>54843</v>
      </c>
      <c r="I5721" s="24" t="s">
        <v>62</v>
      </c>
      <c r="J5721" s="24" t="s">
        <v>27557</v>
      </c>
      <c r="K5721" s="24" t="s">
        <v>27602</v>
      </c>
      <c r="L5721" s="24" t="s">
        <v>242</v>
      </c>
      <c r="M5721" s="22">
        <v>22</v>
      </c>
      <c r="N5721" s="22">
        <v>2</v>
      </c>
      <c r="O5721" s="24" t="s">
        <v>27556</v>
      </c>
      <c r="P5721" s="22" t="s">
        <v>241</v>
      </c>
      <c r="Q5721" s="24" t="s">
        <v>274</v>
      </c>
      <c r="R5721" s="24" t="s">
        <v>274</v>
      </c>
      <c r="S5721" s="24" t="s">
        <v>2931</v>
      </c>
      <c r="T5721" s="23">
        <v>209878</v>
      </c>
      <c r="U5721" s="23">
        <v>19565</v>
      </c>
      <c r="V5721" s="22">
        <v>2021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4">
        <v>50568</v>
      </c>
      <c r="D5722" s="24" t="s">
        <v>245</v>
      </c>
      <c r="E5722" s="22" t="s">
        <v>27554</v>
      </c>
      <c r="F5722" s="24" t="s">
        <v>8353</v>
      </c>
      <c r="G5722" s="24" t="s">
        <v>6224</v>
      </c>
      <c r="H5722" s="24">
        <v>54842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22</v>
      </c>
      <c r="N5722" s="22">
        <v>2</v>
      </c>
      <c r="O5722" s="24" t="s">
        <v>27556</v>
      </c>
      <c r="P5722" s="22" t="s">
        <v>241</v>
      </c>
      <c r="Q5722" s="24" t="s">
        <v>510</v>
      </c>
      <c r="R5722" s="24" t="s">
        <v>27575</v>
      </c>
      <c r="S5722" s="24" t="s">
        <v>27583</v>
      </c>
      <c r="T5722" s="23">
        <v>779249</v>
      </c>
      <c r="U5722" s="23">
        <v>70883</v>
      </c>
      <c r="V5722" s="22">
        <v>2021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4">
        <v>50569</v>
      </c>
      <c r="D5723" s="24" t="s">
        <v>245</v>
      </c>
      <c r="E5723" s="22" t="s">
        <v>27554</v>
      </c>
      <c r="F5723" s="24" t="s">
        <v>8355</v>
      </c>
      <c r="G5723" s="24" t="s">
        <v>6224</v>
      </c>
      <c r="H5723" s="24">
        <v>54842</v>
      </c>
      <c r="I5723" s="24" t="s">
        <v>91</v>
      </c>
      <c r="J5723" s="24" t="s">
        <v>27565</v>
      </c>
      <c r="K5723" s="24" t="s">
        <v>27603</v>
      </c>
      <c r="L5723" s="24" t="s">
        <v>242</v>
      </c>
      <c r="M5723" s="22">
        <v>22</v>
      </c>
      <c r="N5723" s="22">
        <v>2</v>
      </c>
      <c r="O5723" s="24" t="s">
        <v>27556</v>
      </c>
      <c r="P5723" s="22" t="s">
        <v>298</v>
      </c>
      <c r="Q5723" s="24" t="s">
        <v>510</v>
      </c>
      <c r="R5723" s="24" t="s">
        <v>27575</v>
      </c>
      <c r="S5723" s="24" t="s">
        <v>27615</v>
      </c>
      <c r="T5723" s="23">
        <v>687152</v>
      </c>
      <c r="U5723" s="23">
        <v>38443</v>
      </c>
      <c r="V5723" s="22">
        <v>2021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4">
        <v>50569</v>
      </c>
      <c r="D5724" s="24" t="s">
        <v>245</v>
      </c>
      <c r="E5724" s="22" t="s">
        <v>27554</v>
      </c>
      <c r="F5724" s="24" t="s">
        <v>8355</v>
      </c>
      <c r="G5724" s="24" t="s">
        <v>6224</v>
      </c>
      <c r="H5724" s="24">
        <v>54842</v>
      </c>
      <c r="I5724" s="24" t="s">
        <v>91</v>
      </c>
      <c r="J5724" s="24" t="s">
        <v>27565</v>
      </c>
      <c r="K5724" s="24" t="s">
        <v>27603</v>
      </c>
      <c r="L5724" s="24" t="s">
        <v>242</v>
      </c>
      <c r="M5724" s="22">
        <v>22</v>
      </c>
      <c r="N5724" s="22">
        <v>2</v>
      </c>
      <c r="O5724" s="24" t="s">
        <v>27556</v>
      </c>
      <c r="P5724" s="22" t="s">
        <v>241</v>
      </c>
      <c r="Q5724" s="24" t="s">
        <v>510</v>
      </c>
      <c r="R5724" s="24" t="s">
        <v>27575</v>
      </c>
      <c r="S5724" s="24" t="s">
        <v>27615</v>
      </c>
      <c r="T5724" s="23">
        <v>459983</v>
      </c>
      <c r="U5724" s="23">
        <v>40951</v>
      </c>
      <c r="V5724" s="22">
        <v>2021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4">
        <v>50570</v>
      </c>
      <c r="D5725" s="24" t="s">
        <v>245</v>
      </c>
      <c r="E5725" s="22" t="s">
        <v>27554</v>
      </c>
      <c r="F5725" s="24" t="s">
        <v>8357</v>
      </c>
      <c r="G5725" s="24" t="s">
        <v>6224</v>
      </c>
      <c r="H5725" s="24">
        <v>54842</v>
      </c>
      <c r="I5725" s="24" t="s">
        <v>90</v>
      </c>
      <c r="J5725" s="24" t="s">
        <v>27572</v>
      </c>
      <c r="K5725" s="24" t="s">
        <v>27602</v>
      </c>
      <c r="L5725" s="24" t="s">
        <v>242</v>
      </c>
      <c r="M5725" s="22">
        <v>22</v>
      </c>
      <c r="N5725" s="22">
        <v>2</v>
      </c>
      <c r="O5725" s="24" t="s">
        <v>27556</v>
      </c>
      <c r="P5725" s="22" t="s">
        <v>241</v>
      </c>
      <c r="Q5725" s="24" t="s">
        <v>510</v>
      </c>
      <c r="R5725" s="24" t="s">
        <v>27575</v>
      </c>
      <c r="S5725" s="24" t="s">
        <v>8358</v>
      </c>
      <c r="T5725" s="23">
        <v>317017</v>
      </c>
      <c r="U5725" s="23">
        <v>23056</v>
      </c>
      <c r="V5725" s="22">
        <v>2021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4">
        <v>50571</v>
      </c>
      <c r="D5726" s="24" t="s">
        <v>245</v>
      </c>
      <c r="E5726" s="22" t="s">
        <v>27554</v>
      </c>
      <c r="F5726" s="24" t="s">
        <v>8359</v>
      </c>
      <c r="G5726" s="24" t="s">
        <v>6224</v>
      </c>
      <c r="H5726" s="24">
        <v>54842</v>
      </c>
      <c r="I5726" s="24" t="s">
        <v>53</v>
      </c>
      <c r="J5726" s="24" t="s">
        <v>27573</v>
      </c>
      <c r="K5726" s="24" t="s">
        <v>7552</v>
      </c>
      <c r="L5726" s="24" t="s">
        <v>242</v>
      </c>
      <c r="M5726" s="22">
        <v>22</v>
      </c>
      <c r="N5726" s="22">
        <v>2</v>
      </c>
      <c r="O5726" s="24" t="s">
        <v>27556</v>
      </c>
      <c r="P5726" s="22" t="s">
        <v>298</v>
      </c>
      <c r="Q5726" s="24" t="s">
        <v>510</v>
      </c>
      <c r="R5726" s="24" t="s">
        <v>27575</v>
      </c>
      <c r="S5726" s="24" t="s">
        <v>27581</v>
      </c>
      <c r="T5726" s="23">
        <v>665898</v>
      </c>
      <c r="U5726" s="23">
        <v>34440</v>
      </c>
      <c r="V5726" s="22">
        <v>2021</v>
      </c>
    </row>
    <row r="5727" spans="1:22" ht="51.7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4">
        <v>50571</v>
      </c>
      <c r="D5727" s="24" t="s">
        <v>245</v>
      </c>
      <c r="E5727" s="22" t="s">
        <v>27554</v>
      </c>
      <c r="F5727" s="24" t="s">
        <v>8359</v>
      </c>
      <c r="G5727" s="24" t="s">
        <v>6224</v>
      </c>
      <c r="H5727" s="24">
        <v>54842</v>
      </c>
      <c r="I5727" s="24" t="s">
        <v>53</v>
      </c>
      <c r="J5727" s="24" t="s">
        <v>27573</v>
      </c>
      <c r="K5727" s="24" t="s">
        <v>7552</v>
      </c>
      <c r="L5727" s="24" t="s">
        <v>242</v>
      </c>
      <c r="M5727" s="22">
        <v>22</v>
      </c>
      <c r="N5727" s="22">
        <v>2</v>
      </c>
      <c r="O5727" s="24" t="s">
        <v>27556</v>
      </c>
      <c r="P5727" s="22" t="s">
        <v>241</v>
      </c>
      <c r="Q5727" s="24" t="s">
        <v>510</v>
      </c>
      <c r="R5727" s="24" t="s">
        <v>27575</v>
      </c>
      <c r="S5727" s="24" t="s">
        <v>27581</v>
      </c>
      <c r="T5727" s="23">
        <v>0</v>
      </c>
      <c r="U5727" s="23">
        <v>0</v>
      </c>
      <c r="V5727" s="22">
        <v>2021</v>
      </c>
    </row>
    <row r="5728" spans="1:22" ht="51.7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4">
        <v>50572</v>
      </c>
      <c r="D5728" s="24" t="s">
        <v>245</v>
      </c>
      <c r="E5728" s="22" t="s">
        <v>27554</v>
      </c>
      <c r="F5728" s="24" t="s">
        <v>8361</v>
      </c>
      <c r="G5728" s="24" t="s">
        <v>6224</v>
      </c>
      <c r="H5728" s="24">
        <v>54842</v>
      </c>
      <c r="I5728" s="24" t="s">
        <v>57</v>
      </c>
      <c r="J5728" s="24" t="s">
        <v>27562</v>
      </c>
      <c r="K5728" s="24" t="s">
        <v>27602</v>
      </c>
      <c r="L5728" s="24" t="s">
        <v>242</v>
      </c>
      <c r="M5728" s="22">
        <v>22</v>
      </c>
      <c r="N5728" s="22">
        <v>2</v>
      </c>
      <c r="O5728" s="24" t="s">
        <v>27556</v>
      </c>
      <c r="P5728" s="22" t="s">
        <v>53</v>
      </c>
      <c r="Q5728" s="24" t="s">
        <v>510</v>
      </c>
      <c r="R5728" s="24" t="s">
        <v>27575</v>
      </c>
      <c r="S5728" s="24" t="s">
        <v>27612</v>
      </c>
      <c r="T5728" s="23">
        <v>0</v>
      </c>
      <c r="U5728" s="23">
        <v>0</v>
      </c>
      <c r="V5728" s="22">
        <v>2021</v>
      </c>
    </row>
    <row r="5729" spans="1:22" ht="51.7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4">
        <v>50572</v>
      </c>
      <c r="D5729" s="24" t="s">
        <v>245</v>
      </c>
      <c r="E5729" s="22" t="s">
        <v>27554</v>
      </c>
      <c r="F5729" s="24" t="s">
        <v>8361</v>
      </c>
      <c r="G5729" s="24" t="s">
        <v>6224</v>
      </c>
      <c r="H5729" s="24">
        <v>54842</v>
      </c>
      <c r="I5729" s="24" t="s">
        <v>57</v>
      </c>
      <c r="J5729" s="24" t="s">
        <v>27562</v>
      </c>
      <c r="K5729" s="24" t="s">
        <v>27602</v>
      </c>
      <c r="L5729" s="24" t="s">
        <v>242</v>
      </c>
      <c r="M5729" s="22">
        <v>22</v>
      </c>
      <c r="N5729" s="22">
        <v>2</v>
      </c>
      <c r="O5729" s="24" t="s">
        <v>27556</v>
      </c>
      <c r="P5729" s="22" t="s">
        <v>55</v>
      </c>
      <c r="Q5729" s="24" t="s">
        <v>510</v>
      </c>
      <c r="R5729" s="24" t="s">
        <v>27575</v>
      </c>
      <c r="S5729" s="24" t="s">
        <v>27612</v>
      </c>
      <c r="T5729" s="23">
        <v>906189</v>
      </c>
      <c r="U5729" s="23">
        <v>48564</v>
      </c>
      <c r="V5729" s="22">
        <v>2021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4">
        <v>50573</v>
      </c>
      <c r="D5730" s="24" t="s">
        <v>245</v>
      </c>
      <c r="E5730" s="22" t="s">
        <v>27554</v>
      </c>
      <c r="F5730" s="24" t="s">
        <v>8363</v>
      </c>
      <c r="G5730" s="24" t="s">
        <v>8348</v>
      </c>
      <c r="H5730" s="24">
        <v>54843</v>
      </c>
      <c r="I5730" s="24" t="s">
        <v>62</v>
      </c>
      <c r="J5730" s="24" t="s">
        <v>27557</v>
      </c>
      <c r="K5730" s="24" t="s">
        <v>27600</v>
      </c>
      <c r="L5730" s="24" t="s">
        <v>242</v>
      </c>
      <c r="M5730" s="22">
        <v>22</v>
      </c>
      <c r="N5730" s="22">
        <v>2</v>
      </c>
      <c r="O5730" s="24" t="s">
        <v>27556</v>
      </c>
      <c r="P5730" s="22" t="s">
        <v>298</v>
      </c>
      <c r="Q5730" s="24" t="s">
        <v>510</v>
      </c>
      <c r="R5730" s="24" t="s">
        <v>27575</v>
      </c>
      <c r="S5730" s="24" t="s">
        <v>1619</v>
      </c>
      <c r="T5730" s="23">
        <v>353505</v>
      </c>
      <c r="U5730" s="23">
        <v>19059</v>
      </c>
      <c r="V5730" s="22">
        <v>2021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4">
        <v>50575</v>
      </c>
      <c r="D5731" s="24" t="s">
        <v>245</v>
      </c>
      <c r="E5731" s="22" t="s">
        <v>27554</v>
      </c>
      <c r="F5731" s="24" t="s">
        <v>8364</v>
      </c>
      <c r="G5731" s="24" t="s">
        <v>8348</v>
      </c>
      <c r="H5731" s="24">
        <v>54843</v>
      </c>
      <c r="I5731" s="24" t="s">
        <v>62</v>
      </c>
      <c r="J5731" s="24" t="s">
        <v>27557</v>
      </c>
      <c r="K5731" s="24" t="s">
        <v>27600</v>
      </c>
      <c r="L5731" s="24" t="s">
        <v>242</v>
      </c>
      <c r="M5731" s="22">
        <v>22</v>
      </c>
      <c r="N5731" s="22">
        <v>2</v>
      </c>
      <c r="O5731" s="24" t="s">
        <v>27556</v>
      </c>
      <c r="P5731" s="22" t="s">
        <v>298</v>
      </c>
      <c r="Q5731" s="24" t="s">
        <v>510</v>
      </c>
      <c r="R5731" s="24" t="s">
        <v>27575</v>
      </c>
      <c r="S5731" s="24" t="s">
        <v>1619</v>
      </c>
      <c r="T5731" s="23">
        <v>286495</v>
      </c>
      <c r="U5731" s="23">
        <v>14154</v>
      </c>
      <c r="V5731" s="22">
        <v>2021</v>
      </c>
    </row>
    <row r="5732" spans="1:22" ht="51.7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4">
        <v>50576</v>
      </c>
      <c r="D5732" s="24" t="s">
        <v>245</v>
      </c>
      <c r="E5732" s="22" t="s">
        <v>27554</v>
      </c>
      <c r="F5732" s="24" t="s">
        <v>8365</v>
      </c>
      <c r="G5732" s="24" t="s">
        <v>6224</v>
      </c>
      <c r="H5732" s="24">
        <v>54842</v>
      </c>
      <c r="I5732" s="24" t="s">
        <v>96</v>
      </c>
      <c r="J5732" s="24" t="s">
        <v>27557</v>
      </c>
      <c r="K5732" s="24" t="s">
        <v>27600</v>
      </c>
      <c r="L5732" s="24" t="s">
        <v>242</v>
      </c>
      <c r="M5732" s="22">
        <v>22</v>
      </c>
      <c r="N5732" s="22">
        <v>2</v>
      </c>
      <c r="O5732" s="24" t="s">
        <v>27556</v>
      </c>
      <c r="P5732" s="22" t="s">
        <v>298</v>
      </c>
      <c r="Q5732" s="24" t="s">
        <v>510</v>
      </c>
      <c r="R5732" s="24" t="s">
        <v>27575</v>
      </c>
      <c r="S5732" s="24" t="s">
        <v>2931</v>
      </c>
      <c r="T5732" s="23">
        <v>371214</v>
      </c>
      <c r="U5732" s="23">
        <v>19630</v>
      </c>
      <c r="V5732" s="22">
        <v>2021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4">
        <v>50576</v>
      </c>
      <c r="D5733" s="24" t="s">
        <v>245</v>
      </c>
      <c r="E5733" s="22" t="s">
        <v>27554</v>
      </c>
      <c r="F5733" s="24" t="s">
        <v>8365</v>
      </c>
      <c r="G5733" s="24" t="s">
        <v>6224</v>
      </c>
      <c r="H5733" s="24">
        <v>54842</v>
      </c>
      <c r="I5733" s="24" t="s">
        <v>96</v>
      </c>
      <c r="J5733" s="24" t="s">
        <v>27557</v>
      </c>
      <c r="K5733" s="24" t="s">
        <v>27600</v>
      </c>
      <c r="L5733" s="24" t="s">
        <v>242</v>
      </c>
      <c r="M5733" s="22">
        <v>22</v>
      </c>
      <c r="N5733" s="22">
        <v>2</v>
      </c>
      <c r="O5733" s="24" t="s">
        <v>27556</v>
      </c>
      <c r="P5733" s="22" t="s">
        <v>241</v>
      </c>
      <c r="Q5733" s="24" t="s">
        <v>510</v>
      </c>
      <c r="R5733" s="24" t="s">
        <v>27575</v>
      </c>
      <c r="S5733" s="24" t="s">
        <v>2931</v>
      </c>
      <c r="T5733" s="23">
        <v>234872</v>
      </c>
      <c r="U5733" s="23">
        <v>19302</v>
      </c>
      <c r="V5733" s="22">
        <v>2021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4">
        <v>50577</v>
      </c>
      <c r="D5734" s="24" t="s">
        <v>245</v>
      </c>
      <c r="E5734" s="22" t="s">
        <v>27554</v>
      </c>
      <c r="F5734" s="24" t="s">
        <v>8367</v>
      </c>
      <c r="G5734" s="24" t="s">
        <v>6224</v>
      </c>
      <c r="H5734" s="24">
        <v>54842</v>
      </c>
      <c r="I5734" s="24" t="s">
        <v>96</v>
      </c>
      <c r="J5734" s="24" t="s">
        <v>27557</v>
      </c>
      <c r="K5734" s="24" t="s">
        <v>27600</v>
      </c>
      <c r="L5734" s="24" t="s">
        <v>242</v>
      </c>
      <c r="M5734" s="22">
        <v>22</v>
      </c>
      <c r="N5734" s="22">
        <v>2</v>
      </c>
      <c r="O5734" s="24" t="s">
        <v>27556</v>
      </c>
      <c r="P5734" s="22" t="s">
        <v>298</v>
      </c>
      <c r="Q5734" s="24" t="s">
        <v>510</v>
      </c>
      <c r="R5734" s="24" t="s">
        <v>27575</v>
      </c>
      <c r="S5734" s="24" t="s">
        <v>2931</v>
      </c>
      <c r="T5734" s="23">
        <v>1412654</v>
      </c>
      <c r="U5734" s="23">
        <v>78672</v>
      </c>
      <c r="V5734" s="22">
        <v>2021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4">
        <v>50611</v>
      </c>
      <c r="D5735" s="24" t="s">
        <v>245</v>
      </c>
      <c r="E5735" s="22" t="s">
        <v>27554</v>
      </c>
      <c r="F5735" s="24" t="s">
        <v>8371</v>
      </c>
      <c r="G5735" s="24" t="s">
        <v>8370</v>
      </c>
      <c r="H5735" s="24">
        <v>58224</v>
      </c>
      <c r="I5735" s="24" t="s">
        <v>86</v>
      </c>
      <c r="J5735" s="24" t="s">
        <v>27560</v>
      </c>
      <c r="K5735" s="24" t="s">
        <v>27600</v>
      </c>
      <c r="L5735" s="24" t="s">
        <v>242</v>
      </c>
      <c r="M5735" s="22">
        <v>22</v>
      </c>
      <c r="N5735" s="22">
        <v>2</v>
      </c>
      <c r="O5735" s="24" t="s">
        <v>27556</v>
      </c>
      <c r="P5735" s="22" t="s">
        <v>273</v>
      </c>
      <c r="Q5735" s="24" t="s">
        <v>250</v>
      </c>
      <c r="R5735" s="24" t="s">
        <v>250</v>
      </c>
      <c r="S5735" s="24" t="s">
        <v>1619</v>
      </c>
      <c r="T5735" s="23">
        <v>15139</v>
      </c>
      <c r="U5735" s="23">
        <v>942.43899999999996</v>
      </c>
      <c r="V5735" s="22">
        <v>2021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4">
        <v>50611</v>
      </c>
      <c r="D5736" s="24" t="s">
        <v>245</v>
      </c>
      <c r="E5736" s="22" t="s">
        <v>27554</v>
      </c>
      <c r="F5736" s="24" t="s">
        <v>8371</v>
      </c>
      <c r="G5736" s="24" t="s">
        <v>8370</v>
      </c>
      <c r="H5736" s="24">
        <v>58224</v>
      </c>
      <c r="I5736" s="24" t="s">
        <v>86</v>
      </c>
      <c r="J5736" s="24" t="s">
        <v>27560</v>
      </c>
      <c r="K5736" s="24" t="s">
        <v>27600</v>
      </c>
      <c r="L5736" s="24" t="s">
        <v>242</v>
      </c>
      <c r="M5736" s="22">
        <v>22</v>
      </c>
      <c r="N5736" s="22">
        <v>2</v>
      </c>
      <c r="O5736" s="24" t="s">
        <v>27556</v>
      </c>
      <c r="P5736" s="22" t="s">
        <v>273</v>
      </c>
      <c r="Q5736" s="24" t="s">
        <v>4179</v>
      </c>
      <c r="R5736" s="24" t="s">
        <v>25444</v>
      </c>
      <c r="S5736" s="24" t="s">
        <v>1619</v>
      </c>
      <c r="T5736" s="23">
        <v>2263897</v>
      </c>
      <c r="U5736" s="23">
        <v>145730.56</v>
      </c>
      <c r="V5736" s="22">
        <v>2021</v>
      </c>
    </row>
    <row r="5737" spans="1:22" ht="39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4">
        <v>50612</v>
      </c>
      <c r="D5737" s="24" t="s">
        <v>248</v>
      </c>
      <c r="E5737" s="22" t="s">
        <v>27554</v>
      </c>
      <c r="F5737" s="24" t="s">
        <v>8372</v>
      </c>
      <c r="G5737" s="24" t="s">
        <v>7459</v>
      </c>
      <c r="H5737" s="24">
        <v>60662</v>
      </c>
      <c r="I5737" s="24" t="s">
        <v>53</v>
      </c>
      <c r="J5737" s="24" t="s">
        <v>27573</v>
      </c>
      <c r="K5737" s="24" t="s">
        <v>7552</v>
      </c>
      <c r="L5737" s="24" t="s">
        <v>242</v>
      </c>
      <c r="M5737" s="22">
        <v>22</v>
      </c>
      <c r="N5737" s="22">
        <v>3</v>
      </c>
      <c r="O5737" s="24" t="s">
        <v>27566</v>
      </c>
      <c r="P5737" s="22" t="s">
        <v>298</v>
      </c>
      <c r="Q5737" s="24" t="s">
        <v>274</v>
      </c>
      <c r="R5737" s="24" t="s">
        <v>274</v>
      </c>
      <c r="S5737" s="24" t="s">
        <v>27581</v>
      </c>
      <c r="T5737" s="23">
        <v>138694</v>
      </c>
      <c r="U5737" s="23">
        <v>17048</v>
      </c>
      <c r="V5737" s="22">
        <v>2021</v>
      </c>
    </row>
    <row r="5738" spans="1:22" ht="77.2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4">
        <v>50614</v>
      </c>
      <c r="D5738" s="24" t="s">
        <v>248</v>
      </c>
      <c r="E5738" s="22" t="s">
        <v>27554</v>
      </c>
      <c r="F5738" s="24" t="s">
        <v>8374</v>
      </c>
      <c r="G5738" s="24" t="s">
        <v>8373</v>
      </c>
      <c r="H5738" s="24">
        <v>13008</v>
      </c>
      <c r="I5738" s="24" t="s">
        <v>96</v>
      </c>
      <c r="J5738" s="24" t="s">
        <v>27557</v>
      </c>
      <c r="K5738" s="24" t="s">
        <v>27601</v>
      </c>
      <c r="L5738" s="24" t="s">
        <v>242</v>
      </c>
      <c r="M5738" s="22">
        <v>322</v>
      </c>
      <c r="N5738" s="22">
        <v>7</v>
      </c>
      <c r="O5738" s="24" t="s">
        <v>27561</v>
      </c>
      <c r="P5738" s="22" t="s">
        <v>267</v>
      </c>
      <c r="Q5738" s="24" t="s">
        <v>268</v>
      </c>
      <c r="R5738" s="24" t="s">
        <v>27579</v>
      </c>
      <c r="S5738" s="24" t="s">
        <v>2931</v>
      </c>
      <c r="T5738" s="23">
        <v>208807</v>
      </c>
      <c r="U5738" s="23">
        <v>23610</v>
      </c>
      <c r="V5738" s="22">
        <v>2021</v>
      </c>
    </row>
    <row r="5739" spans="1:22" ht="77.2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4">
        <v>50614</v>
      </c>
      <c r="D5739" s="24" t="s">
        <v>248</v>
      </c>
      <c r="E5739" s="22" t="s">
        <v>27554</v>
      </c>
      <c r="F5739" s="24" t="s">
        <v>8374</v>
      </c>
      <c r="G5739" s="24" t="s">
        <v>8373</v>
      </c>
      <c r="H5739" s="24">
        <v>13008</v>
      </c>
      <c r="I5739" s="24" t="s">
        <v>96</v>
      </c>
      <c r="J5739" s="24" t="s">
        <v>27557</v>
      </c>
      <c r="K5739" s="24" t="s">
        <v>27601</v>
      </c>
      <c r="L5739" s="24" t="s">
        <v>242</v>
      </c>
      <c r="M5739" s="22">
        <v>322</v>
      </c>
      <c r="N5739" s="22">
        <v>7</v>
      </c>
      <c r="O5739" s="24" t="s">
        <v>27561</v>
      </c>
      <c r="P5739" s="22" t="s">
        <v>273</v>
      </c>
      <c r="Q5739" s="24" t="s">
        <v>278</v>
      </c>
      <c r="R5739" s="24" t="s">
        <v>27568</v>
      </c>
      <c r="S5739" s="24" t="s">
        <v>2931</v>
      </c>
      <c r="T5739" s="23">
        <v>218488</v>
      </c>
      <c r="U5739" s="23">
        <v>41622.874000000003</v>
      </c>
      <c r="V5739" s="22">
        <v>2021</v>
      </c>
    </row>
    <row r="5740" spans="1:22" ht="77.2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4">
        <v>50614</v>
      </c>
      <c r="D5740" s="24" t="s">
        <v>248</v>
      </c>
      <c r="E5740" s="22" t="s">
        <v>27554</v>
      </c>
      <c r="F5740" s="24" t="s">
        <v>8374</v>
      </c>
      <c r="G5740" s="24" t="s">
        <v>8373</v>
      </c>
      <c r="H5740" s="24">
        <v>13008</v>
      </c>
      <c r="I5740" s="24" t="s">
        <v>96</v>
      </c>
      <c r="J5740" s="24" t="s">
        <v>27557</v>
      </c>
      <c r="K5740" s="24" t="s">
        <v>27601</v>
      </c>
      <c r="L5740" s="24" t="s">
        <v>242</v>
      </c>
      <c r="M5740" s="22">
        <v>322</v>
      </c>
      <c r="N5740" s="22">
        <v>7</v>
      </c>
      <c r="O5740" s="24" t="s">
        <v>27561</v>
      </c>
      <c r="P5740" s="22" t="s">
        <v>273</v>
      </c>
      <c r="Q5740" s="24" t="s">
        <v>6255</v>
      </c>
      <c r="R5740" s="24" t="s">
        <v>27563</v>
      </c>
      <c r="S5740" s="24" t="s">
        <v>2931</v>
      </c>
      <c r="T5740" s="23">
        <v>263368</v>
      </c>
      <c r="U5740" s="23">
        <v>50172.525999999998</v>
      </c>
      <c r="V5740" s="22">
        <v>2021</v>
      </c>
    </row>
    <row r="5741" spans="1:22" ht="77.2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4">
        <v>50614</v>
      </c>
      <c r="D5741" s="24" t="s">
        <v>248</v>
      </c>
      <c r="E5741" s="22" t="s">
        <v>27554</v>
      </c>
      <c r="F5741" s="24" t="s">
        <v>8374</v>
      </c>
      <c r="G5741" s="24" t="s">
        <v>8373</v>
      </c>
      <c r="H5741" s="24">
        <v>13008</v>
      </c>
      <c r="I5741" s="24" t="s">
        <v>96</v>
      </c>
      <c r="J5741" s="24" t="s">
        <v>27557</v>
      </c>
      <c r="K5741" s="24" t="s">
        <v>27601</v>
      </c>
      <c r="L5741" s="24" t="s">
        <v>242</v>
      </c>
      <c r="M5741" s="22">
        <v>322</v>
      </c>
      <c r="N5741" s="22">
        <v>7</v>
      </c>
      <c r="O5741" s="24" t="s">
        <v>27561</v>
      </c>
      <c r="P5741" s="22" t="s">
        <v>273</v>
      </c>
      <c r="Q5741" s="24" t="s">
        <v>250</v>
      </c>
      <c r="R5741" s="24" t="s">
        <v>250</v>
      </c>
      <c r="S5741" s="24" t="s">
        <v>2931</v>
      </c>
      <c r="T5741" s="23">
        <v>0</v>
      </c>
      <c r="U5741" s="23">
        <v>0</v>
      </c>
      <c r="V5741" s="22">
        <v>2021</v>
      </c>
    </row>
    <row r="5742" spans="1:22" ht="77.2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4">
        <v>50614</v>
      </c>
      <c r="D5742" s="24" t="s">
        <v>248</v>
      </c>
      <c r="E5742" s="22" t="s">
        <v>27554</v>
      </c>
      <c r="F5742" s="24" t="s">
        <v>8374</v>
      </c>
      <c r="G5742" s="24" t="s">
        <v>8373</v>
      </c>
      <c r="H5742" s="24">
        <v>13008</v>
      </c>
      <c r="I5742" s="24" t="s">
        <v>96</v>
      </c>
      <c r="J5742" s="24" t="s">
        <v>27557</v>
      </c>
      <c r="K5742" s="24" t="s">
        <v>27601</v>
      </c>
      <c r="L5742" s="24" t="s">
        <v>242</v>
      </c>
      <c r="M5742" s="22">
        <v>322</v>
      </c>
      <c r="N5742" s="22">
        <v>7</v>
      </c>
      <c r="O5742" s="24" t="s">
        <v>27561</v>
      </c>
      <c r="P5742" s="22" t="s">
        <v>273</v>
      </c>
      <c r="Q5742" s="24" t="s">
        <v>274</v>
      </c>
      <c r="R5742" s="24" t="s">
        <v>274</v>
      </c>
      <c r="S5742" s="24" t="s">
        <v>2931</v>
      </c>
      <c r="T5742" s="23">
        <v>11459</v>
      </c>
      <c r="U5742" s="23">
        <v>2182.8119999999999</v>
      </c>
      <c r="V5742" s="22">
        <v>2021</v>
      </c>
    </row>
    <row r="5743" spans="1:22" ht="77.2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4">
        <v>50614</v>
      </c>
      <c r="D5743" s="24" t="s">
        <v>248</v>
      </c>
      <c r="E5743" s="22" t="s">
        <v>27554</v>
      </c>
      <c r="F5743" s="24" t="s">
        <v>8374</v>
      </c>
      <c r="G5743" s="24" t="s">
        <v>8373</v>
      </c>
      <c r="H5743" s="24">
        <v>13008</v>
      </c>
      <c r="I5743" s="24" t="s">
        <v>96</v>
      </c>
      <c r="J5743" s="24" t="s">
        <v>27557</v>
      </c>
      <c r="K5743" s="24" t="s">
        <v>27601</v>
      </c>
      <c r="L5743" s="24" t="s">
        <v>242</v>
      </c>
      <c r="M5743" s="22">
        <v>322</v>
      </c>
      <c r="N5743" s="22">
        <v>7</v>
      </c>
      <c r="O5743" s="24" t="s">
        <v>27561</v>
      </c>
      <c r="P5743" s="22" t="s">
        <v>273</v>
      </c>
      <c r="Q5743" s="24" t="s">
        <v>505</v>
      </c>
      <c r="R5743" s="24" t="s">
        <v>505</v>
      </c>
      <c r="S5743" s="24" t="s">
        <v>2931</v>
      </c>
      <c r="T5743" s="23">
        <v>2093</v>
      </c>
      <c r="U5743" s="23">
        <v>399.22699999999998</v>
      </c>
      <c r="V5743" s="22">
        <v>2021</v>
      </c>
    </row>
    <row r="5744" spans="1:22" ht="77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4">
        <v>50614</v>
      </c>
      <c r="D5744" s="24" t="s">
        <v>248</v>
      </c>
      <c r="E5744" s="22" t="s">
        <v>27554</v>
      </c>
      <c r="F5744" s="24" t="s">
        <v>8374</v>
      </c>
      <c r="G5744" s="24" t="s">
        <v>8373</v>
      </c>
      <c r="H5744" s="24">
        <v>13008</v>
      </c>
      <c r="I5744" s="24" t="s">
        <v>96</v>
      </c>
      <c r="J5744" s="24" t="s">
        <v>27557</v>
      </c>
      <c r="K5744" s="24" t="s">
        <v>27601</v>
      </c>
      <c r="L5744" s="24" t="s">
        <v>242</v>
      </c>
      <c r="M5744" s="22">
        <v>322</v>
      </c>
      <c r="N5744" s="22">
        <v>7</v>
      </c>
      <c r="O5744" s="24" t="s">
        <v>27561</v>
      </c>
      <c r="P5744" s="22" t="s">
        <v>273</v>
      </c>
      <c r="Q5744" s="24" t="s">
        <v>6827</v>
      </c>
      <c r="R5744" s="24" t="s">
        <v>27571</v>
      </c>
      <c r="S5744" s="24" t="s">
        <v>2931</v>
      </c>
      <c r="T5744" s="23">
        <v>5356</v>
      </c>
      <c r="U5744" s="23">
        <v>1020.925</v>
      </c>
      <c r="V5744" s="22">
        <v>2021</v>
      </c>
    </row>
    <row r="5745" spans="1:22" ht="77.2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4">
        <v>50614</v>
      </c>
      <c r="D5745" s="24" t="s">
        <v>248</v>
      </c>
      <c r="E5745" s="22" t="s">
        <v>27554</v>
      </c>
      <c r="F5745" s="24" t="s">
        <v>8374</v>
      </c>
      <c r="G5745" s="24" t="s">
        <v>8373</v>
      </c>
      <c r="H5745" s="24">
        <v>13008</v>
      </c>
      <c r="I5745" s="24" t="s">
        <v>96</v>
      </c>
      <c r="J5745" s="24" t="s">
        <v>27557</v>
      </c>
      <c r="K5745" s="24" t="s">
        <v>27601</v>
      </c>
      <c r="L5745" s="24" t="s">
        <v>242</v>
      </c>
      <c r="M5745" s="22">
        <v>322</v>
      </c>
      <c r="N5745" s="22">
        <v>7</v>
      </c>
      <c r="O5745" s="24" t="s">
        <v>27561</v>
      </c>
      <c r="P5745" s="22" t="s">
        <v>273</v>
      </c>
      <c r="Q5745" s="24" t="s">
        <v>425</v>
      </c>
      <c r="R5745" s="24" t="s">
        <v>27563</v>
      </c>
      <c r="S5745" s="24" t="s">
        <v>2931</v>
      </c>
      <c r="T5745" s="23">
        <v>41739</v>
      </c>
      <c r="U5745" s="23">
        <v>7951.6360000000004</v>
      </c>
      <c r="V5745" s="22">
        <v>2021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4">
        <v>50621</v>
      </c>
      <c r="D5746" s="24" t="s">
        <v>248</v>
      </c>
      <c r="E5746" s="22" t="s">
        <v>27554</v>
      </c>
      <c r="F5746" s="24" t="s">
        <v>8377</v>
      </c>
      <c r="G5746" s="24" t="s">
        <v>8376</v>
      </c>
      <c r="H5746" s="24">
        <v>18000</v>
      </c>
      <c r="I5746" s="24" t="s">
        <v>87</v>
      </c>
      <c r="J5746" s="24" t="s">
        <v>3003</v>
      </c>
      <c r="K5746" s="24" t="s">
        <v>27599</v>
      </c>
      <c r="L5746" s="24" t="s">
        <v>242</v>
      </c>
      <c r="M5746" s="22">
        <v>622</v>
      </c>
      <c r="N5746" s="22">
        <v>5</v>
      </c>
      <c r="O5746" s="24" t="s">
        <v>27569</v>
      </c>
      <c r="P5746" s="22" t="s">
        <v>298</v>
      </c>
      <c r="Q5746" s="24" t="s">
        <v>250</v>
      </c>
      <c r="R5746" s="24" t="s">
        <v>250</v>
      </c>
      <c r="S5746" s="24" t="s">
        <v>27580</v>
      </c>
      <c r="T5746" s="23">
        <v>129</v>
      </c>
      <c r="U5746" s="23">
        <v>24.524000000000001</v>
      </c>
      <c r="V5746" s="22">
        <v>2021</v>
      </c>
    </row>
    <row r="5747" spans="1:22" ht="39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4">
        <v>50621</v>
      </c>
      <c r="D5747" s="24" t="s">
        <v>248</v>
      </c>
      <c r="E5747" s="22" t="s">
        <v>27554</v>
      </c>
      <c r="F5747" s="24" t="s">
        <v>8377</v>
      </c>
      <c r="G5747" s="24" t="s">
        <v>8376</v>
      </c>
      <c r="H5747" s="24">
        <v>18000</v>
      </c>
      <c r="I5747" s="24" t="s">
        <v>87</v>
      </c>
      <c r="J5747" s="24" t="s">
        <v>3003</v>
      </c>
      <c r="K5747" s="24" t="s">
        <v>27599</v>
      </c>
      <c r="L5747" s="24" t="s">
        <v>242</v>
      </c>
      <c r="M5747" s="22">
        <v>622</v>
      </c>
      <c r="N5747" s="22">
        <v>5</v>
      </c>
      <c r="O5747" s="24" t="s">
        <v>27569</v>
      </c>
      <c r="P5747" s="22" t="s">
        <v>298</v>
      </c>
      <c r="Q5747" s="24" t="s">
        <v>274</v>
      </c>
      <c r="R5747" s="24" t="s">
        <v>274</v>
      </c>
      <c r="S5747" s="24" t="s">
        <v>27580</v>
      </c>
      <c r="T5747" s="23">
        <v>121384</v>
      </c>
      <c r="U5747" s="23">
        <v>23516.475999999999</v>
      </c>
      <c r="V5747" s="22">
        <v>2021</v>
      </c>
    </row>
    <row r="5748" spans="1:22" ht="39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4">
        <v>50621</v>
      </c>
      <c r="D5748" s="24" t="s">
        <v>248</v>
      </c>
      <c r="E5748" s="22" t="s">
        <v>27554</v>
      </c>
      <c r="F5748" s="24" t="s">
        <v>8377</v>
      </c>
      <c r="G5748" s="24" t="s">
        <v>8376</v>
      </c>
      <c r="H5748" s="24">
        <v>18000</v>
      </c>
      <c r="I5748" s="24" t="s">
        <v>87</v>
      </c>
      <c r="J5748" s="24" t="s">
        <v>3003</v>
      </c>
      <c r="K5748" s="24" t="s">
        <v>27599</v>
      </c>
      <c r="L5748" s="24" t="s">
        <v>242</v>
      </c>
      <c r="M5748" s="22">
        <v>622</v>
      </c>
      <c r="N5748" s="22">
        <v>5</v>
      </c>
      <c r="O5748" s="24" t="s">
        <v>27569</v>
      </c>
      <c r="P5748" s="22" t="s">
        <v>298</v>
      </c>
      <c r="Q5748" s="24" t="s">
        <v>505</v>
      </c>
      <c r="R5748" s="24" t="s">
        <v>505</v>
      </c>
      <c r="S5748" s="24" t="s">
        <v>27580</v>
      </c>
      <c r="T5748" s="23">
        <v>0</v>
      </c>
      <c r="U5748" s="23">
        <v>0</v>
      </c>
      <c r="V5748" s="22">
        <v>2021</v>
      </c>
    </row>
    <row r="5749" spans="1:22" ht="39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4">
        <v>50621</v>
      </c>
      <c r="D5749" s="24" t="s">
        <v>248</v>
      </c>
      <c r="E5749" s="22" t="s">
        <v>27554</v>
      </c>
      <c r="F5749" s="24" t="s">
        <v>8377</v>
      </c>
      <c r="G5749" s="24" t="s">
        <v>8376</v>
      </c>
      <c r="H5749" s="24">
        <v>18000</v>
      </c>
      <c r="I5749" s="24" t="s">
        <v>87</v>
      </c>
      <c r="J5749" s="24" t="s">
        <v>3003</v>
      </c>
      <c r="K5749" s="24" t="s">
        <v>27599</v>
      </c>
      <c r="L5749" s="24" t="s">
        <v>242</v>
      </c>
      <c r="M5749" s="22">
        <v>622</v>
      </c>
      <c r="N5749" s="22">
        <v>5</v>
      </c>
      <c r="O5749" s="24" t="s">
        <v>27569</v>
      </c>
      <c r="P5749" s="22" t="s">
        <v>241</v>
      </c>
      <c r="Q5749" s="24" t="s">
        <v>274</v>
      </c>
      <c r="R5749" s="24" t="s">
        <v>274</v>
      </c>
      <c r="S5749" s="24" t="s">
        <v>27580</v>
      </c>
      <c r="T5749" s="23">
        <v>10366</v>
      </c>
      <c r="U5749" s="23">
        <v>2370</v>
      </c>
      <c r="V5749" s="22">
        <v>2021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4">
        <v>50621</v>
      </c>
      <c r="D5750" s="24" t="s">
        <v>248</v>
      </c>
      <c r="E5750" s="22" t="s">
        <v>27554</v>
      </c>
      <c r="F5750" s="24" t="s">
        <v>8377</v>
      </c>
      <c r="G5750" s="24" t="s">
        <v>8376</v>
      </c>
      <c r="H5750" s="24">
        <v>18000</v>
      </c>
      <c r="I5750" s="24" t="s">
        <v>87</v>
      </c>
      <c r="J5750" s="24" t="s">
        <v>3003</v>
      </c>
      <c r="K5750" s="24" t="s">
        <v>27599</v>
      </c>
      <c r="L5750" s="24" t="s">
        <v>242</v>
      </c>
      <c r="M5750" s="22">
        <v>622</v>
      </c>
      <c r="N5750" s="22">
        <v>5</v>
      </c>
      <c r="O5750" s="24" t="s">
        <v>27569</v>
      </c>
      <c r="P5750" s="22" t="s">
        <v>273</v>
      </c>
      <c r="Q5750" s="24" t="s">
        <v>250</v>
      </c>
      <c r="R5750" s="24" t="s">
        <v>250</v>
      </c>
      <c r="S5750" s="24" t="s">
        <v>27580</v>
      </c>
      <c r="T5750" s="23">
        <v>0</v>
      </c>
      <c r="U5750" s="23">
        <v>0</v>
      </c>
      <c r="V5750" s="22">
        <v>2021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4">
        <v>50621</v>
      </c>
      <c r="D5751" s="24" t="s">
        <v>248</v>
      </c>
      <c r="E5751" s="22" t="s">
        <v>27554</v>
      </c>
      <c r="F5751" s="24" t="s">
        <v>8377</v>
      </c>
      <c r="G5751" s="24" t="s">
        <v>8376</v>
      </c>
      <c r="H5751" s="24">
        <v>18000</v>
      </c>
      <c r="I5751" s="24" t="s">
        <v>87</v>
      </c>
      <c r="J5751" s="24" t="s">
        <v>3003</v>
      </c>
      <c r="K5751" s="24" t="s">
        <v>27599</v>
      </c>
      <c r="L5751" s="24" t="s">
        <v>242</v>
      </c>
      <c r="M5751" s="22">
        <v>622</v>
      </c>
      <c r="N5751" s="22">
        <v>5</v>
      </c>
      <c r="O5751" s="24" t="s">
        <v>27569</v>
      </c>
      <c r="P5751" s="22" t="s">
        <v>273</v>
      </c>
      <c r="Q5751" s="24" t="s">
        <v>274</v>
      </c>
      <c r="R5751" s="24" t="s">
        <v>274</v>
      </c>
      <c r="S5751" s="24" t="s">
        <v>27580</v>
      </c>
      <c r="T5751" s="23">
        <v>0</v>
      </c>
      <c r="U5751" s="23">
        <v>0</v>
      </c>
      <c r="V5751" s="22">
        <v>2021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4">
        <v>50622</v>
      </c>
      <c r="D5752" s="24" t="s">
        <v>248</v>
      </c>
      <c r="E5752" s="22" t="s">
        <v>27554</v>
      </c>
      <c r="F5752" s="24" t="s">
        <v>8378</v>
      </c>
      <c r="G5752" s="24" t="s">
        <v>7878</v>
      </c>
      <c r="H5752" s="24">
        <v>1569</v>
      </c>
      <c r="I5752" s="24" t="s">
        <v>53</v>
      </c>
      <c r="J5752" s="24" t="s">
        <v>27573</v>
      </c>
      <c r="K5752" s="24" t="s">
        <v>7552</v>
      </c>
      <c r="L5752" s="24" t="s">
        <v>242</v>
      </c>
      <c r="M5752" s="22">
        <v>211</v>
      </c>
      <c r="N5752" s="22">
        <v>7</v>
      </c>
      <c r="O5752" s="24" t="s">
        <v>27561</v>
      </c>
      <c r="P5752" s="22" t="s">
        <v>298</v>
      </c>
      <c r="Q5752" s="24" t="s">
        <v>274</v>
      </c>
      <c r="R5752" s="24" t="s">
        <v>274</v>
      </c>
      <c r="S5752" s="24" t="s">
        <v>27581</v>
      </c>
      <c r="T5752" s="23">
        <v>731575</v>
      </c>
      <c r="U5752" s="23">
        <v>138465</v>
      </c>
      <c r="V5752" s="22">
        <v>2021</v>
      </c>
    </row>
    <row r="5753" spans="1:22" ht="51.75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4">
        <v>50624</v>
      </c>
      <c r="D5753" s="24" t="s">
        <v>248</v>
      </c>
      <c r="E5753" s="22" t="s">
        <v>27554</v>
      </c>
      <c r="F5753" s="24" t="s">
        <v>8380</v>
      </c>
      <c r="G5753" s="24" t="s">
        <v>8380</v>
      </c>
      <c r="H5753" s="24">
        <v>60657</v>
      </c>
      <c r="I5753" s="24" t="s">
        <v>53</v>
      </c>
      <c r="J5753" s="24" t="s">
        <v>27573</v>
      </c>
      <c r="K5753" s="24" t="s">
        <v>7552</v>
      </c>
      <c r="L5753" s="24" t="s">
        <v>242</v>
      </c>
      <c r="M5753" s="22">
        <v>32411</v>
      </c>
      <c r="N5753" s="22">
        <v>7</v>
      </c>
      <c r="O5753" s="24" t="s">
        <v>27561</v>
      </c>
      <c r="P5753" s="22" t="s">
        <v>298</v>
      </c>
      <c r="Q5753" s="24" t="s">
        <v>274</v>
      </c>
      <c r="R5753" s="24" t="s">
        <v>274</v>
      </c>
      <c r="S5753" s="24" t="s">
        <v>27581</v>
      </c>
      <c r="T5753" s="23">
        <v>0</v>
      </c>
      <c r="U5753" s="23">
        <v>0</v>
      </c>
      <c r="V5753" s="22">
        <v>2021</v>
      </c>
    </row>
    <row r="5754" spans="1:22" ht="51.75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4">
        <v>50624</v>
      </c>
      <c r="D5754" s="24" t="s">
        <v>248</v>
      </c>
      <c r="E5754" s="22" t="s">
        <v>27554</v>
      </c>
      <c r="F5754" s="24" t="s">
        <v>8380</v>
      </c>
      <c r="G5754" s="24" t="s">
        <v>8380</v>
      </c>
      <c r="H5754" s="24">
        <v>60657</v>
      </c>
      <c r="I5754" s="24" t="s">
        <v>53</v>
      </c>
      <c r="J5754" s="24" t="s">
        <v>27573</v>
      </c>
      <c r="K5754" s="24" t="s">
        <v>7552</v>
      </c>
      <c r="L5754" s="24" t="s">
        <v>242</v>
      </c>
      <c r="M5754" s="22">
        <v>32411</v>
      </c>
      <c r="N5754" s="22">
        <v>7</v>
      </c>
      <c r="O5754" s="24" t="s">
        <v>27561</v>
      </c>
      <c r="P5754" s="22" t="s">
        <v>298</v>
      </c>
      <c r="Q5754" s="24" t="s">
        <v>2291</v>
      </c>
      <c r="R5754" s="24" t="s">
        <v>27578</v>
      </c>
      <c r="S5754" s="24" t="s">
        <v>27581</v>
      </c>
      <c r="T5754" s="23">
        <v>603321</v>
      </c>
      <c r="U5754" s="23">
        <v>119443</v>
      </c>
      <c r="V5754" s="22">
        <v>2021</v>
      </c>
    </row>
    <row r="5755" spans="1:22" ht="51.75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4">
        <v>50624</v>
      </c>
      <c r="D5755" s="24" t="s">
        <v>248</v>
      </c>
      <c r="E5755" s="22" t="s">
        <v>27554</v>
      </c>
      <c r="F5755" s="24" t="s">
        <v>8380</v>
      </c>
      <c r="G5755" s="24" t="s">
        <v>8380</v>
      </c>
      <c r="H5755" s="24">
        <v>60657</v>
      </c>
      <c r="I5755" s="24" t="s">
        <v>53</v>
      </c>
      <c r="J5755" s="24" t="s">
        <v>27573</v>
      </c>
      <c r="K5755" s="24" t="s">
        <v>7552</v>
      </c>
      <c r="L5755" s="24" t="s">
        <v>242</v>
      </c>
      <c r="M5755" s="22">
        <v>32411</v>
      </c>
      <c r="N5755" s="22">
        <v>7</v>
      </c>
      <c r="O5755" s="24" t="s">
        <v>27561</v>
      </c>
      <c r="P5755" s="22" t="s">
        <v>273</v>
      </c>
      <c r="Q5755" s="24" t="s">
        <v>5931</v>
      </c>
      <c r="R5755" s="24" t="s">
        <v>1646</v>
      </c>
      <c r="S5755" s="24" t="s">
        <v>27581</v>
      </c>
      <c r="T5755" s="23">
        <v>56515</v>
      </c>
      <c r="U5755" s="23">
        <v>6390</v>
      </c>
      <c r="V5755" s="22">
        <v>2021</v>
      </c>
    </row>
    <row r="5756" spans="1:22" ht="51.75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4">
        <v>50625</v>
      </c>
      <c r="D5756" s="24" t="s">
        <v>248</v>
      </c>
      <c r="E5756" s="22" t="s">
        <v>27554</v>
      </c>
      <c r="F5756" s="24" t="s">
        <v>8383</v>
      </c>
      <c r="G5756" s="24" t="s">
        <v>8382</v>
      </c>
      <c r="H5756" s="24">
        <v>6090</v>
      </c>
      <c r="I5756" s="24" t="s">
        <v>91</v>
      </c>
      <c r="J5756" s="24" t="s">
        <v>27565</v>
      </c>
      <c r="K5756" s="24" t="s">
        <v>27602</v>
      </c>
      <c r="L5756" s="24" t="s">
        <v>242</v>
      </c>
      <c r="M5756" s="22">
        <v>32411</v>
      </c>
      <c r="N5756" s="22">
        <v>7</v>
      </c>
      <c r="O5756" s="24" t="s">
        <v>27561</v>
      </c>
      <c r="P5756" s="22" t="s">
        <v>298</v>
      </c>
      <c r="Q5756" s="24" t="s">
        <v>274</v>
      </c>
      <c r="R5756" s="24" t="s">
        <v>274</v>
      </c>
      <c r="S5756" s="24" t="s">
        <v>2931</v>
      </c>
      <c r="T5756" s="23">
        <v>22048164</v>
      </c>
      <c r="U5756" s="23">
        <v>3402305</v>
      </c>
      <c r="V5756" s="22">
        <v>2021</v>
      </c>
    </row>
    <row r="5757" spans="1:22" ht="51.75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4">
        <v>50625</v>
      </c>
      <c r="D5757" s="24" t="s">
        <v>248</v>
      </c>
      <c r="E5757" s="22" t="s">
        <v>27554</v>
      </c>
      <c r="F5757" s="24" t="s">
        <v>8383</v>
      </c>
      <c r="G5757" s="24" t="s">
        <v>8382</v>
      </c>
      <c r="H5757" s="24">
        <v>6090</v>
      </c>
      <c r="I5757" s="24" t="s">
        <v>91</v>
      </c>
      <c r="J5757" s="24" t="s">
        <v>27565</v>
      </c>
      <c r="K5757" s="24" t="s">
        <v>27602</v>
      </c>
      <c r="L5757" s="24" t="s">
        <v>242</v>
      </c>
      <c r="M5757" s="22">
        <v>32411</v>
      </c>
      <c r="N5757" s="22">
        <v>7</v>
      </c>
      <c r="O5757" s="24" t="s">
        <v>27561</v>
      </c>
      <c r="P5757" s="22" t="s">
        <v>7286</v>
      </c>
      <c r="Q5757" s="24" t="s">
        <v>2291</v>
      </c>
      <c r="R5757" s="24" t="s">
        <v>27578</v>
      </c>
      <c r="S5757" s="24" t="s">
        <v>2931</v>
      </c>
      <c r="T5757" s="23">
        <v>0</v>
      </c>
      <c r="U5757" s="23">
        <v>0</v>
      </c>
      <c r="V5757" s="22">
        <v>2021</v>
      </c>
    </row>
    <row r="5758" spans="1:22" ht="51.75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4">
        <v>50625</v>
      </c>
      <c r="D5758" s="24" t="s">
        <v>248</v>
      </c>
      <c r="E5758" s="22" t="s">
        <v>27554</v>
      </c>
      <c r="F5758" s="24" t="s">
        <v>8383</v>
      </c>
      <c r="G5758" s="24" t="s">
        <v>8382</v>
      </c>
      <c r="H5758" s="24">
        <v>6090</v>
      </c>
      <c r="I5758" s="24" t="s">
        <v>91</v>
      </c>
      <c r="J5758" s="24" t="s">
        <v>27565</v>
      </c>
      <c r="K5758" s="24" t="s">
        <v>27602</v>
      </c>
      <c r="L5758" s="24" t="s">
        <v>242</v>
      </c>
      <c r="M5758" s="22">
        <v>32411</v>
      </c>
      <c r="N5758" s="22">
        <v>7</v>
      </c>
      <c r="O5758" s="24" t="s">
        <v>27561</v>
      </c>
      <c r="P5758" s="22" t="s">
        <v>273</v>
      </c>
      <c r="Q5758" s="24" t="s">
        <v>274</v>
      </c>
      <c r="R5758" s="24" t="s">
        <v>274</v>
      </c>
      <c r="S5758" s="24" t="s">
        <v>2931</v>
      </c>
      <c r="T5758" s="23">
        <v>6712556</v>
      </c>
      <c r="U5758" s="23">
        <v>590201.37</v>
      </c>
      <c r="V5758" s="22">
        <v>2021</v>
      </c>
    </row>
    <row r="5759" spans="1:22" ht="51.75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4">
        <v>50625</v>
      </c>
      <c r="D5759" s="24" t="s">
        <v>248</v>
      </c>
      <c r="E5759" s="22" t="s">
        <v>27554</v>
      </c>
      <c r="F5759" s="24" t="s">
        <v>8383</v>
      </c>
      <c r="G5759" s="24" t="s">
        <v>8382</v>
      </c>
      <c r="H5759" s="24">
        <v>6090</v>
      </c>
      <c r="I5759" s="24" t="s">
        <v>91</v>
      </c>
      <c r="J5759" s="24" t="s">
        <v>27565</v>
      </c>
      <c r="K5759" s="24" t="s">
        <v>27602</v>
      </c>
      <c r="L5759" s="24" t="s">
        <v>242</v>
      </c>
      <c r="M5759" s="22">
        <v>32411</v>
      </c>
      <c r="N5759" s="22">
        <v>7</v>
      </c>
      <c r="O5759" s="24" t="s">
        <v>27561</v>
      </c>
      <c r="P5759" s="22" t="s">
        <v>273</v>
      </c>
      <c r="Q5759" s="24" t="s">
        <v>2291</v>
      </c>
      <c r="R5759" s="24" t="s">
        <v>27578</v>
      </c>
      <c r="S5759" s="24" t="s">
        <v>2931</v>
      </c>
      <c r="T5759" s="23">
        <v>1716984</v>
      </c>
      <c r="U5759" s="23">
        <v>150965.63</v>
      </c>
      <c r="V5759" s="22">
        <v>2021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4">
        <v>50626</v>
      </c>
      <c r="D5760" s="24" t="s">
        <v>245</v>
      </c>
      <c r="E5760" s="22" t="s">
        <v>27554</v>
      </c>
      <c r="F5760" s="24" t="s">
        <v>8393</v>
      </c>
      <c r="G5760" s="24" t="s">
        <v>8393</v>
      </c>
      <c r="H5760" s="24">
        <v>56392</v>
      </c>
      <c r="I5760" s="24" t="s">
        <v>66</v>
      </c>
      <c r="J5760" s="24" t="s">
        <v>27565</v>
      </c>
      <c r="K5760" s="24" t="s">
        <v>27602</v>
      </c>
      <c r="L5760" s="24" t="s">
        <v>242</v>
      </c>
      <c r="M5760" s="22">
        <v>32411</v>
      </c>
      <c r="N5760" s="22">
        <v>6</v>
      </c>
      <c r="O5760" s="24" t="s">
        <v>27570</v>
      </c>
      <c r="P5760" s="22" t="s">
        <v>7286</v>
      </c>
      <c r="Q5760" s="24" t="s">
        <v>1646</v>
      </c>
      <c r="R5760" s="24" t="s">
        <v>1646</v>
      </c>
      <c r="S5760" s="24" t="s">
        <v>2931</v>
      </c>
      <c r="T5760" s="23">
        <v>4830571</v>
      </c>
      <c r="U5760" s="23">
        <v>13274.45</v>
      </c>
      <c r="V5760" s="22">
        <v>2021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4">
        <v>50627</v>
      </c>
      <c r="D5761" s="24" t="s">
        <v>248</v>
      </c>
      <c r="E5761" s="22" t="s">
        <v>27554</v>
      </c>
      <c r="F5761" s="24" t="s">
        <v>8395</v>
      </c>
      <c r="G5761" s="24" t="s">
        <v>8382</v>
      </c>
      <c r="H5761" s="24">
        <v>5519</v>
      </c>
      <c r="I5761" s="24" t="s">
        <v>62</v>
      </c>
      <c r="J5761" s="24" t="s">
        <v>27557</v>
      </c>
      <c r="K5761" s="24" t="s">
        <v>27600</v>
      </c>
      <c r="L5761" s="24" t="s">
        <v>242</v>
      </c>
      <c r="M5761" s="22">
        <v>32411</v>
      </c>
      <c r="N5761" s="22">
        <v>7</v>
      </c>
      <c r="O5761" s="24" t="s">
        <v>27561</v>
      </c>
      <c r="P5761" s="22" t="s">
        <v>298</v>
      </c>
      <c r="Q5761" s="24" t="s">
        <v>274</v>
      </c>
      <c r="R5761" s="24" t="s">
        <v>274</v>
      </c>
      <c r="S5761" s="24" t="s">
        <v>1619</v>
      </c>
      <c r="T5761" s="23">
        <v>0</v>
      </c>
      <c r="U5761" s="23">
        <v>0</v>
      </c>
      <c r="V5761" s="22">
        <v>2021</v>
      </c>
    </row>
    <row r="5762" spans="1:22" ht="39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4">
        <v>50627</v>
      </c>
      <c r="D5762" s="24" t="s">
        <v>248</v>
      </c>
      <c r="E5762" s="22" t="s">
        <v>27554</v>
      </c>
      <c r="F5762" s="24" t="s">
        <v>8395</v>
      </c>
      <c r="G5762" s="24" t="s">
        <v>8382</v>
      </c>
      <c r="H5762" s="24">
        <v>5519</v>
      </c>
      <c r="I5762" s="24" t="s">
        <v>62</v>
      </c>
      <c r="J5762" s="24" t="s">
        <v>27557</v>
      </c>
      <c r="K5762" s="24" t="s">
        <v>27600</v>
      </c>
      <c r="L5762" s="24" t="s">
        <v>242</v>
      </c>
      <c r="M5762" s="22">
        <v>32411</v>
      </c>
      <c r="N5762" s="22">
        <v>7</v>
      </c>
      <c r="O5762" s="24" t="s">
        <v>27561</v>
      </c>
      <c r="P5762" s="22" t="s">
        <v>298</v>
      </c>
      <c r="Q5762" s="24" t="s">
        <v>2291</v>
      </c>
      <c r="R5762" s="24" t="s">
        <v>27578</v>
      </c>
      <c r="S5762" s="24" t="s">
        <v>1619</v>
      </c>
      <c r="T5762" s="23">
        <v>1183264</v>
      </c>
      <c r="U5762" s="23">
        <v>139342.28</v>
      </c>
      <c r="V5762" s="22">
        <v>2021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4">
        <v>50627</v>
      </c>
      <c r="D5763" s="24" t="s">
        <v>248</v>
      </c>
      <c r="E5763" s="22" t="s">
        <v>27554</v>
      </c>
      <c r="F5763" s="24" t="s">
        <v>8395</v>
      </c>
      <c r="G5763" s="24" t="s">
        <v>8382</v>
      </c>
      <c r="H5763" s="24">
        <v>5519</v>
      </c>
      <c r="I5763" s="24" t="s">
        <v>62</v>
      </c>
      <c r="J5763" s="24" t="s">
        <v>27557</v>
      </c>
      <c r="K5763" s="24" t="s">
        <v>27600</v>
      </c>
      <c r="L5763" s="24" t="s">
        <v>242</v>
      </c>
      <c r="M5763" s="22">
        <v>32411</v>
      </c>
      <c r="N5763" s="22">
        <v>7</v>
      </c>
      <c r="O5763" s="24" t="s">
        <v>27561</v>
      </c>
      <c r="P5763" s="22" t="s">
        <v>273</v>
      </c>
      <c r="Q5763" s="24" t="s">
        <v>274</v>
      </c>
      <c r="R5763" s="24" t="s">
        <v>274</v>
      </c>
      <c r="S5763" s="24" t="s">
        <v>1619</v>
      </c>
      <c r="T5763" s="23">
        <v>0</v>
      </c>
      <c r="U5763" s="23">
        <v>0</v>
      </c>
      <c r="V5763" s="22">
        <v>2021</v>
      </c>
    </row>
    <row r="5764" spans="1:22" ht="39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4">
        <v>50627</v>
      </c>
      <c r="D5764" s="24" t="s">
        <v>248</v>
      </c>
      <c r="E5764" s="22" t="s">
        <v>27554</v>
      </c>
      <c r="F5764" s="24" t="s">
        <v>8395</v>
      </c>
      <c r="G5764" s="24" t="s">
        <v>8382</v>
      </c>
      <c r="H5764" s="24">
        <v>5519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32411</v>
      </c>
      <c r="N5764" s="22">
        <v>7</v>
      </c>
      <c r="O5764" s="24" t="s">
        <v>27561</v>
      </c>
      <c r="P5764" s="22" t="s">
        <v>273</v>
      </c>
      <c r="Q5764" s="24" t="s">
        <v>2291</v>
      </c>
      <c r="R5764" s="24" t="s">
        <v>27578</v>
      </c>
      <c r="S5764" s="24" t="s">
        <v>1619</v>
      </c>
      <c r="T5764" s="23">
        <v>418471</v>
      </c>
      <c r="U5764" s="23">
        <v>46840.025000000001</v>
      </c>
      <c r="V5764" s="22">
        <v>2021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4">
        <v>50628</v>
      </c>
      <c r="D5765" s="24" t="s">
        <v>248</v>
      </c>
      <c r="E5765" s="22" t="s">
        <v>27554</v>
      </c>
      <c r="F5765" s="24" t="s">
        <v>8398</v>
      </c>
      <c r="G5765" s="24" t="s">
        <v>8397</v>
      </c>
      <c r="H5765" s="24">
        <v>19691</v>
      </c>
      <c r="I5765" s="24" t="s">
        <v>79</v>
      </c>
      <c r="J5765" s="24" t="s">
        <v>27560</v>
      </c>
      <c r="K5765" s="24" t="s">
        <v>27600</v>
      </c>
      <c r="L5765" s="24" t="s">
        <v>242</v>
      </c>
      <c r="M5765" s="22">
        <v>32411</v>
      </c>
      <c r="N5765" s="22">
        <v>7</v>
      </c>
      <c r="O5765" s="24" t="s">
        <v>27561</v>
      </c>
      <c r="P5765" s="22" t="s">
        <v>298</v>
      </c>
      <c r="Q5765" s="24" t="s">
        <v>274</v>
      </c>
      <c r="R5765" s="24" t="s">
        <v>274</v>
      </c>
      <c r="S5765" s="24" t="s">
        <v>1619</v>
      </c>
      <c r="T5765" s="23">
        <v>621727</v>
      </c>
      <c r="U5765" s="23">
        <v>121429.84</v>
      </c>
      <c r="V5765" s="22">
        <v>2021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4">
        <v>50628</v>
      </c>
      <c r="D5766" s="24" t="s">
        <v>248</v>
      </c>
      <c r="E5766" s="22" t="s">
        <v>27554</v>
      </c>
      <c r="F5766" s="24" t="s">
        <v>8398</v>
      </c>
      <c r="G5766" s="24" t="s">
        <v>8397</v>
      </c>
      <c r="H5766" s="24">
        <v>19691</v>
      </c>
      <c r="I5766" s="24" t="s">
        <v>79</v>
      </c>
      <c r="J5766" s="24" t="s">
        <v>27560</v>
      </c>
      <c r="K5766" s="24" t="s">
        <v>27600</v>
      </c>
      <c r="L5766" s="24" t="s">
        <v>242</v>
      </c>
      <c r="M5766" s="22">
        <v>32411</v>
      </c>
      <c r="N5766" s="22">
        <v>7</v>
      </c>
      <c r="O5766" s="24" t="s">
        <v>27561</v>
      </c>
      <c r="P5766" s="22" t="s">
        <v>298</v>
      </c>
      <c r="Q5766" s="24" t="s">
        <v>2291</v>
      </c>
      <c r="R5766" s="24" t="s">
        <v>27578</v>
      </c>
      <c r="S5766" s="24" t="s">
        <v>1619</v>
      </c>
      <c r="T5766" s="23">
        <v>56459</v>
      </c>
      <c r="U5766" s="23">
        <v>11026.96</v>
      </c>
      <c r="V5766" s="22">
        <v>2021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4">
        <v>50628</v>
      </c>
      <c r="D5767" s="24" t="s">
        <v>248</v>
      </c>
      <c r="E5767" s="22" t="s">
        <v>27554</v>
      </c>
      <c r="F5767" s="24" t="s">
        <v>8398</v>
      </c>
      <c r="G5767" s="24" t="s">
        <v>8397</v>
      </c>
      <c r="H5767" s="24">
        <v>19691</v>
      </c>
      <c r="I5767" s="24" t="s">
        <v>79</v>
      </c>
      <c r="J5767" s="24" t="s">
        <v>27560</v>
      </c>
      <c r="K5767" s="24" t="s">
        <v>27600</v>
      </c>
      <c r="L5767" s="24" t="s">
        <v>242</v>
      </c>
      <c r="M5767" s="22">
        <v>32411</v>
      </c>
      <c r="N5767" s="22">
        <v>7</v>
      </c>
      <c r="O5767" s="24" t="s">
        <v>27561</v>
      </c>
      <c r="P5767" s="22" t="s">
        <v>7286</v>
      </c>
      <c r="Q5767" s="24" t="s">
        <v>844</v>
      </c>
      <c r="R5767" s="24" t="s">
        <v>844</v>
      </c>
      <c r="S5767" s="24" t="s">
        <v>1619</v>
      </c>
      <c r="T5767" s="23">
        <v>0</v>
      </c>
      <c r="U5767" s="23">
        <v>0</v>
      </c>
      <c r="V5767" s="22">
        <v>2021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4">
        <v>50628</v>
      </c>
      <c r="D5768" s="24" t="s">
        <v>248</v>
      </c>
      <c r="E5768" s="22" t="s">
        <v>27554</v>
      </c>
      <c r="F5768" s="24" t="s">
        <v>8398</v>
      </c>
      <c r="G5768" s="24" t="s">
        <v>8397</v>
      </c>
      <c r="H5768" s="24">
        <v>19691</v>
      </c>
      <c r="I5768" s="24" t="s">
        <v>79</v>
      </c>
      <c r="J5768" s="24" t="s">
        <v>27560</v>
      </c>
      <c r="K5768" s="24" t="s">
        <v>27600</v>
      </c>
      <c r="L5768" s="24" t="s">
        <v>242</v>
      </c>
      <c r="M5768" s="22">
        <v>32411</v>
      </c>
      <c r="N5768" s="22">
        <v>7</v>
      </c>
      <c r="O5768" s="24" t="s">
        <v>27561</v>
      </c>
      <c r="P5768" s="22" t="s">
        <v>273</v>
      </c>
      <c r="Q5768" s="24" t="s">
        <v>250</v>
      </c>
      <c r="R5768" s="24" t="s">
        <v>250</v>
      </c>
      <c r="S5768" s="24" t="s">
        <v>1619</v>
      </c>
      <c r="T5768" s="23">
        <v>22</v>
      </c>
      <c r="U5768" s="23">
        <v>4.1920000000000002</v>
      </c>
      <c r="V5768" s="22">
        <v>2021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4">
        <v>50628</v>
      </c>
      <c r="D5769" s="24" t="s">
        <v>248</v>
      </c>
      <c r="E5769" s="22" t="s">
        <v>27554</v>
      </c>
      <c r="F5769" s="24" t="s">
        <v>8398</v>
      </c>
      <c r="G5769" s="24" t="s">
        <v>8397</v>
      </c>
      <c r="H5769" s="24">
        <v>19691</v>
      </c>
      <c r="I5769" s="24" t="s">
        <v>79</v>
      </c>
      <c r="J5769" s="24" t="s">
        <v>27560</v>
      </c>
      <c r="K5769" s="24" t="s">
        <v>27600</v>
      </c>
      <c r="L5769" s="24" t="s">
        <v>242</v>
      </c>
      <c r="M5769" s="22">
        <v>32411</v>
      </c>
      <c r="N5769" s="22">
        <v>7</v>
      </c>
      <c r="O5769" s="24" t="s">
        <v>27561</v>
      </c>
      <c r="P5769" s="22" t="s">
        <v>273</v>
      </c>
      <c r="Q5769" s="24" t="s">
        <v>274</v>
      </c>
      <c r="R5769" s="24" t="s">
        <v>274</v>
      </c>
      <c r="S5769" s="24" t="s">
        <v>1619</v>
      </c>
      <c r="T5769" s="23">
        <v>0</v>
      </c>
      <c r="U5769" s="23">
        <v>0</v>
      </c>
      <c r="V5769" s="22">
        <v>2021</v>
      </c>
    </row>
    <row r="5770" spans="1:22" ht="51.7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4">
        <v>50628</v>
      </c>
      <c r="D5770" s="24" t="s">
        <v>248</v>
      </c>
      <c r="E5770" s="22" t="s">
        <v>27554</v>
      </c>
      <c r="F5770" s="24" t="s">
        <v>8398</v>
      </c>
      <c r="G5770" s="24" t="s">
        <v>8397</v>
      </c>
      <c r="H5770" s="24">
        <v>19691</v>
      </c>
      <c r="I5770" s="24" t="s">
        <v>79</v>
      </c>
      <c r="J5770" s="24" t="s">
        <v>27560</v>
      </c>
      <c r="K5770" s="24" t="s">
        <v>27600</v>
      </c>
      <c r="L5770" s="24" t="s">
        <v>242</v>
      </c>
      <c r="M5770" s="22">
        <v>32411</v>
      </c>
      <c r="N5770" s="22">
        <v>7</v>
      </c>
      <c r="O5770" s="24" t="s">
        <v>27561</v>
      </c>
      <c r="P5770" s="22" t="s">
        <v>273</v>
      </c>
      <c r="Q5770" s="24" t="s">
        <v>2291</v>
      </c>
      <c r="R5770" s="24" t="s">
        <v>27578</v>
      </c>
      <c r="S5770" s="24" t="s">
        <v>1619</v>
      </c>
      <c r="T5770" s="23">
        <v>418712</v>
      </c>
      <c r="U5770" s="23">
        <v>80944.248000000007</v>
      </c>
      <c r="V5770" s="22">
        <v>2021</v>
      </c>
    </row>
    <row r="5771" spans="1:22" ht="51.7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4">
        <v>50629</v>
      </c>
      <c r="D5771" s="24" t="s">
        <v>245</v>
      </c>
      <c r="E5771" s="22" t="s">
        <v>27554</v>
      </c>
      <c r="F5771" s="24" t="s">
        <v>8401</v>
      </c>
      <c r="G5771" s="24" t="s">
        <v>8400</v>
      </c>
      <c r="H5771" s="24">
        <v>4482</v>
      </c>
      <c r="I5771" s="24" t="s">
        <v>57</v>
      </c>
      <c r="J5771" s="24" t="s">
        <v>27562</v>
      </c>
      <c r="K5771" s="24" t="s">
        <v>27602</v>
      </c>
      <c r="L5771" s="24" t="s">
        <v>242</v>
      </c>
      <c r="M5771" s="22">
        <v>22</v>
      </c>
      <c r="N5771" s="22">
        <v>2</v>
      </c>
      <c r="O5771" s="24" t="s">
        <v>27556</v>
      </c>
      <c r="P5771" s="22" t="s">
        <v>273</v>
      </c>
      <c r="Q5771" s="24" t="s">
        <v>27576</v>
      </c>
      <c r="R5771" s="24" t="s">
        <v>27575</v>
      </c>
      <c r="S5771" s="24" t="s">
        <v>27618</v>
      </c>
      <c r="T5771" s="23">
        <v>769930</v>
      </c>
      <c r="U5771" s="23">
        <v>37000.821000000004</v>
      </c>
      <c r="V5771" s="22">
        <v>2021</v>
      </c>
    </row>
    <row r="5772" spans="1:22" ht="51.7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4">
        <v>50629</v>
      </c>
      <c r="D5772" s="24" t="s">
        <v>245</v>
      </c>
      <c r="E5772" s="22" t="s">
        <v>27554</v>
      </c>
      <c r="F5772" s="24" t="s">
        <v>8401</v>
      </c>
      <c r="G5772" s="24" t="s">
        <v>8400</v>
      </c>
      <c r="H5772" s="24">
        <v>4482</v>
      </c>
      <c r="I5772" s="24" t="s">
        <v>57</v>
      </c>
      <c r="J5772" s="24" t="s">
        <v>27562</v>
      </c>
      <c r="K5772" s="24" t="s">
        <v>27602</v>
      </c>
      <c r="L5772" s="24" t="s">
        <v>242</v>
      </c>
      <c r="M5772" s="22">
        <v>22</v>
      </c>
      <c r="N5772" s="22">
        <v>2</v>
      </c>
      <c r="O5772" s="24" t="s">
        <v>27556</v>
      </c>
      <c r="P5772" s="22" t="s">
        <v>273</v>
      </c>
      <c r="Q5772" s="24" t="s">
        <v>27574</v>
      </c>
      <c r="R5772" s="24" t="s">
        <v>1646</v>
      </c>
      <c r="S5772" s="24" t="s">
        <v>27618</v>
      </c>
      <c r="T5772" s="23">
        <v>941030</v>
      </c>
      <c r="U5772" s="23">
        <v>45223.383000000002</v>
      </c>
      <c r="V5772" s="22">
        <v>2021</v>
      </c>
    </row>
    <row r="5773" spans="1:22" ht="51.7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4">
        <v>50629</v>
      </c>
      <c r="D5773" s="24" t="s">
        <v>245</v>
      </c>
      <c r="E5773" s="22" t="s">
        <v>27554</v>
      </c>
      <c r="F5773" s="24" t="s">
        <v>8401</v>
      </c>
      <c r="G5773" s="24" t="s">
        <v>8400</v>
      </c>
      <c r="H5773" s="24">
        <v>4482</v>
      </c>
      <c r="I5773" s="24" t="s">
        <v>57</v>
      </c>
      <c r="J5773" s="24" t="s">
        <v>27562</v>
      </c>
      <c r="K5773" s="24" t="s">
        <v>27602</v>
      </c>
      <c r="L5773" s="24" t="s">
        <v>242</v>
      </c>
      <c r="M5773" s="22">
        <v>22</v>
      </c>
      <c r="N5773" s="22">
        <v>2</v>
      </c>
      <c r="O5773" s="24" t="s">
        <v>27556</v>
      </c>
      <c r="P5773" s="22" t="s">
        <v>273</v>
      </c>
      <c r="Q5773" s="24" t="s">
        <v>274</v>
      </c>
      <c r="R5773" s="24" t="s">
        <v>274</v>
      </c>
      <c r="S5773" s="24" t="s">
        <v>27618</v>
      </c>
      <c r="T5773" s="23">
        <v>21074</v>
      </c>
      <c r="U5773" s="23">
        <v>1022.796</v>
      </c>
      <c r="V5773" s="22">
        <v>2021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4">
        <v>50630</v>
      </c>
      <c r="D5774" s="24" t="s">
        <v>245</v>
      </c>
      <c r="E5774" s="22" t="s">
        <v>27554</v>
      </c>
      <c r="F5774" s="24" t="s">
        <v>8402</v>
      </c>
      <c r="G5774" s="24" t="s">
        <v>8402</v>
      </c>
      <c r="H5774" s="24">
        <v>4476</v>
      </c>
      <c r="I5774" s="24" t="s">
        <v>85</v>
      </c>
      <c r="J5774" s="24" t="s">
        <v>27573</v>
      </c>
      <c r="K5774" s="24" t="s">
        <v>7552</v>
      </c>
      <c r="L5774" s="24" t="s">
        <v>242</v>
      </c>
      <c r="M5774" s="22">
        <v>22</v>
      </c>
      <c r="N5774" s="22">
        <v>2</v>
      </c>
      <c r="O5774" s="24" t="s">
        <v>27556</v>
      </c>
      <c r="P5774" s="22" t="s">
        <v>273</v>
      </c>
      <c r="Q5774" s="24" t="s">
        <v>27576</v>
      </c>
      <c r="R5774" s="24" t="s">
        <v>27575</v>
      </c>
      <c r="S5774" s="24" t="s">
        <v>27590</v>
      </c>
      <c r="T5774" s="23">
        <v>726498</v>
      </c>
      <c r="U5774" s="23">
        <v>29244.919000000002</v>
      </c>
      <c r="V5774" s="22">
        <v>2021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4">
        <v>50630</v>
      </c>
      <c r="D5775" s="24" t="s">
        <v>245</v>
      </c>
      <c r="E5775" s="22" t="s">
        <v>27554</v>
      </c>
      <c r="F5775" s="24" t="s">
        <v>8402</v>
      </c>
      <c r="G5775" s="24" t="s">
        <v>8402</v>
      </c>
      <c r="H5775" s="24">
        <v>4476</v>
      </c>
      <c r="I5775" s="24" t="s">
        <v>85</v>
      </c>
      <c r="J5775" s="24" t="s">
        <v>27573</v>
      </c>
      <c r="K5775" s="24" t="s">
        <v>7552</v>
      </c>
      <c r="L5775" s="24" t="s">
        <v>242</v>
      </c>
      <c r="M5775" s="22">
        <v>22</v>
      </c>
      <c r="N5775" s="22">
        <v>2</v>
      </c>
      <c r="O5775" s="24" t="s">
        <v>27556</v>
      </c>
      <c r="P5775" s="22" t="s">
        <v>273</v>
      </c>
      <c r="Q5775" s="24" t="s">
        <v>27574</v>
      </c>
      <c r="R5775" s="24" t="s">
        <v>1646</v>
      </c>
      <c r="S5775" s="24" t="s">
        <v>27590</v>
      </c>
      <c r="T5775" s="23">
        <v>887933</v>
      </c>
      <c r="U5775" s="23">
        <v>35743.307999999997</v>
      </c>
      <c r="V5775" s="22">
        <v>2021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4">
        <v>50630</v>
      </c>
      <c r="D5776" s="24" t="s">
        <v>245</v>
      </c>
      <c r="E5776" s="22" t="s">
        <v>27554</v>
      </c>
      <c r="F5776" s="24" t="s">
        <v>8402</v>
      </c>
      <c r="G5776" s="24" t="s">
        <v>8402</v>
      </c>
      <c r="H5776" s="24">
        <v>4476</v>
      </c>
      <c r="I5776" s="24" t="s">
        <v>85</v>
      </c>
      <c r="J5776" s="24" t="s">
        <v>27573</v>
      </c>
      <c r="K5776" s="24" t="s">
        <v>7552</v>
      </c>
      <c r="L5776" s="24" t="s">
        <v>242</v>
      </c>
      <c r="M5776" s="22">
        <v>22</v>
      </c>
      <c r="N5776" s="22">
        <v>2</v>
      </c>
      <c r="O5776" s="24" t="s">
        <v>27556</v>
      </c>
      <c r="P5776" s="22" t="s">
        <v>273</v>
      </c>
      <c r="Q5776" s="24" t="s">
        <v>274</v>
      </c>
      <c r="R5776" s="24" t="s">
        <v>274</v>
      </c>
      <c r="S5776" s="24" t="s">
        <v>27590</v>
      </c>
      <c r="T5776" s="23">
        <v>24</v>
      </c>
      <c r="U5776" s="23">
        <v>0.77300000000000002</v>
      </c>
      <c r="V5776" s="22">
        <v>2021</v>
      </c>
    </row>
    <row r="5777" spans="1:22" ht="39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4">
        <v>50632</v>
      </c>
      <c r="D5777" s="24" t="s">
        <v>245</v>
      </c>
      <c r="E5777" s="22" t="s">
        <v>27554</v>
      </c>
      <c r="F5777" s="24" t="s">
        <v>8405</v>
      </c>
      <c r="G5777" s="24" t="s">
        <v>8404</v>
      </c>
      <c r="H5777" s="24">
        <v>4498</v>
      </c>
      <c r="I5777" s="24" t="s">
        <v>53</v>
      </c>
      <c r="J5777" s="24" t="s">
        <v>27573</v>
      </c>
      <c r="K5777" s="24" t="s">
        <v>7552</v>
      </c>
      <c r="L5777" s="24" t="s">
        <v>242</v>
      </c>
      <c r="M5777" s="22">
        <v>22</v>
      </c>
      <c r="N5777" s="22">
        <v>2</v>
      </c>
      <c r="O5777" s="24" t="s">
        <v>27556</v>
      </c>
      <c r="P5777" s="22" t="s">
        <v>273</v>
      </c>
      <c r="Q5777" s="24" t="s">
        <v>250</v>
      </c>
      <c r="R5777" s="24" t="s">
        <v>250</v>
      </c>
      <c r="S5777" s="24" t="s">
        <v>27581</v>
      </c>
      <c r="T5777" s="23">
        <v>33546</v>
      </c>
      <c r="U5777" s="23">
        <v>1504.009</v>
      </c>
      <c r="V5777" s="22">
        <v>2021</v>
      </c>
    </row>
    <row r="5778" spans="1:22" ht="39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4">
        <v>50632</v>
      </c>
      <c r="D5778" s="24" t="s">
        <v>245</v>
      </c>
      <c r="E5778" s="22" t="s">
        <v>27554</v>
      </c>
      <c r="F5778" s="24" t="s">
        <v>8405</v>
      </c>
      <c r="G5778" s="24" t="s">
        <v>8404</v>
      </c>
      <c r="H5778" s="24">
        <v>4498</v>
      </c>
      <c r="I5778" s="24" t="s">
        <v>53</v>
      </c>
      <c r="J5778" s="24" t="s">
        <v>27573</v>
      </c>
      <c r="K5778" s="24" t="s">
        <v>7552</v>
      </c>
      <c r="L5778" s="24" t="s">
        <v>242</v>
      </c>
      <c r="M5778" s="22">
        <v>22</v>
      </c>
      <c r="N5778" s="22">
        <v>2</v>
      </c>
      <c r="O5778" s="24" t="s">
        <v>27556</v>
      </c>
      <c r="P5778" s="22" t="s">
        <v>273</v>
      </c>
      <c r="Q5778" s="24" t="s">
        <v>27576</v>
      </c>
      <c r="R5778" s="24" t="s">
        <v>27575</v>
      </c>
      <c r="S5778" s="24" t="s">
        <v>27581</v>
      </c>
      <c r="T5778" s="23">
        <v>1249620</v>
      </c>
      <c r="U5778" s="23">
        <v>58355.245999999999</v>
      </c>
      <c r="V5778" s="22">
        <v>2021</v>
      </c>
    </row>
    <row r="5779" spans="1:22" ht="39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4">
        <v>50632</v>
      </c>
      <c r="D5779" s="24" t="s">
        <v>245</v>
      </c>
      <c r="E5779" s="22" t="s">
        <v>27554</v>
      </c>
      <c r="F5779" s="24" t="s">
        <v>8405</v>
      </c>
      <c r="G5779" s="24" t="s">
        <v>8404</v>
      </c>
      <c r="H5779" s="24">
        <v>4498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2" t="s">
        <v>273</v>
      </c>
      <c r="Q5779" s="24" t="s">
        <v>27574</v>
      </c>
      <c r="R5779" s="24" t="s">
        <v>1646</v>
      </c>
      <c r="S5779" s="24" t="s">
        <v>27581</v>
      </c>
      <c r="T5779" s="23">
        <v>1527329</v>
      </c>
      <c r="U5779" s="23">
        <v>71323.744999999995</v>
      </c>
      <c r="V5779" s="22">
        <v>2021</v>
      </c>
    </row>
    <row r="5780" spans="1:22" ht="39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4">
        <v>50633</v>
      </c>
      <c r="D5780" s="24" t="s">
        <v>248</v>
      </c>
      <c r="E5780" s="22" t="s">
        <v>27554</v>
      </c>
      <c r="F5780" s="24" t="s">
        <v>8406</v>
      </c>
      <c r="G5780" s="24" t="s">
        <v>7047</v>
      </c>
      <c r="H5780" s="24">
        <v>3102</v>
      </c>
      <c r="I5780" s="24" t="s">
        <v>57</v>
      </c>
      <c r="J5780" s="24" t="s">
        <v>27562</v>
      </c>
      <c r="K5780" s="24" t="s">
        <v>27602</v>
      </c>
      <c r="L5780" s="24" t="s">
        <v>242</v>
      </c>
      <c r="M5780" s="22">
        <v>325311</v>
      </c>
      <c r="N5780" s="22">
        <v>7</v>
      </c>
      <c r="O5780" s="24" t="s">
        <v>27561</v>
      </c>
      <c r="P5780" s="22" t="s">
        <v>273</v>
      </c>
      <c r="Q5780" s="24" t="s">
        <v>5931</v>
      </c>
      <c r="R5780" s="24" t="s">
        <v>1646</v>
      </c>
      <c r="S5780" s="24" t="s">
        <v>27604</v>
      </c>
      <c r="T5780" s="23">
        <v>2481274</v>
      </c>
      <c r="U5780" s="23">
        <v>280560</v>
      </c>
      <c r="V5780" s="22">
        <v>2021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4">
        <v>50636</v>
      </c>
      <c r="D5781" s="24" t="s">
        <v>245</v>
      </c>
      <c r="E5781" s="22" t="s">
        <v>27554</v>
      </c>
      <c r="F5781" s="24" t="s">
        <v>8407</v>
      </c>
      <c r="G5781" s="24" t="s">
        <v>8407</v>
      </c>
      <c r="H5781" s="24">
        <v>2138</v>
      </c>
      <c r="I5781" s="24" t="s">
        <v>71</v>
      </c>
      <c r="J5781" s="24" t="s">
        <v>27558</v>
      </c>
      <c r="K5781" s="24" t="s">
        <v>27601</v>
      </c>
      <c r="L5781" s="24" t="s">
        <v>242</v>
      </c>
      <c r="M5781" s="22">
        <v>22</v>
      </c>
      <c r="N5781" s="22">
        <v>1</v>
      </c>
      <c r="O5781" s="24" t="s">
        <v>249</v>
      </c>
      <c r="P5781" s="22" t="s">
        <v>267</v>
      </c>
      <c r="Q5781" s="24" t="s">
        <v>268</v>
      </c>
      <c r="R5781" s="24" t="s">
        <v>27579</v>
      </c>
      <c r="S5781" s="24" t="s">
        <v>2931</v>
      </c>
      <c r="T5781" s="23">
        <v>114821</v>
      </c>
      <c r="U5781" s="23">
        <v>12983</v>
      </c>
      <c r="V5781" s="22">
        <v>2021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4">
        <v>50636</v>
      </c>
      <c r="D5782" s="24" t="s">
        <v>245</v>
      </c>
      <c r="E5782" s="22" t="s">
        <v>27554</v>
      </c>
      <c r="F5782" s="24" t="s">
        <v>8407</v>
      </c>
      <c r="G5782" s="24" t="s">
        <v>8407</v>
      </c>
      <c r="H5782" s="24">
        <v>2138</v>
      </c>
      <c r="I5782" s="24" t="s">
        <v>71</v>
      </c>
      <c r="J5782" s="24" t="s">
        <v>27558</v>
      </c>
      <c r="K5782" s="24" t="s">
        <v>27601</v>
      </c>
      <c r="L5782" s="24" t="s">
        <v>242</v>
      </c>
      <c r="M5782" s="22">
        <v>22</v>
      </c>
      <c r="N5782" s="22">
        <v>1</v>
      </c>
      <c r="O5782" s="24" t="s">
        <v>249</v>
      </c>
      <c r="P5782" s="22" t="s">
        <v>273</v>
      </c>
      <c r="Q5782" s="24" t="s">
        <v>278</v>
      </c>
      <c r="R5782" s="24" t="s">
        <v>27568</v>
      </c>
      <c r="S5782" s="24" t="s">
        <v>2931</v>
      </c>
      <c r="T5782" s="23">
        <v>0</v>
      </c>
      <c r="U5782" s="23">
        <v>0</v>
      </c>
      <c r="V5782" s="22">
        <v>2021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4">
        <v>50636</v>
      </c>
      <c r="D5783" s="24" t="s">
        <v>245</v>
      </c>
      <c r="E5783" s="22" t="s">
        <v>27554</v>
      </c>
      <c r="F5783" s="24" t="s">
        <v>8407</v>
      </c>
      <c r="G5783" s="24" t="s">
        <v>8407</v>
      </c>
      <c r="H5783" s="24">
        <v>2138</v>
      </c>
      <c r="I5783" s="24" t="s">
        <v>71</v>
      </c>
      <c r="J5783" s="24" t="s">
        <v>27558</v>
      </c>
      <c r="K5783" s="24" t="s">
        <v>27601</v>
      </c>
      <c r="L5783" s="24" t="s">
        <v>242</v>
      </c>
      <c r="M5783" s="22">
        <v>22</v>
      </c>
      <c r="N5783" s="22">
        <v>1</v>
      </c>
      <c r="O5783" s="24" t="s">
        <v>249</v>
      </c>
      <c r="P5783" s="22" t="s">
        <v>273</v>
      </c>
      <c r="Q5783" s="24" t="s">
        <v>274</v>
      </c>
      <c r="R5783" s="24" t="s">
        <v>274</v>
      </c>
      <c r="S5783" s="24" t="s">
        <v>2931</v>
      </c>
      <c r="T5783" s="23">
        <v>0</v>
      </c>
      <c r="U5783" s="23">
        <v>0</v>
      </c>
      <c r="V5783" s="22">
        <v>2021</v>
      </c>
    </row>
    <row r="5784" spans="1:22" ht="51.75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4">
        <v>50637</v>
      </c>
      <c r="D5784" s="24" t="s">
        <v>248</v>
      </c>
      <c r="E5784" s="22" t="s">
        <v>27554</v>
      </c>
      <c r="F5784" s="24" t="s">
        <v>8410</v>
      </c>
      <c r="G5784" s="24" t="s">
        <v>8409</v>
      </c>
      <c r="H5784" s="24">
        <v>56225</v>
      </c>
      <c r="I5784" s="24" t="s">
        <v>61</v>
      </c>
      <c r="J5784" s="24" t="s">
        <v>27567</v>
      </c>
      <c r="K5784" s="24" t="s">
        <v>7552</v>
      </c>
      <c r="L5784" s="24" t="s">
        <v>242</v>
      </c>
      <c r="M5784" s="22">
        <v>32213</v>
      </c>
      <c r="N5784" s="22">
        <v>7</v>
      </c>
      <c r="O5784" s="24" t="s">
        <v>27561</v>
      </c>
      <c r="P5784" s="22" t="s">
        <v>273</v>
      </c>
      <c r="Q5784" s="24" t="s">
        <v>6255</v>
      </c>
      <c r="R5784" s="24" t="s">
        <v>27563</v>
      </c>
      <c r="S5784" s="24" t="s">
        <v>27631</v>
      </c>
      <c r="T5784" s="23">
        <v>1207810</v>
      </c>
      <c r="U5784" s="23">
        <v>263008.88</v>
      </c>
      <c r="V5784" s="22">
        <v>2021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4">
        <v>50637</v>
      </c>
      <c r="D5785" s="24" t="s">
        <v>248</v>
      </c>
      <c r="E5785" s="22" t="s">
        <v>27554</v>
      </c>
      <c r="F5785" s="24" t="s">
        <v>8410</v>
      </c>
      <c r="G5785" s="24" t="s">
        <v>8409</v>
      </c>
      <c r="H5785" s="24">
        <v>56225</v>
      </c>
      <c r="I5785" s="24" t="s">
        <v>61</v>
      </c>
      <c r="J5785" s="24" t="s">
        <v>27567</v>
      </c>
      <c r="K5785" s="24" t="s">
        <v>7552</v>
      </c>
      <c r="L5785" s="24" t="s">
        <v>242</v>
      </c>
      <c r="M5785" s="22">
        <v>32213</v>
      </c>
      <c r="N5785" s="22">
        <v>7</v>
      </c>
      <c r="O5785" s="24" t="s">
        <v>27561</v>
      </c>
      <c r="P5785" s="22" t="s">
        <v>273</v>
      </c>
      <c r="Q5785" s="24" t="s">
        <v>250</v>
      </c>
      <c r="R5785" s="24" t="s">
        <v>250</v>
      </c>
      <c r="S5785" s="24" t="s">
        <v>27631</v>
      </c>
      <c r="T5785" s="23">
        <v>0</v>
      </c>
      <c r="U5785" s="23">
        <v>0</v>
      </c>
      <c r="V5785" s="22">
        <v>2021</v>
      </c>
    </row>
    <row r="5786" spans="1:22" ht="51.75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4">
        <v>50637</v>
      </c>
      <c r="D5786" s="24" t="s">
        <v>248</v>
      </c>
      <c r="E5786" s="22" t="s">
        <v>27554</v>
      </c>
      <c r="F5786" s="24" t="s">
        <v>8410</v>
      </c>
      <c r="G5786" s="24" t="s">
        <v>8409</v>
      </c>
      <c r="H5786" s="24">
        <v>56225</v>
      </c>
      <c r="I5786" s="24" t="s">
        <v>61</v>
      </c>
      <c r="J5786" s="24" t="s">
        <v>27567</v>
      </c>
      <c r="K5786" s="24" t="s">
        <v>7552</v>
      </c>
      <c r="L5786" s="24" t="s">
        <v>242</v>
      </c>
      <c r="M5786" s="22">
        <v>32213</v>
      </c>
      <c r="N5786" s="22">
        <v>7</v>
      </c>
      <c r="O5786" s="24" t="s">
        <v>27561</v>
      </c>
      <c r="P5786" s="22" t="s">
        <v>273</v>
      </c>
      <c r="Q5786" s="24" t="s">
        <v>274</v>
      </c>
      <c r="R5786" s="24" t="s">
        <v>274</v>
      </c>
      <c r="S5786" s="24" t="s">
        <v>27631</v>
      </c>
      <c r="T5786" s="23">
        <v>256436</v>
      </c>
      <c r="U5786" s="23">
        <v>55837.622000000003</v>
      </c>
      <c r="V5786" s="22">
        <v>2021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4">
        <v>50637</v>
      </c>
      <c r="D5787" s="24" t="s">
        <v>248</v>
      </c>
      <c r="E5787" s="22" t="s">
        <v>27554</v>
      </c>
      <c r="F5787" s="24" t="s">
        <v>8410</v>
      </c>
      <c r="G5787" s="24" t="s">
        <v>8409</v>
      </c>
      <c r="H5787" s="24">
        <v>56225</v>
      </c>
      <c r="I5787" s="24" t="s">
        <v>61</v>
      </c>
      <c r="J5787" s="24" t="s">
        <v>27567</v>
      </c>
      <c r="K5787" s="24" t="s">
        <v>7552</v>
      </c>
      <c r="L5787" s="24" t="s">
        <v>242</v>
      </c>
      <c r="M5787" s="22">
        <v>32213</v>
      </c>
      <c r="N5787" s="22">
        <v>7</v>
      </c>
      <c r="O5787" s="24" t="s">
        <v>27561</v>
      </c>
      <c r="P5787" s="22" t="s">
        <v>273</v>
      </c>
      <c r="Q5787" s="24" t="s">
        <v>505</v>
      </c>
      <c r="R5787" s="24" t="s">
        <v>505</v>
      </c>
      <c r="S5787" s="24" t="s">
        <v>27631</v>
      </c>
      <c r="T5787" s="23">
        <v>0</v>
      </c>
      <c r="U5787" s="23">
        <v>0</v>
      </c>
      <c r="V5787" s="22">
        <v>2021</v>
      </c>
    </row>
    <row r="5788" spans="1:22" ht="51.7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4">
        <v>50637</v>
      </c>
      <c r="D5788" s="24" t="s">
        <v>248</v>
      </c>
      <c r="E5788" s="22" t="s">
        <v>27554</v>
      </c>
      <c r="F5788" s="24" t="s">
        <v>8410</v>
      </c>
      <c r="G5788" s="24" t="s">
        <v>8409</v>
      </c>
      <c r="H5788" s="24">
        <v>56225</v>
      </c>
      <c r="I5788" s="24" t="s">
        <v>61</v>
      </c>
      <c r="J5788" s="24" t="s">
        <v>27567</v>
      </c>
      <c r="K5788" s="24" t="s">
        <v>7552</v>
      </c>
      <c r="L5788" s="24" t="s">
        <v>242</v>
      </c>
      <c r="M5788" s="22">
        <v>32213</v>
      </c>
      <c r="N5788" s="22">
        <v>7</v>
      </c>
      <c r="O5788" s="24" t="s">
        <v>27561</v>
      </c>
      <c r="P5788" s="22" t="s">
        <v>273</v>
      </c>
      <c r="Q5788" s="24" t="s">
        <v>425</v>
      </c>
      <c r="R5788" s="24" t="s">
        <v>27563</v>
      </c>
      <c r="S5788" s="24" t="s">
        <v>27631</v>
      </c>
      <c r="T5788" s="23">
        <v>366549</v>
      </c>
      <c r="U5788" s="23">
        <v>79824.495999999999</v>
      </c>
      <c r="V5788" s="22">
        <v>2021</v>
      </c>
    </row>
    <row r="5789" spans="1:22" ht="51.7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4">
        <v>50638</v>
      </c>
      <c r="D5789" s="24" t="s">
        <v>248</v>
      </c>
      <c r="E5789" s="22" t="s">
        <v>27554</v>
      </c>
      <c r="F5789" s="24" t="s">
        <v>8412</v>
      </c>
      <c r="G5789" s="24" t="s">
        <v>8409</v>
      </c>
      <c r="H5789" s="24">
        <v>56225</v>
      </c>
      <c r="I5789" s="24" t="s">
        <v>51</v>
      </c>
      <c r="J5789" s="24" t="s">
        <v>27565</v>
      </c>
      <c r="K5789" s="24" t="s">
        <v>27602</v>
      </c>
      <c r="L5789" s="24" t="s">
        <v>242</v>
      </c>
      <c r="M5789" s="22">
        <v>32213</v>
      </c>
      <c r="N5789" s="22">
        <v>7</v>
      </c>
      <c r="O5789" s="24" t="s">
        <v>27561</v>
      </c>
      <c r="P5789" s="22" t="s">
        <v>273</v>
      </c>
      <c r="Q5789" s="24" t="s">
        <v>6255</v>
      </c>
      <c r="R5789" s="24" t="s">
        <v>27563</v>
      </c>
      <c r="S5789" s="24" t="s">
        <v>2931</v>
      </c>
      <c r="T5789" s="23">
        <v>514208</v>
      </c>
      <c r="U5789" s="23">
        <v>78013.445000000007</v>
      </c>
      <c r="V5789" s="22">
        <v>2021</v>
      </c>
    </row>
    <row r="5790" spans="1:22" ht="51.7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4">
        <v>50638</v>
      </c>
      <c r="D5790" s="24" t="s">
        <v>248</v>
      </c>
      <c r="E5790" s="22" t="s">
        <v>27554</v>
      </c>
      <c r="F5790" s="24" t="s">
        <v>8412</v>
      </c>
      <c r="G5790" s="24" t="s">
        <v>8409</v>
      </c>
      <c r="H5790" s="24">
        <v>56225</v>
      </c>
      <c r="I5790" s="24" t="s">
        <v>51</v>
      </c>
      <c r="J5790" s="24" t="s">
        <v>27565</v>
      </c>
      <c r="K5790" s="24" t="s">
        <v>27602</v>
      </c>
      <c r="L5790" s="24" t="s">
        <v>242</v>
      </c>
      <c r="M5790" s="22">
        <v>32213</v>
      </c>
      <c r="N5790" s="22">
        <v>7</v>
      </c>
      <c r="O5790" s="24" t="s">
        <v>27561</v>
      </c>
      <c r="P5790" s="22" t="s">
        <v>273</v>
      </c>
      <c r="Q5790" s="24" t="s">
        <v>250</v>
      </c>
      <c r="R5790" s="24" t="s">
        <v>250</v>
      </c>
      <c r="S5790" s="24" t="s">
        <v>2931</v>
      </c>
      <c r="T5790" s="23">
        <v>1012</v>
      </c>
      <c r="U5790" s="23">
        <v>140.94</v>
      </c>
      <c r="V5790" s="22">
        <v>2021</v>
      </c>
    </row>
    <row r="5791" spans="1:22" ht="51.7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4">
        <v>50638</v>
      </c>
      <c r="D5791" s="24" t="s">
        <v>248</v>
      </c>
      <c r="E5791" s="22" t="s">
        <v>27554</v>
      </c>
      <c r="F5791" s="24" t="s">
        <v>8412</v>
      </c>
      <c r="G5791" s="24" t="s">
        <v>8409</v>
      </c>
      <c r="H5791" s="24">
        <v>56225</v>
      </c>
      <c r="I5791" s="24" t="s">
        <v>51</v>
      </c>
      <c r="J5791" s="24" t="s">
        <v>27565</v>
      </c>
      <c r="K5791" s="24" t="s">
        <v>27602</v>
      </c>
      <c r="L5791" s="24" t="s">
        <v>242</v>
      </c>
      <c r="M5791" s="22">
        <v>32213</v>
      </c>
      <c r="N5791" s="22">
        <v>7</v>
      </c>
      <c r="O5791" s="24" t="s">
        <v>27561</v>
      </c>
      <c r="P5791" s="22" t="s">
        <v>273</v>
      </c>
      <c r="Q5791" s="24" t="s">
        <v>274</v>
      </c>
      <c r="R5791" s="24" t="s">
        <v>274</v>
      </c>
      <c r="S5791" s="24" t="s">
        <v>2931</v>
      </c>
      <c r="T5791" s="23">
        <v>238535</v>
      </c>
      <c r="U5791" s="23">
        <v>36145.614999999998</v>
      </c>
      <c r="V5791" s="22">
        <v>2021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4">
        <v>50638</v>
      </c>
      <c r="D5792" s="24" t="s">
        <v>248</v>
      </c>
      <c r="E5792" s="22" t="s">
        <v>27554</v>
      </c>
      <c r="F5792" s="24" t="s">
        <v>8412</v>
      </c>
      <c r="G5792" s="24" t="s">
        <v>8409</v>
      </c>
      <c r="H5792" s="24">
        <v>56225</v>
      </c>
      <c r="I5792" s="24" t="s">
        <v>51</v>
      </c>
      <c r="J5792" s="24" t="s">
        <v>27565</v>
      </c>
      <c r="K5792" s="24" t="s">
        <v>27602</v>
      </c>
      <c r="L5792" s="24" t="s">
        <v>242</v>
      </c>
      <c r="M5792" s="22">
        <v>32213</v>
      </c>
      <c r="N5792" s="22">
        <v>7</v>
      </c>
      <c r="O5792" s="24" t="s">
        <v>27561</v>
      </c>
      <c r="P5792" s="22" t="s">
        <v>273</v>
      </c>
      <c r="Q5792" s="24" t="s">
        <v>844</v>
      </c>
      <c r="R5792" s="24" t="s">
        <v>844</v>
      </c>
      <c r="S5792" s="24" t="s">
        <v>2931</v>
      </c>
      <c r="T5792" s="23">
        <v>0</v>
      </c>
      <c r="U5792" s="23">
        <v>0</v>
      </c>
      <c r="V5792" s="22">
        <v>2021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4">
        <v>50638</v>
      </c>
      <c r="D5793" s="24" t="s">
        <v>248</v>
      </c>
      <c r="E5793" s="22" t="s">
        <v>27554</v>
      </c>
      <c r="F5793" s="24" t="s">
        <v>8412</v>
      </c>
      <c r="G5793" s="24" t="s">
        <v>8409</v>
      </c>
      <c r="H5793" s="24">
        <v>56225</v>
      </c>
      <c r="I5793" s="24" t="s">
        <v>51</v>
      </c>
      <c r="J5793" s="24" t="s">
        <v>27565</v>
      </c>
      <c r="K5793" s="24" t="s">
        <v>27602</v>
      </c>
      <c r="L5793" s="24" t="s">
        <v>242</v>
      </c>
      <c r="M5793" s="22">
        <v>32213</v>
      </c>
      <c r="N5793" s="22">
        <v>7</v>
      </c>
      <c r="O5793" s="24" t="s">
        <v>27561</v>
      </c>
      <c r="P5793" s="22" t="s">
        <v>273</v>
      </c>
      <c r="Q5793" s="24" t="s">
        <v>2652</v>
      </c>
      <c r="R5793" s="24" t="s">
        <v>27559</v>
      </c>
      <c r="S5793" s="24" t="s">
        <v>2931</v>
      </c>
      <c r="T5793" s="23">
        <v>0</v>
      </c>
      <c r="U5793" s="23">
        <v>0</v>
      </c>
      <c r="V5793" s="22">
        <v>2021</v>
      </c>
    </row>
    <row r="5794" spans="1:22" ht="39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4">
        <v>50639</v>
      </c>
      <c r="D5794" s="24" t="s">
        <v>248</v>
      </c>
      <c r="E5794" s="22" t="s">
        <v>27554</v>
      </c>
      <c r="F5794" s="24" t="s">
        <v>8414</v>
      </c>
      <c r="G5794" s="24" t="s">
        <v>8413</v>
      </c>
      <c r="H5794" s="24">
        <v>16653</v>
      </c>
      <c r="I5794" s="24" t="s">
        <v>71</v>
      </c>
      <c r="J5794" s="24" t="s">
        <v>27558</v>
      </c>
      <c r="K5794" s="24" t="s">
        <v>27601</v>
      </c>
      <c r="L5794" s="24" t="s">
        <v>242</v>
      </c>
      <c r="M5794" s="22">
        <v>322122</v>
      </c>
      <c r="N5794" s="22">
        <v>7</v>
      </c>
      <c r="O5794" s="24" t="s">
        <v>27561</v>
      </c>
      <c r="P5794" s="22" t="s">
        <v>267</v>
      </c>
      <c r="Q5794" s="24" t="s">
        <v>268</v>
      </c>
      <c r="R5794" s="24" t="s">
        <v>27579</v>
      </c>
      <c r="S5794" s="24" t="s">
        <v>2931</v>
      </c>
      <c r="T5794" s="23">
        <v>113307</v>
      </c>
      <c r="U5794" s="23">
        <v>12811.59</v>
      </c>
      <c r="V5794" s="22">
        <v>2021</v>
      </c>
    </row>
    <row r="5795" spans="1:22" ht="39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4">
        <v>50639</v>
      </c>
      <c r="D5795" s="24" t="s">
        <v>248</v>
      </c>
      <c r="E5795" s="22" t="s">
        <v>27554</v>
      </c>
      <c r="F5795" s="24" t="s">
        <v>8414</v>
      </c>
      <c r="G5795" s="24" t="s">
        <v>8413</v>
      </c>
      <c r="H5795" s="24">
        <v>16653</v>
      </c>
      <c r="I5795" s="24" t="s">
        <v>71</v>
      </c>
      <c r="J5795" s="24" t="s">
        <v>27558</v>
      </c>
      <c r="K5795" s="24" t="s">
        <v>27601</v>
      </c>
      <c r="L5795" s="24" t="s">
        <v>242</v>
      </c>
      <c r="M5795" s="22">
        <v>322122</v>
      </c>
      <c r="N5795" s="22">
        <v>7</v>
      </c>
      <c r="O5795" s="24" t="s">
        <v>27561</v>
      </c>
      <c r="P5795" s="22" t="s">
        <v>273</v>
      </c>
      <c r="Q5795" s="24" t="s">
        <v>6255</v>
      </c>
      <c r="R5795" s="24" t="s">
        <v>27563</v>
      </c>
      <c r="S5795" s="24" t="s">
        <v>2931</v>
      </c>
      <c r="T5795" s="23">
        <v>1630240</v>
      </c>
      <c r="U5795" s="23">
        <v>348709.18</v>
      </c>
      <c r="V5795" s="22">
        <v>2021</v>
      </c>
    </row>
    <row r="5796" spans="1:22" ht="39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4">
        <v>50639</v>
      </c>
      <c r="D5796" s="24" t="s">
        <v>248</v>
      </c>
      <c r="E5796" s="22" t="s">
        <v>27554</v>
      </c>
      <c r="F5796" s="24" t="s">
        <v>8414</v>
      </c>
      <c r="G5796" s="24" t="s">
        <v>8413</v>
      </c>
      <c r="H5796" s="24">
        <v>16653</v>
      </c>
      <c r="I5796" s="24" t="s">
        <v>71</v>
      </c>
      <c r="J5796" s="24" t="s">
        <v>27558</v>
      </c>
      <c r="K5796" s="24" t="s">
        <v>27601</v>
      </c>
      <c r="L5796" s="24" t="s">
        <v>242</v>
      </c>
      <c r="M5796" s="22">
        <v>322122</v>
      </c>
      <c r="N5796" s="22">
        <v>7</v>
      </c>
      <c r="O5796" s="24" t="s">
        <v>27561</v>
      </c>
      <c r="P5796" s="22" t="s">
        <v>273</v>
      </c>
      <c r="Q5796" s="24" t="s">
        <v>250</v>
      </c>
      <c r="R5796" s="24" t="s">
        <v>250</v>
      </c>
      <c r="S5796" s="24" t="s">
        <v>2931</v>
      </c>
      <c r="T5796" s="23">
        <v>3516</v>
      </c>
      <c r="U5796" s="23">
        <v>751.98599999999999</v>
      </c>
      <c r="V5796" s="22">
        <v>2021</v>
      </c>
    </row>
    <row r="5797" spans="1:22" ht="39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4">
        <v>50639</v>
      </c>
      <c r="D5797" s="24" t="s">
        <v>248</v>
      </c>
      <c r="E5797" s="22" t="s">
        <v>27554</v>
      </c>
      <c r="F5797" s="24" t="s">
        <v>8414</v>
      </c>
      <c r="G5797" s="24" t="s">
        <v>8413</v>
      </c>
      <c r="H5797" s="24">
        <v>16653</v>
      </c>
      <c r="I5797" s="24" t="s">
        <v>71</v>
      </c>
      <c r="J5797" s="24" t="s">
        <v>27558</v>
      </c>
      <c r="K5797" s="24" t="s">
        <v>27601</v>
      </c>
      <c r="L5797" s="24" t="s">
        <v>242</v>
      </c>
      <c r="M5797" s="22">
        <v>322122</v>
      </c>
      <c r="N5797" s="22">
        <v>7</v>
      </c>
      <c r="O5797" s="24" t="s">
        <v>27561</v>
      </c>
      <c r="P5797" s="22" t="s">
        <v>273</v>
      </c>
      <c r="Q5797" s="24" t="s">
        <v>274</v>
      </c>
      <c r="R5797" s="24" t="s">
        <v>274</v>
      </c>
      <c r="S5797" s="24" t="s">
        <v>2931</v>
      </c>
      <c r="T5797" s="23">
        <v>271719</v>
      </c>
      <c r="U5797" s="23">
        <v>58120.434999999998</v>
      </c>
      <c r="V5797" s="22">
        <v>2021</v>
      </c>
    </row>
    <row r="5798" spans="1:22" ht="39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4">
        <v>50639</v>
      </c>
      <c r="D5798" s="24" t="s">
        <v>248</v>
      </c>
      <c r="E5798" s="22" t="s">
        <v>27554</v>
      </c>
      <c r="F5798" s="24" t="s">
        <v>8414</v>
      </c>
      <c r="G5798" s="24" t="s">
        <v>8413</v>
      </c>
      <c r="H5798" s="24">
        <v>16653</v>
      </c>
      <c r="I5798" s="24" t="s">
        <v>71</v>
      </c>
      <c r="J5798" s="24" t="s">
        <v>27558</v>
      </c>
      <c r="K5798" s="24" t="s">
        <v>27601</v>
      </c>
      <c r="L5798" s="24" t="s">
        <v>242</v>
      </c>
      <c r="M5798" s="22">
        <v>322122</v>
      </c>
      <c r="N5798" s="22">
        <v>7</v>
      </c>
      <c r="O5798" s="24" t="s">
        <v>27561</v>
      </c>
      <c r="P5798" s="22" t="s">
        <v>273</v>
      </c>
      <c r="Q5798" s="24" t="s">
        <v>6827</v>
      </c>
      <c r="R5798" s="24" t="s">
        <v>27571</v>
      </c>
      <c r="S5798" s="24" t="s">
        <v>2931</v>
      </c>
      <c r="T5798" s="23">
        <v>9941</v>
      </c>
      <c r="U5798" s="23">
        <v>2125.989</v>
      </c>
      <c r="V5798" s="22">
        <v>2021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4">
        <v>50639</v>
      </c>
      <c r="D5799" s="24" t="s">
        <v>248</v>
      </c>
      <c r="E5799" s="22" t="s">
        <v>27554</v>
      </c>
      <c r="F5799" s="24" t="s">
        <v>8414</v>
      </c>
      <c r="G5799" s="24" t="s">
        <v>8413</v>
      </c>
      <c r="H5799" s="24">
        <v>16653</v>
      </c>
      <c r="I5799" s="24" t="s">
        <v>71</v>
      </c>
      <c r="J5799" s="24" t="s">
        <v>27558</v>
      </c>
      <c r="K5799" s="24" t="s">
        <v>27601</v>
      </c>
      <c r="L5799" s="24" t="s">
        <v>242</v>
      </c>
      <c r="M5799" s="22">
        <v>322122</v>
      </c>
      <c r="N5799" s="22">
        <v>7</v>
      </c>
      <c r="O5799" s="24" t="s">
        <v>27561</v>
      </c>
      <c r="P5799" s="22" t="s">
        <v>273</v>
      </c>
      <c r="Q5799" s="24" t="s">
        <v>425</v>
      </c>
      <c r="R5799" s="24" t="s">
        <v>27563</v>
      </c>
      <c r="S5799" s="24" t="s">
        <v>2931</v>
      </c>
      <c r="T5799" s="23">
        <v>393747</v>
      </c>
      <c r="U5799" s="23">
        <v>84222.720000000001</v>
      </c>
      <c r="V5799" s="22">
        <v>2021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4">
        <v>50647</v>
      </c>
      <c r="D5800" s="24" t="s">
        <v>248</v>
      </c>
      <c r="E5800" s="22" t="s">
        <v>27554</v>
      </c>
      <c r="F5800" s="24" t="s">
        <v>8420</v>
      </c>
      <c r="G5800" s="24" t="s">
        <v>8419</v>
      </c>
      <c r="H5800" s="24">
        <v>4497</v>
      </c>
      <c r="I5800" s="24" t="s">
        <v>63</v>
      </c>
      <c r="J5800" s="24" t="s">
        <v>27557</v>
      </c>
      <c r="K5800" s="24" t="s">
        <v>27600</v>
      </c>
      <c r="L5800" s="24" t="s">
        <v>242</v>
      </c>
      <c r="M5800" s="22">
        <v>562212</v>
      </c>
      <c r="N5800" s="22">
        <v>5</v>
      </c>
      <c r="O5800" s="24" t="s">
        <v>27569</v>
      </c>
      <c r="P5800" s="22" t="s">
        <v>273</v>
      </c>
      <c r="Q5800" s="24" t="s">
        <v>27576</v>
      </c>
      <c r="R5800" s="24" t="s">
        <v>27575</v>
      </c>
      <c r="S5800" s="24" t="s">
        <v>2931</v>
      </c>
      <c r="T5800" s="23">
        <v>136818</v>
      </c>
      <c r="U5800" s="23">
        <v>18701.263999999999</v>
      </c>
      <c r="V5800" s="22">
        <v>2021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4">
        <v>50647</v>
      </c>
      <c r="D5801" s="24" t="s">
        <v>248</v>
      </c>
      <c r="E5801" s="22" t="s">
        <v>27554</v>
      </c>
      <c r="F5801" s="24" t="s">
        <v>8420</v>
      </c>
      <c r="G5801" s="24" t="s">
        <v>8419</v>
      </c>
      <c r="H5801" s="24">
        <v>4497</v>
      </c>
      <c r="I5801" s="24" t="s">
        <v>63</v>
      </c>
      <c r="J5801" s="24" t="s">
        <v>27557</v>
      </c>
      <c r="K5801" s="24" t="s">
        <v>27600</v>
      </c>
      <c r="L5801" s="24" t="s">
        <v>242</v>
      </c>
      <c r="M5801" s="22">
        <v>562212</v>
      </c>
      <c r="N5801" s="22">
        <v>5</v>
      </c>
      <c r="O5801" s="24" t="s">
        <v>27569</v>
      </c>
      <c r="P5801" s="22" t="s">
        <v>273</v>
      </c>
      <c r="Q5801" s="24" t="s">
        <v>27574</v>
      </c>
      <c r="R5801" s="24" t="s">
        <v>1646</v>
      </c>
      <c r="S5801" s="24" t="s">
        <v>2931</v>
      </c>
      <c r="T5801" s="23">
        <v>167221</v>
      </c>
      <c r="U5801" s="23">
        <v>22856.955999999998</v>
      </c>
      <c r="V5801" s="22">
        <v>2021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4">
        <v>50647</v>
      </c>
      <c r="D5802" s="24" t="s">
        <v>248</v>
      </c>
      <c r="E5802" s="22" t="s">
        <v>27554</v>
      </c>
      <c r="F5802" s="24" t="s">
        <v>8420</v>
      </c>
      <c r="G5802" s="24" t="s">
        <v>8419</v>
      </c>
      <c r="H5802" s="24">
        <v>4497</v>
      </c>
      <c r="I5802" s="24" t="s">
        <v>63</v>
      </c>
      <c r="J5802" s="24" t="s">
        <v>27557</v>
      </c>
      <c r="K5802" s="24" t="s">
        <v>27600</v>
      </c>
      <c r="L5802" s="24" t="s">
        <v>242</v>
      </c>
      <c r="M5802" s="22">
        <v>562212</v>
      </c>
      <c r="N5802" s="22">
        <v>5</v>
      </c>
      <c r="O5802" s="24" t="s">
        <v>27569</v>
      </c>
      <c r="P5802" s="22" t="s">
        <v>273</v>
      </c>
      <c r="Q5802" s="24" t="s">
        <v>274</v>
      </c>
      <c r="R5802" s="24" t="s">
        <v>274</v>
      </c>
      <c r="S5802" s="24" t="s">
        <v>2931</v>
      </c>
      <c r="T5802" s="23">
        <v>2774</v>
      </c>
      <c r="U5802" s="23">
        <v>379.78</v>
      </c>
      <c r="V5802" s="22">
        <v>2021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4">
        <v>50648</v>
      </c>
      <c r="D5803" s="24" t="s">
        <v>245</v>
      </c>
      <c r="E5803" s="22" t="s">
        <v>27554</v>
      </c>
      <c r="F5803" s="24" t="s">
        <v>8422</v>
      </c>
      <c r="G5803" s="24" t="s">
        <v>8421</v>
      </c>
      <c r="H5803" s="24">
        <v>4474</v>
      </c>
      <c r="I5803" s="24" t="s">
        <v>55</v>
      </c>
      <c r="J5803" s="24" t="s">
        <v>3003</v>
      </c>
      <c r="K5803" s="24" t="s">
        <v>27599</v>
      </c>
      <c r="L5803" s="24" t="s">
        <v>242</v>
      </c>
      <c r="M5803" s="22">
        <v>22</v>
      </c>
      <c r="N5803" s="22">
        <v>2</v>
      </c>
      <c r="O5803" s="24" t="s">
        <v>27556</v>
      </c>
      <c r="P5803" s="22" t="s">
        <v>273</v>
      </c>
      <c r="Q5803" s="24" t="s">
        <v>27576</v>
      </c>
      <c r="R5803" s="24" t="s">
        <v>27575</v>
      </c>
      <c r="S5803" s="24" t="s">
        <v>27580</v>
      </c>
      <c r="T5803" s="23">
        <v>870167</v>
      </c>
      <c r="U5803" s="23">
        <v>46446.349000000002</v>
      </c>
      <c r="V5803" s="22">
        <v>2021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4">
        <v>50648</v>
      </c>
      <c r="D5804" s="24" t="s">
        <v>245</v>
      </c>
      <c r="E5804" s="22" t="s">
        <v>27554</v>
      </c>
      <c r="F5804" s="24" t="s">
        <v>8422</v>
      </c>
      <c r="G5804" s="24" t="s">
        <v>8421</v>
      </c>
      <c r="H5804" s="24">
        <v>4474</v>
      </c>
      <c r="I5804" s="24" t="s">
        <v>55</v>
      </c>
      <c r="J5804" s="24" t="s">
        <v>3003</v>
      </c>
      <c r="K5804" s="24" t="s">
        <v>27599</v>
      </c>
      <c r="L5804" s="24" t="s">
        <v>242</v>
      </c>
      <c r="M5804" s="22">
        <v>22</v>
      </c>
      <c r="N5804" s="22">
        <v>2</v>
      </c>
      <c r="O5804" s="24" t="s">
        <v>27556</v>
      </c>
      <c r="P5804" s="22" t="s">
        <v>273</v>
      </c>
      <c r="Q5804" s="24" t="s">
        <v>27574</v>
      </c>
      <c r="R5804" s="24" t="s">
        <v>1646</v>
      </c>
      <c r="S5804" s="24" t="s">
        <v>27580</v>
      </c>
      <c r="T5804" s="23">
        <v>1063553</v>
      </c>
      <c r="U5804" s="23">
        <v>56768.650999999998</v>
      </c>
      <c r="V5804" s="22">
        <v>2021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4">
        <v>50648</v>
      </c>
      <c r="D5805" s="24" t="s">
        <v>245</v>
      </c>
      <c r="E5805" s="22" t="s">
        <v>27554</v>
      </c>
      <c r="F5805" s="24" t="s">
        <v>8422</v>
      </c>
      <c r="G5805" s="24" t="s">
        <v>8421</v>
      </c>
      <c r="H5805" s="24">
        <v>4474</v>
      </c>
      <c r="I5805" s="24" t="s">
        <v>55</v>
      </c>
      <c r="J5805" s="24" t="s">
        <v>3003</v>
      </c>
      <c r="K5805" s="24" t="s">
        <v>27599</v>
      </c>
      <c r="L5805" s="24" t="s">
        <v>242</v>
      </c>
      <c r="M5805" s="22">
        <v>22</v>
      </c>
      <c r="N5805" s="22">
        <v>2</v>
      </c>
      <c r="O5805" s="24" t="s">
        <v>27556</v>
      </c>
      <c r="P5805" s="22" t="s">
        <v>273</v>
      </c>
      <c r="Q5805" s="24" t="s">
        <v>274</v>
      </c>
      <c r="R5805" s="24" t="s">
        <v>274</v>
      </c>
      <c r="S5805" s="24" t="s">
        <v>27580</v>
      </c>
      <c r="T5805" s="23">
        <v>0</v>
      </c>
      <c r="U5805" s="23">
        <v>0</v>
      </c>
      <c r="V5805" s="22">
        <v>2021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4">
        <v>50649</v>
      </c>
      <c r="D5806" s="24" t="s">
        <v>245</v>
      </c>
      <c r="E5806" s="22" t="s">
        <v>27554</v>
      </c>
      <c r="F5806" s="24" t="s">
        <v>8423</v>
      </c>
      <c r="G5806" s="24" t="s">
        <v>8423</v>
      </c>
      <c r="H5806" s="24">
        <v>4484</v>
      </c>
      <c r="I5806" s="24" t="s">
        <v>82</v>
      </c>
      <c r="J5806" s="24" t="s">
        <v>27560</v>
      </c>
      <c r="K5806" s="24" t="s">
        <v>27599</v>
      </c>
      <c r="L5806" s="24" t="s">
        <v>242</v>
      </c>
      <c r="M5806" s="22">
        <v>562213</v>
      </c>
      <c r="N5806" s="22">
        <v>4</v>
      </c>
      <c r="O5806" s="24" t="s">
        <v>27564</v>
      </c>
      <c r="P5806" s="22" t="s">
        <v>273</v>
      </c>
      <c r="Q5806" s="24" t="s">
        <v>250</v>
      </c>
      <c r="R5806" s="24" t="s">
        <v>250</v>
      </c>
      <c r="S5806" s="24" t="s">
        <v>27583</v>
      </c>
      <c r="T5806" s="23">
        <v>7341</v>
      </c>
      <c r="U5806" s="23">
        <v>338.40800000000002</v>
      </c>
      <c r="V5806" s="22">
        <v>2021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4">
        <v>50649</v>
      </c>
      <c r="D5807" s="24" t="s">
        <v>245</v>
      </c>
      <c r="E5807" s="22" t="s">
        <v>27554</v>
      </c>
      <c r="F5807" s="24" t="s">
        <v>8423</v>
      </c>
      <c r="G5807" s="24" t="s">
        <v>8423</v>
      </c>
      <c r="H5807" s="24">
        <v>4484</v>
      </c>
      <c r="I5807" s="24" t="s">
        <v>82</v>
      </c>
      <c r="J5807" s="24" t="s">
        <v>27560</v>
      </c>
      <c r="K5807" s="24" t="s">
        <v>27599</v>
      </c>
      <c r="L5807" s="24" t="s">
        <v>242</v>
      </c>
      <c r="M5807" s="22">
        <v>562213</v>
      </c>
      <c r="N5807" s="22">
        <v>4</v>
      </c>
      <c r="O5807" s="24" t="s">
        <v>27564</v>
      </c>
      <c r="P5807" s="22" t="s">
        <v>273</v>
      </c>
      <c r="Q5807" s="24" t="s">
        <v>27576</v>
      </c>
      <c r="R5807" s="24" t="s">
        <v>27575</v>
      </c>
      <c r="S5807" s="24" t="s">
        <v>27583</v>
      </c>
      <c r="T5807" s="23">
        <v>1113774</v>
      </c>
      <c r="U5807" s="23">
        <v>51585.277999999998</v>
      </c>
      <c r="V5807" s="22">
        <v>2021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4">
        <v>50649</v>
      </c>
      <c r="D5808" s="24" t="s">
        <v>245</v>
      </c>
      <c r="E5808" s="22" t="s">
        <v>27554</v>
      </c>
      <c r="F5808" s="24" t="s">
        <v>8423</v>
      </c>
      <c r="G5808" s="24" t="s">
        <v>8423</v>
      </c>
      <c r="H5808" s="24">
        <v>4484</v>
      </c>
      <c r="I5808" s="24" t="s">
        <v>82</v>
      </c>
      <c r="J5808" s="24" t="s">
        <v>27560</v>
      </c>
      <c r="K5808" s="24" t="s">
        <v>27599</v>
      </c>
      <c r="L5808" s="24" t="s">
        <v>242</v>
      </c>
      <c r="M5808" s="22">
        <v>562213</v>
      </c>
      <c r="N5808" s="22">
        <v>4</v>
      </c>
      <c r="O5808" s="24" t="s">
        <v>27564</v>
      </c>
      <c r="P5808" s="22" t="s">
        <v>273</v>
      </c>
      <c r="Q5808" s="24" t="s">
        <v>27574</v>
      </c>
      <c r="R5808" s="24" t="s">
        <v>1646</v>
      </c>
      <c r="S5808" s="24" t="s">
        <v>27583</v>
      </c>
      <c r="T5808" s="23">
        <v>1361294</v>
      </c>
      <c r="U5808" s="23">
        <v>63049.313999999998</v>
      </c>
      <c r="V5808" s="22">
        <v>2021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4">
        <v>50650</v>
      </c>
      <c r="D5809" s="24" t="s">
        <v>245</v>
      </c>
      <c r="E5809" s="22" t="s">
        <v>27554</v>
      </c>
      <c r="F5809" s="24" t="s">
        <v>8424</v>
      </c>
      <c r="G5809" s="24" t="s">
        <v>8424</v>
      </c>
      <c r="H5809" s="24">
        <v>1950</v>
      </c>
      <c r="I5809" s="24" t="s">
        <v>69</v>
      </c>
      <c r="J5809" s="24" t="s">
        <v>3003</v>
      </c>
      <c r="K5809" s="24" t="s">
        <v>27599</v>
      </c>
      <c r="L5809" s="24" t="s">
        <v>242</v>
      </c>
      <c r="M5809" s="22">
        <v>22</v>
      </c>
      <c r="N5809" s="22">
        <v>2</v>
      </c>
      <c r="O5809" s="24" t="s">
        <v>27556</v>
      </c>
      <c r="P5809" s="22" t="s">
        <v>273</v>
      </c>
      <c r="Q5809" s="24" t="s">
        <v>250</v>
      </c>
      <c r="R5809" s="24" t="s">
        <v>250</v>
      </c>
      <c r="S5809" s="24" t="s">
        <v>27580</v>
      </c>
      <c r="T5809" s="23">
        <v>0</v>
      </c>
      <c r="U5809" s="23">
        <v>0</v>
      </c>
      <c r="V5809" s="22">
        <v>2021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4">
        <v>50650</v>
      </c>
      <c r="D5810" s="24" t="s">
        <v>245</v>
      </c>
      <c r="E5810" s="22" t="s">
        <v>27554</v>
      </c>
      <c r="F5810" s="24" t="s">
        <v>8424</v>
      </c>
      <c r="G5810" s="24" t="s">
        <v>8424</v>
      </c>
      <c r="H5810" s="24">
        <v>1950</v>
      </c>
      <c r="I5810" s="24" t="s">
        <v>69</v>
      </c>
      <c r="J5810" s="24" t="s">
        <v>3003</v>
      </c>
      <c r="K5810" s="24" t="s">
        <v>27599</v>
      </c>
      <c r="L5810" s="24" t="s">
        <v>242</v>
      </c>
      <c r="M5810" s="22">
        <v>22</v>
      </c>
      <c r="N5810" s="22">
        <v>2</v>
      </c>
      <c r="O5810" s="24" t="s">
        <v>27556</v>
      </c>
      <c r="P5810" s="22" t="s">
        <v>273</v>
      </c>
      <c r="Q5810" s="24" t="s">
        <v>425</v>
      </c>
      <c r="R5810" s="24" t="s">
        <v>27563</v>
      </c>
      <c r="S5810" s="24" t="s">
        <v>27580</v>
      </c>
      <c r="T5810" s="23">
        <v>4539312</v>
      </c>
      <c r="U5810" s="23">
        <v>365100</v>
      </c>
      <c r="V5810" s="22">
        <v>2021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4">
        <v>50652</v>
      </c>
      <c r="D5811" s="24" t="s">
        <v>245</v>
      </c>
      <c r="E5811" s="22" t="s">
        <v>27554</v>
      </c>
      <c r="F5811" s="24" t="s">
        <v>8425</v>
      </c>
      <c r="G5811" s="24" t="s">
        <v>1657</v>
      </c>
      <c r="H5811" s="24">
        <v>57280</v>
      </c>
      <c r="I5811" s="24" t="s">
        <v>82</v>
      </c>
      <c r="J5811" s="24" t="s">
        <v>27560</v>
      </c>
      <c r="K5811" s="24" t="s">
        <v>27599</v>
      </c>
      <c r="L5811" s="24" t="s">
        <v>242</v>
      </c>
      <c r="M5811" s="22">
        <v>22</v>
      </c>
      <c r="N5811" s="22">
        <v>2</v>
      </c>
      <c r="O5811" s="24" t="s">
        <v>27556</v>
      </c>
      <c r="P5811" s="22" t="s">
        <v>267</v>
      </c>
      <c r="Q5811" s="24" t="s">
        <v>268</v>
      </c>
      <c r="R5811" s="24" t="s">
        <v>27579</v>
      </c>
      <c r="S5811" s="24" t="s">
        <v>27583</v>
      </c>
      <c r="T5811" s="23">
        <v>103156</v>
      </c>
      <c r="U5811" s="23">
        <v>11664</v>
      </c>
      <c r="V5811" s="22">
        <v>2021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4">
        <v>50654</v>
      </c>
      <c r="D5812" s="24" t="s">
        <v>245</v>
      </c>
      <c r="E5812" s="22" t="s">
        <v>27554</v>
      </c>
      <c r="F5812" s="24" t="s">
        <v>8426</v>
      </c>
      <c r="G5812" s="24" t="s">
        <v>6831</v>
      </c>
      <c r="H5812" s="24">
        <v>34691</v>
      </c>
      <c r="I5812" s="24" t="s">
        <v>81</v>
      </c>
      <c r="J5812" s="24" t="s">
        <v>27567</v>
      </c>
      <c r="K5812" s="24" t="s">
        <v>7552</v>
      </c>
      <c r="L5812" s="24" t="s">
        <v>242</v>
      </c>
      <c r="M5812" s="22">
        <v>22</v>
      </c>
      <c r="N5812" s="22">
        <v>2</v>
      </c>
      <c r="O5812" s="24" t="s">
        <v>27556</v>
      </c>
      <c r="P5812" s="22" t="s">
        <v>6833</v>
      </c>
      <c r="Q5812" s="24" t="s">
        <v>809</v>
      </c>
      <c r="R5812" s="24" t="s">
        <v>809</v>
      </c>
      <c r="S5812" s="24" t="s">
        <v>27614</v>
      </c>
      <c r="T5812" s="23">
        <v>1862301</v>
      </c>
      <c r="U5812" s="23">
        <v>210572</v>
      </c>
      <c r="V5812" s="22">
        <v>2021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4">
        <v>50654</v>
      </c>
      <c r="D5813" s="24" t="s">
        <v>245</v>
      </c>
      <c r="E5813" s="22" t="s">
        <v>27554</v>
      </c>
      <c r="F5813" s="24" t="s">
        <v>8426</v>
      </c>
      <c r="G5813" s="24" t="s">
        <v>6831</v>
      </c>
      <c r="H5813" s="24">
        <v>34691</v>
      </c>
      <c r="I5813" s="24" t="s">
        <v>81</v>
      </c>
      <c r="J5813" s="24" t="s">
        <v>27567</v>
      </c>
      <c r="K5813" s="24" t="s">
        <v>7552</v>
      </c>
      <c r="L5813" s="24" t="s">
        <v>242</v>
      </c>
      <c r="M5813" s="22">
        <v>22</v>
      </c>
      <c r="N5813" s="22">
        <v>2</v>
      </c>
      <c r="O5813" s="24" t="s">
        <v>27556</v>
      </c>
      <c r="P5813" s="22" t="s">
        <v>273</v>
      </c>
      <c r="Q5813" s="24" t="s">
        <v>809</v>
      </c>
      <c r="R5813" s="24" t="s">
        <v>809</v>
      </c>
      <c r="S5813" s="24" t="s">
        <v>27614</v>
      </c>
      <c r="T5813" s="23">
        <v>0</v>
      </c>
      <c r="U5813" s="23">
        <v>0</v>
      </c>
      <c r="V5813" s="22">
        <v>2021</v>
      </c>
    </row>
    <row r="5814" spans="1:22" ht="51.7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4">
        <v>50656</v>
      </c>
      <c r="D5814" s="24" t="s">
        <v>245</v>
      </c>
      <c r="E5814" s="22" t="s">
        <v>27554</v>
      </c>
      <c r="F5814" s="24" t="s">
        <v>8430</v>
      </c>
      <c r="G5814" s="24" t="s">
        <v>8429</v>
      </c>
      <c r="H5814" s="24">
        <v>9097</v>
      </c>
      <c r="I5814" s="24" t="s">
        <v>82</v>
      </c>
      <c r="J5814" s="24" t="s">
        <v>27560</v>
      </c>
      <c r="K5814" s="24" t="s">
        <v>27599</v>
      </c>
      <c r="L5814" s="24" t="s">
        <v>242</v>
      </c>
      <c r="M5814" s="22">
        <v>22</v>
      </c>
      <c r="N5814" s="22">
        <v>2</v>
      </c>
      <c r="O5814" s="24" t="s">
        <v>27556</v>
      </c>
      <c r="P5814" s="22" t="s">
        <v>273</v>
      </c>
      <c r="Q5814" s="24" t="s">
        <v>27576</v>
      </c>
      <c r="R5814" s="24" t="s">
        <v>27575</v>
      </c>
      <c r="S5814" s="24" t="s">
        <v>27583</v>
      </c>
      <c r="T5814" s="23">
        <v>1531037</v>
      </c>
      <c r="U5814" s="23">
        <v>86065.532999999996</v>
      </c>
      <c r="V5814" s="22">
        <v>2021</v>
      </c>
    </row>
    <row r="5815" spans="1:22" ht="51.7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4">
        <v>50656</v>
      </c>
      <c r="D5815" s="24" t="s">
        <v>245</v>
      </c>
      <c r="E5815" s="22" t="s">
        <v>27554</v>
      </c>
      <c r="F5815" s="24" t="s">
        <v>8430</v>
      </c>
      <c r="G5815" s="24" t="s">
        <v>8429</v>
      </c>
      <c r="H5815" s="24">
        <v>9097</v>
      </c>
      <c r="I5815" s="24" t="s">
        <v>82</v>
      </c>
      <c r="J5815" s="24" t="s">
        <v>27560</v>
      </c>
      <c r="K5815" s="24" t="s">
        <v>27599</v>
      </c>
      <c r="L5815" s="24" t="s">
        <v>242</v>
      </c>
      <c r="M5815" s="22">
        <v>22</v>
      </c>
      <c r="N5815" s="22">
        <v>2</v>
      </c>
      <c r="O5815" s="24" t="s">
        <v>27556</v>
      </c>
      <c r="P5815" s="22" t="s">
        <v>273</v>
      </c>
      <c r="Q5815" s="24" t="s">
        <v>27574</v>
      </c>
      <c r="R5815" s="24" t="s">
        <v>1646</v>
      </c>
      <c r="S5815" s="24" t="s">
        <v>27583</v>
      </c>
      <c r="T5815" s="23">
        <v>1871301</v>
      </c>
      <c r="U5815" s="23">
        <v>105193.08</v>
      </c>
      <c r="V5815" s="22">
        <v>2021</v>
      </c>
    </row>
    <row r="5816" spans="1:22" ht="51.7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4">
        <v>50656</v>
      </c>
      <c r="D5816" s="24" t="s">
        <v>245</v>
      </c>
      <c r="E5816" s="22" t="s">
        <v>27554</v>
      </c>
      <c r="F5816" s="24" t="s">
        <v>8430</v>
      </c>
      <c r="G5816" s="24" t="s">
        <v>8429</v>
      </c>
      <c r="H5816" s="24">
        <v>9097</v>
      </c>
      <c r="I5816" s="24" t="s">
        <v>82</v>
      </c>
      <c r="J5816" s="24" t="s">
        <v>27560</v>
      </c>
      <c r="K5816" s="24" t="s">
        <v>27599</v>
      </c>
      <c r="L5816" s="24" t="s">
        <v>242</v>
      </c>
      <c r="M5816" s="22">
        <v>22</v>
      </c>
      <c r="N5816" s="22">
        <v>2</v>
      </c>
      <c r="O5816" s="24" t="s">
        <v>27556</v>
      </c>
      <c r="P5816" s="22" t="s">
        <v>273</v>
      </c>
      <c r="Q5816" s="24" t="s">
        <v>460</v>
      </c>
      <c r="R5816" s="24" t="s">
        <v>27559</v>
      </c>
      <c r="S5816" s="24" t="s">
        <v>27583</v>
      </c>
      <c r="T5816" s="23">
        <v>10057</v>
      </c>
      <c r="U5816" s="23">
        <v>561.39099999999996</v>
      </c>
      <c r="V5816" s="22">
        <v>2021</v>
      </c>
    </row>
    <row r="5817" spans="1:22" ht="51.7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4">
        <v>50657</v>
      </c>
      <c r="D5817" s="24" t="s">
        <v>245</v>
      </c>
      <c r="E5817" s="22" t="s">
        <v>27554</v>
      </c>
      <c r="F5817" s="24" t="s">
        <v>8432</v>
      </c>
      <c r="G5817" s="24" t="s">
        <v>8431</v>
      </c>
      <c r="H5817" s="24">
        <v>49760</v>
      </c>
      <c r="I5817" s="24" t="s">
        <v>68</v>
      </c>
      <c r="J5817" s="24" t="s">
        <v>27562</v>
      </c>
      <c r="K5817" s="24" t="s">
        <v>27600</v>
      </c>
      <c r="L5817" s="24" t="s">
        <v>242</v>
      </c>
      <c r="M5817" s="22">
        <v>22</v>
      </c>
      <c r="N5817" s="22">
        <v>2</v>
      </c>
      <c r="O5817" s="24" t="s">
        <v>27556</v>
      </c>
      <c r="P5817" s="22" t="s">
        <v>273</v>
      </c>
      <c r="Q5817" s="24" t="s">
        <v>27576</v>
      </c>
      <c r="R5817" s="24" t="s">
        <v>27575</v>
      </c>
      <c r="S5817" s="24" t="s">
        <v>1619</v>
      </c>
      <c r="T5817" s="23">
        <v>2721589</v>
      </c>
      <c r="U5817" s="23">
        <v>157779.75</v>
      </c>
      <c r="V5817" s="22">
        <v>2021</v>
      </c>
    </row>
    <row r="5818" spans="1:22" ht="51.7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4">
        <v>50657</v>
      </c>
      <c r="D5818" s="24" t="s">
        <v>245</v>
      </c>
      <c r="E5818" s="22" t="s">
        <v>27554</v>
      </c>
      <c r="F5818" s="24" t="s">
        <v>8432</v>
      </c>
      <c r="G5818" s="24" t="s">
        <v>8431</v>
      </c>
      <c r="H5818" s="24">
        <v>49760</v>
      </c>
      <c r="I5818" s="24" t="s">
        <v>68</v>
      </c>
      <c r="J5818" s="24" t="s">
        <v>27562</v>
      </c>
      <c r="K5818" s="24" t="s">
        <v>27600</v>
      </c>
      <c r="L5818" s="24" t="s">
        <v>242</v>
      </c>
      <c r="M5818" s="22">
        <v>22</v>
      </c>
      <c r="N5818" s="22">
        <v>2</v>
      </c>
      <c r="O5818" s="24" t="s">
        <v>27556</v>
      </c>
      <c r="P5818" s="22" t="s">
        <v>273</v>
      </c>
      <c r="Q5818" s="24" t="s">
        <v>27574</v>
      </c>
      <c r="R5818" s="24" t="s">
        <v>1646</v>
      </c>
      <c r="S5818" s="24" t="s">
        <v>1619</v>
      </c>
      <c r="T5818" s="23">
        <v>3326411</v>
      </c>
      <c r="U5818" s="23">
        <v>192843.26</v>
      </c>
      <c r="V5818" s="22">
        <v>2021</v>
      </c>
    </row>
    <row r="5819" spans="1:22" ht="51.7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4">
        <v>50657</v>
      </c>
      <c r="D5819" s="24" t="s">
        <v>245</v>
      </c>
      <c r="E5819" s="22" t="s">
        <v>27554</v>
      </c>
      <c r="F5819" s="24" t="s">
        <v>8432</v>
      </c>
      <c r="G5819" s="24" t="s">
        <v>8431</v>
      </c>
      <c r="H5819" s="24">
        <v>49760</v>
      </c>
      <c r="I5819" s="24" t="s">
        <v>68</v>
      </c>
      <c r="J5819" s="24" t="s">
        <v>27562</v>
      </c>
      <c r="K5819" s="24" t="s">
        <v>27600</v>
      </c>
      <c r="L5819" s="24" t="s">
        <v>242</v>
      </c>
      <c r="M5819" s="22">
        <v>22</v>
      </c>
      <c r="N5819" s="22">
        <v>2</v>
      </c>
      <c r="O5819" s="24" t="s">
        <v>27556</v>
      </c>
      <c r="P5819" s="22" t="s">
        <v>273</v>
      </c>
      <c r="Q5819" s="24" t="s">
        <v>274</v>
      </c>
      <c r="R5819" s="24" t="s">
        <v>274</v>
      </c>
      <c r="S5819" s="24" t="s">
        <v>1619</v>
      </c>
      <c r="T5819" s="23">
        <v>30790</v>
      </c>
      <c r="U5819" s="23">
        <v>1777.991</v>
      </c>
      <c r="V5819" s="22">
        <v>2021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4">
        <v>50658</v>
      </c>
      <c r="D5820" s="24" t="s">
        <v>245</v>
      </c>
      <c r="E5820" s="22" t="s">
        <v>27554</v>
      </c>
      <c r="F5820" s="24" t="s">
        <v>8434</v>
      </c>
      <c r="G5820" s="24" t="s">
        <v>8433</v>
      </c>
      <c r="H5820" s="24">
        <v>4425</v>
      </c>
      <c r="I5820" s="24" t="s">
        <v>93</v>
      </c>
      <c r="J5820" s="24" t="s">
        <v>27562</v>
      </c>
      <c r="K5820" s="24" t="s">
        <v>27602</v>
      </c>
      <c r="L5820" s="24" t="s">
        <v>242</v>
      </c>
      <c r="M5820" s="22">
        <v>22</v>
      </c>
      <c r="N5820" s="22">
        <v>2</v>
      </c>
      <c r="O5820" s="24" t="s">
        <v>27556</v>
      </c>
      <c r="P5820" s="22" t="s">
        <v>273</v>
      </c>
      <c r="Q5820" s="24" t="s">
        <v>27576</v>
      </c>
      <c r="R5820" s="24" t="s">
        <v>27575</v>
      </c>
      <c r="S5820" s="24" t="s">
        <v>1619</v>
      </c>
      <c r="T5820" s="23">
        <v>5279800</v>
      </c>
      <c r="U5820" s="23">
        <v>309763.33</v>
      </c>
      <c r="V5820" s="22">
        <v>2021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4">
        <v>50658</v>
      </c>
      <c r="D5821" s="24" t="s">
        <v>245</v>
      </c>
      <c r="E5821" s="22" t="s">
        <v>27554</v>
      </c>
      <c r="F5821" s="24" t="s">
        <v>8434</v>
      </c>
      <c r="G5821" s="24" t="s">
        <v>8433</v>
      </c>
      <c r="H5821" s="24">
        <v>4425</v>
      </c>
      <c r="I5821" s="24" t="s">
        <v>93</v>
      </c>
      <c r="J5821" s="24" t="s">
        <v>27562</v>
      </c>
      <c r="K5821" s="24" t="s">
        <v>27602</v>
      </c>
      <c r="L5821" s="24" t="s">
        <v>242</v>
      </c>
      <c r="M5821" s="22">
        <v>22</v>
      </c>
      <c r="N5821" s="22">
        <v>2</v>
      </c>
      <c r="O5821" s="24" t="s">
        <v>27556</v>
      </c>
      <c r="P5821" s="22" t="s">
        <v>273</v>
      </c>
      <c r="Q5821" s="24" t="s">
        <v>27574</v>
      </c>
      <c r="R5821" s="24" t="s">
        <v>1646</v>
      </c>
      <c r="S5821" s="24" t="s">
        <v>1619</v>
      </c>
      <c r="T5821" s="23">
        <v>6453125</v>
      </c>
      <c r="U5821" s="23">
        <v>378601.08</v>
      </c>
      <c r="V5821" s="22">
        <v>2021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4">
        <v>50658</v>
      </c>
      <c r="D5822" s="24" t="s">
        <v>245</v>
      </c>
      <c r="E5822" s="22" t="s">
        <v>27554</v>
      </c>
      <c r="F5822" s="24" t="s">
        <v>8434</v>
      </c>
      <c r="G5822" s="24" t="s">
        <v>8433</v>
      </c>
      <c r="H5822" s="24">
        <v>4425</v>
      </c>
      <c r="I5822" s="24" t="s">
        <v>93</v>
      </c>
      <c r="J5822" s="24" t="s">
        <v>27562</v>
      </c>
      <c r="K5822" s="24" t="s">
        <v>27602</v>
      </c>
      <c r="L5822" s="24" t="s">
        <v>242</v>
      </c>
      <c r="M5822" s="22">
        <v>22</v>
      </c>
      <c r="N5822" s="22">
        <v>2</v>
      </c>
      <c r="O5822" s="24" t="s">
        <v>27556</v>
      </c>
      <c r="P5822" s="22" t="s">
        <v>273</v>
      </c>
      <c r="Q5822" s="24" t="s">
        <v>274</v>
      </c>
      <c r="R5822" s="24" t="s">
        <v>274</v>
      </c>
      <c r="S5822" s="24" t="s">
        <v>1619</v>
      </c>
      <c r="T5822" s="23">
        <v>82384</v>
      </c>
      <c r="U5822" s="23">
        <v>4839.5959999999995</v>
      </c>
      <c r="V5822" s="22">
        <v>2021</v>
      </c>
    </row>
    <row r="5823" spans="1:22" ht="64.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4">
        <v>50660</v>
      </c>
      <c r="D5823" s="24" t="s">
        <v>248</v>
      </c>
      <c r="E5823" s="22" t="s">
        <v>27554</v>
      </c>
      <c r="F5823" s="24" t="s">
        <v>8435</v>
      </c>
      <c r="G5823" s="24" t="s">
        <v>8435</v>
      </c>
      <c r="H5823" s="24">
        <v>56316</v>
      </c>
      <c r="I5823" s="24" t="s">
        <v>84</v>
      </c>
      <c r="J5823" s="24" t="s">
        <v>27565</v>
      </c>
      <c r="K5823" s="24" t="s">
        <v>27602</v>
      </c>
      <c r="L5823" s="24" t="s">
        <v>242</v>
      </c>
      <c r="M5823" s="22">
        <v>32411</v>
      </c>
      <c r="N5823" s="22">
        <v>7</v>
      </c>
      <c r="O5823" s="24" t="s">
        <v>27561</v>
      </c>
      <c r="P5823" s="22" t="s">
        <v>273</v>
      </c>
      <c r="Q5823" s="24" t="s">
        <v>27576</v>
      </c>
      <c r="R5823" s="24" t="s">
        <v>27575</v>
      </c>
      <c r="S5823" s="24" t="s">
        <v>642</v>
      </c>
      <c r="T5823" s="23">
        <v>55647</v>
      </c>
      <c r="U5823" s="23">
        <v>1400.1769999999999</v>
      </c>
      <c r="V5823" s="22">
        <v>2021</v>
      </c>
    </row>
    <row r="5824" spans="1:22" ht="64.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4">
        <v>50660</v>
      </c>
      <c r="D5824" s="24" t="s">
        <v>248</v>
      </c>
      <c r="E5824" s="22" t="s">
        <v>27554</v>
      </c>
      <c r="F5824" s="24" t="s">
        <v>8435</v>
      </c>
      <c r="G5824" s="24" t="s">
        <v>8435</v>
      </c>
      <c r="H5824" s="24">
        <v>56316</v>
      </c>
      <c r="I5824" s="24" t="s">
        <v>84</v>
      </c>
      <c r="J5824" s="24" t="s">
        <v>27565</v>
      </c>
      <c r="K5824" s="24" t="s">
        <v>27602</v>
      </c>
      <c r="L5824" s="24" t="s">
        <v>242</v>
      </c>
      <c r="M5824" s="22">
        <v>32411</v>
      </c>
      <c r="N5824" s="22">
        <v>7</v>
      </c>
      <c r="O5824" s="24" t="s">
        <v>27561</v>
      </c>
      <c r="P5824" s="22" t="s">
        <v>273</v>
      </c>
      <c r="Q5824" s="24" t="s">
        <v>27574</v>
      </c>
      <c r="R5824" s="24" t="s">
        <v>1646</v>
      </c>
      <c r="S5824" s="24" t="s">
        <v>642</v>
      </c>
      <c r="T5824" s="23">
        <v>68012</v>
      </c>
      <c r="U5824" s="23">
        <v>1711.2070000000001</v>
      </c>
      <c r="V5824" s="22">
        <v>2021</v>
      </c>
    </row>
    <row r="5825" spans="1:22" ht="64.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4">
        <v>50660</v>
      </c>
      <c r="D5825" s="24" t="s">
        <v>248</v>
      </c>
      <c r="E5825" s="22" t="s">
        <v>27554</v>
      </c>
      <c r="F5825" s="24" t="s">
        <v>8435</v>
      </c>
      <c r="G5825" s="24" t="s">
        <v>8435</v>
      </c>
      <c r="H5825" s="24">
        <v>56316</v>
      </c>
      <c r="I5825" s="24" t="s">
        <v>84</v>
      </c>
      <c r="J5825" s="24" t="s">
        <v>27565</v>
      </c>
      <c r="K5825" s="24" t="s">
        <v>27602</v>
      </c>
      <c r="L5825" s="24" t="s">
        <v>242</v>
      </c>
      <c r="M5825" s="22">
        <v>32411</v>
      </c>
      <c r="N5825" s="22">
        <v>7</v>
      </c>
      <c r="O5825" s="24" t="s">
        <v>27561</v>
      </c>
      <c r="P5825" s="22" t="s">
        <v>273</v>
      </c>
      <c r="Q5825" s="24" t="s">
        <v>274</v>
      </c>
      <c r="R5825" s="24" t="s">
        <v>274</v>
      </c>
      <c r="S5825" s="24" t="s">
        <v>642</v>
      </c>
      <c r="T5825" s="23">
        <v>2498</v>
      </c>
      <c r="U5825" s="23">
        <v>66.616</v>
      </c>
      <c r="V5825" s="22">
        <v>2021</v>
      </c>
    </row>
    <row r="5826" spans="1:22" ht="51.7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4">
        <v>50661</v>
      </c>
      <c r="D5826" s="24" t="s">
        <v>245</v>
      </c>
      <c r="E5826" s="22" t="s">
        <v>27554</v>
      </c>
      <c r="F5826" s="24" t="s">
        <v>8437</v>
      </c>
      <c r="G5826" s="24" t="s">
        <v>8436</v>
      </c>
      <c r="H5826" s="24">
        <v>13982</v>
      </c>
      <c r="I5826" s="24" t="s">
        <v>67</v>
      </c>
      <c r="J5826" s="24" t="s">
        <v>3003</v>
      </c>
      <c r="K5826" s="24" t="s">
        <v>27599</v>
      </c>
      <c r="L5826" s="24" t="s">
        <v>242</v>
      </c>
      <c r="M5826" s="22">
        <v>22</v>
      </c>
      <c r="N5826" s="22">
        <v>2</v>
      </c>
      <c r="O5826" s="24" t="s">
        <v>27556</v>
      </c>
      <c r="P5826" s="22" t="s">
        <v>273</v>
      </c>
      <c r="Q5826" s="24" t="s">
        <v>250</v>
      </c>
      <c r="R5826" s="24" t="s">
        <v>250</v>
      </c>
      <c r="S5826" s="24" t="s">
        <v>27580</v>
      </c>
      <c r="T5826" s="23">
        <v>15406</v>
      </c>
      <c r="U5826" s="23">
        <v>982.10900000000004</v>
      </c>
      <c r="V5826" s="22">
        <v>2021</v>
      </c>
    </row>
    <row r="5827" spans="1:22" ht="51.7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4">
        <v>50661</v>
      </c>
      <c r="D5827" s="24" t="s">
        <v>245</v>
      </c>
      <c r="E5827" s="22" t="s">
        <v>27554</v>
      </c>
      <c r="F5827" s="24" t="s">
        <v>8437</v>
      </c>
      <c r="G5827" s="24" t="s">
        <v>8436</v>
      </c>
      <c r="H5827" s="24">
        <v>13982</v>
      </c>
      <c r="I5827" s="24" t="s">
        <v>67</v>
      </c>
      <c r="J5827" s="24" t="s">
        <v>3003</v>
      </c>
      <c r="K5827" s="24" t="s">
        <v>27599</v>
      </c>
      <c r="L5827" s="24" t="s">
        <v>242</v>
      </c>
      <c r="M5827" s="22">
        <v>22</v>
      </c>
      <c r="N5827" s="22">
        <v>2</v>
      </c>
      <c r="O5827" s="24" t="s">
        <v>27556</v>
      </c>
      <c r="P5827" s="22" t="s">
        <v>273</v>
      </c>
      <c r="Q5827" s="24" t="s">
        <v>27576</v>
      </c>
      <c r="R5827" s="24" t="s">
        <v>27575</v>
      </c>
      <c r="S5827" s="24" t="s">
        <v>27580</v>
      </c>
      <c r="T5827" s="23">
        <v>2381729</v>
      </c>
      <c r="U5827" s="23">
        <v>151316.38</v>
      </c>
      <c r="V5827" s="22">
        <v>2021</v>
      </c>
    </row>
    <row r="5828" spans="1:22" ht="51.7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4">
        <v>50661</v>
      </c>
      <c r="D5828" s="24" t="s">
        <v>245</v>
      </c>
      <c r="E5828" s="22" t="s">
        <v>27554</v>
      </c>
      <c r="F5828" s="24" t="s">
        <v>8437</v>
      </c>
      <c r="G5828" s="24" t="s">
        <v>8436</v>
      </c>
      <c r="H5828" s="24">
        <v>13982</v>
      </c>
      <c r="I5828" s="24" t="s">
        <v>67</v>
      </c>
      <c r="J5828" s="24" t="s">
        <v>3003</v>
      </c>
      <c r="K5828" s="24" t="s">
        <v>27599</v>
      </c>
      <c r="L5828" s="24" t="s">
        <v>242</v>
      </c>
      <c r="M5828" s="22">
        <v>22</v>
      </c>
      <c r="N5828" s="22">
        <v>2</v>
      </c>
      <c r="O5828" s="24" t="s">
        <v>27556</v>
      </c>
      <c r="P5828" s="22" t="s">
        <v>273</v>
      </c>
      <c r="Q5828" s="24" t="s">
        <v>27574</v>
      </c>
      <c r="R5828" s="24" t="s">
        <v>1646</v>
      </c>
      <c r="S5828" s="24" t="s">
        <v>27580</v>
      </c>
      <c r="T5828" s="23">
        <v>2911151</v>
      </c>
      <c r="U5828" s="23">
        <v>184951.51</v>
      </c>
      <c r="V5828" s="22">
        <v>2021</v>
      </c>
    </row>
    <row r="5829" spans="1:22" ht="51.7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4">
        <v>50662</v>
      </c>
      <c r="D5829" s="24" t="s">
        <v>245</v>
      </c>
      <c r="E5829" s="22" t="s">
        <v>27554</v>
      </c>
      <c r="F5829" s="24" t="s">
        <v>8440</v>
      </c>
      <c r="G5829" s="24" t="s">
        <v>8439</v>
      </c>
      <c r="H5829" s="24">
        <v>4487</v>
      </c>
      <c r="I5829" s="24" t="s">
        <v>82</v>
      </c>
      <c r="J5829" s="24" t="s">
        <v>27560</v>
      </c>
      <c r="K5829" s="24" t="s">
        <v>27599</v>
      </c>
      <c r="L5829" s="24" t="s">
        <v>242</v>
      </c>
      <c r="M5829" s="22">
        <v>562213</v>
      </c>
      <c r="N5829" s="22">
        <v>4</v>
      </c>
      <c r="O5829" s="24" t="s">
        <v>27564</v>
      </c>
      <c r="P5829" s="22" t="s">
        <v>273</v>
      </c>
      <c r="Q5829" s="24" t="s">
        <v>27576</v>
      </c>
      <c r="R5829" s="24" t="s">
        <v>27575</v>
      </c>
      <c r="S5829" s="24" t="s">
        <v>27583</v>
      </c>
      <c r="T5829" s="23">
        <v>1788888</v>
      </c>
      <c r="U5829" s="23">
        <v>100775.82</v>
      </c>
      <c r="V5829" s="22">
        <v>2021</v>
      </c>
    </row>
    <row r="5830" spans="1:22" ht="51.7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4">
        <v>50662</v>
      </c>
      <c r="D5830" s="24" t="s">
        <v>245</v>
      </c>
      <c r="E5830" s="22" t="s">
        <v>27554</v>
      </c>
      <c r="F5830" s="24" t="s">
        <v>8440</v>
      </c>
      <c r="G5830" s="24" t="s">
        <v>8439</v>
      </c>
      <c r="H5830" s="24">
        <v>4487</v>
      </c>
      <c r="I5830" s="24" t="s">
        <v>82</v>
      </c>
      <c r="J5830" s="24" t="s">
        <v>27560</v>
      </c>
      <c r="K5830" s="24" t="s">
        <v>27599</v>
      </c>
      <c r="L5830" s="24" t="s">
        <v>242</v>
      </c>
      <c r="M5830" s="22">
        <v>562213</v>
      </c>
      <c r="N5830" s="22">
        <v>4</v>
      </c>
      <c r="O5830" s="24" t="s">
        <v>27564</v>
      </c>
      <c r="P5830" s="22" t="s">
        <v>273</v>
      </c>
      <c r="Q5830" s="24" t="s">
        <v>27574</v>
      </c>
      <c r="R5830" s="24" t="s">
        <v>1646</v>
      </c>
      <c r="S5830" s="24" t="s">
        <v>27583</v>
      </c>
      <c r="T5830" s="23">
        <v>2186431</v>
      </c>
      <c r="U5830" s="23">
        <v>123171.02</v>
      </c>
      <c r="V5830" s="22">
        <v>2021</v>
      </c>
    </row>
    <row r="5831" spans="1:22" ht="51.75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4">
        <v>50662</v>
      </c>
      <c r="D5831" s="24" t="s">
        <v>245</v>
      </c>
      <c r="E5831" s="22" t="s">
        <v>27554</v>
      </c>
      <c r="F5831" s="24" t="s">
        <v>8440</v>
      </c>
      <c r="G5831" s="24" t="s">
        <v>8439</v>
      </c>
      <c r="H5831" s="24">
        <v>4487</v>
      </c>
      <c r="I5831" s="24" t="s">
        <v>82</v>
      </c>
      <c r="J5831" s="24" t="s">
        <v>27560</v>
      </c>
      <c r="K5831" s="24" t="s">
        <v>27599</v>
      </c>
      <c r="L5831" s="24" t="s">
        <v>242</v>
      </c>
      <c r="M5831" s="22">
        <v>562213</v>
      </c>
      <c r="N5831" s="22">
        <v>4</v>
      </c>
      <c r="O5831" s="24" t="s">
        <v>27564</v>
      </c>
      <c r="P5831" s="22" t="s">
        <v>273</v>
      </c>
      <c r="Q5831" s="24" t="s">
        <v>274</v>
      </c>
      <c r="R5831" s="24" t="s">
        <v>274</v>
      </c>
      <c r="S5831" s="24" t="s">
        <v>27583</v>
      </c>
      <c r="T5831" s="23">
        <v>17455</v>
      </c>
      <c r="U5831" s="23">
        <v>948.16300000000001</v>
      </c>
      <c r="V5831" s="22">
        <v>2021</v>
      </c>
    </row>
    <row r="5832" spans="1:22" ht="51.75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4">
        <v>50663</v>
      </c>
      <c r="D5832" s="24" t="s">
        <v>245</v>
      </c>
      <c r="E5832" s="22" t="s">
        <v>27554</v>
      </c>
      <c r="F5832" s="24" t="s">
        <v>8443</v>
      </c>
      <c r="G5832" s="24" t="s">
        <v>8442</v>
      </c>
      <c r="H5832" s="24">
        <v>4496</v>
      </c>
      <c r="I5832" s="24" t="s">
        <v>93</v>
      </c>
      <c r="J5832" s="24" t="s">
        <v>27562</v>
      </c>
      <c r="K5832" s="24" t="s">
        <v>27602</v>
      </c>
      <c r="L5832" s="24" t="s">
        <v>242</v>
      </c>
      <c r="M5832" s="22">
        <v>562213</v>
      </c>
      <c r="N5832" s="22">
        <v>4</v>
      </c>
      <c r="O5832" s="24" t="s">
        <v>27564</v>
      </c>
      <c r="P5832" s="22" t="s">
        <v>273</v>
      </c>
      <c r="Q5832" s="24" t="s">
        <v>27576</v>
      </c>
      <c r="R5832" s="24" t="s">
        <v>27575</v>
      </c>
      <c r="S5832" s="24" t="s">
        <v>1619</v>
      </c>
      <c r="T5832" s="23">
        <v>1525998</v>
      </c>
      <c r="U5832" s="23">
        <v>66179.644</v>
      </c>
      <c r="V5832" s="22">
        <v>2021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4">
        <v>50663</v>
      </c>
      <c r="D5833" s="24" t="s">
        <v>245</v>
      </c>
      <c r="E5833" s="22" t="s">
        <v>27554</v>
      </c>
      <c r="F5833" s="24" t="s">
        <v>8443</v>
      </c>
      <c r="G5833" s="24" t="s">
        <v>8442</v>
      </c>
      <c r="H5833" s="24">
        <v>4496</v>
      </c>
      <c r="I5833" s="24" t="s">
        <v>93</v>
      </c>
      <c r="J5833" s="24" t="s">
        <v>27562</v>
      </c>
      <c r="K5833" s="24" t="s">
        <v>27602</v>
      </c>
      <c r="L5833" s="24" t="s">
        <v>242</v>
      </c>
      <c r="M5833" s="22">
        <v>562213</v>
      </c>
      <c r="N5833" s="22">
        <v>4</v>
      </c>
      <c r="O5833" s="24" t="s">
        <v>27564</v>
      </c>
      <c r="P5833" s="22" t="s">
        <v>273</v>
      </c>
      <c r="Q5833" s="24" t="s">
        <v>27574</v>
      </c>
      <c r="R5833" s="24" t="s">
        <v>1646</v>
      </c>
      <c r="S5833" s="24" t="s">
        <v>1619</v>
      </c>
      <c r="T5833" s="23">
        <v>1865088</v>
      </c>
      <c r="U5833" s="23">
        <v>80885.356</v>
      </c>
      <c r="V5833" s="22">
        <v>2021</v>
      </c>
    </row>
    <row r="5834" spans="1:22" ht="64.5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4">
        <v>50666</v>
      </c>
      <c r="D5834" s="24" t="s">
        <v>245</v>
      </c>
      <c r="E5834" s="22" t="s">
        <v>27554</v>
      </c>
      <c r="F5834" s="24" t="s">
        <v>8446</v>
      </c>
      <c r="G5834" s="24" t="s">
        <v>8445</v>
      </c>
      <c r="H5834" s="24">
        <v>14519</v>
      </c>
      <c r="I5834" s="24" t="s">
        <v>57</v>
      </c>
      <c r="J5834" s="24" t="s">
        <v>27562</v>
      </c>
      <c r="K5834" s="24" t="s">
        <v>27602</v>
      </c>
      <c r="L5834" s="24" t="s">
        <v>242</v>
      </c>
      <c r="M5834" s="22">
        <v>22</v>
      </c>
      <c r="N5834" s="22">
        <v>2</v>
      </c>
      <c r="O5834" s="24" t="s">
        <v>27556</v>
      </c>
      <c r="P5834" s="22" t="s">
        <v>273</v>
      </c>
      <c r="Q5834" s="24" t="s">
        <v>27576</v>
      </c>
      <c r="R5834" s="24" t="s">
        <v>27575</v>
      </c>
      <c r="S5834" s="24" t="s">
        <v>27618</v>
      </c>
      <c r="T5834" s="23">
        <v>1586481</v>
      </c>
      <c r="U5834" s="23">
        <v>73219.320000000007</v>
      </c>
      <c r="V5834" s="22">
        <v>2021</v>
      </c>
    </row>
    <row r="5835" spans="1:22" ht="64.5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4">
        <v>50666</v>
      </c>
      <c r="D5835" s="24" t="s">
        <v>245</v>
      </c>
      <c r="E5835" s="22" t="s">
        <v>27554</v>
      </c>
      <c r="F5835" s="24" t="s">
        <v>8446</v>
      </c>
      <c r="G5835" s="24" t="s">
        <v>8445</v>
      </c>
      <c r="H5835" s="24">
        <v>14519</v>
      </c>
      <c r="I5835" s="24" t="s">
        <v>57</v>
      </c>
      <c r="J5835" s="24" t="s">
        <v>27562</v>
      </c>
      <c r="K5835" s="24" t="s">
        <v>27602</v>
      </c>
      <c r="L5835" s="24" t="s">
        <v>242</v>
      </c>
      <c r="M5835" s="22">
        <v>22</v>
      </c>
      <c r="N5835" s="22">
        <v>2</v>
      </c>
      <c r="O5835" s="24" t="s">
        <v>27556</v>
      </c>
      <c r="P5835" s="22" t="s">
        <v>273</v>
      </c>
      <c r="Q5835" s="24" t="s">
        <v>27574</v>
      </c>
      <c r="R5835" s="24" t="s">
        <v>1646</v>
      </c>
      <c r="S5835" s="24" t="s">
        <v>27618</v>
      </c>
      <c r="T5835" s="23">
        <v>1939072</v>
      </c>
      <c r="U5835" s="23">
        <v>89491.933000000005</v>
      </c>
      <c r="V5835" s="22">
        <v>2021</v>
      </c>
    </row>
    <row r="5836" spans="1:22" ht="64.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4">
        <v>50666</v>
      </c>
      <c r="D5836" s="24" t="s">
        <v>245</v>
      </c>
      <c r="E5836" s="22" t="s">
        <v>27554</v>
      </c>
      <c r="F5836" s="24" t="s">
        <v>8446</v>
      </c>
      <c r="G5836" s="24" t="s">
        <v>8445</v>
      </c>
      <c r="H5836" s="24">
        <v>14519</v>
      </c>
      <c r="I5836" s="24" t="s">
        <v>57</v>
      </c>
      <c r="J5836" s="24" t="s">
        <v>27562</v>
      </c>
      <c r="K5836" s="24" t="s">
        <v>27602</v>
      </c>
      <c r="L5836" s="24" t="s">
        <v>242</v>
      </c>
      <c r="M5836" s="22">
        <v>22</v>
      </c>
      <c r="N5836" s="22">
        <v>2</v>
      </c>
      <c r="O5836" s="24" t="s">
        <v>27556</v>
      </c>
      <c r="P5836" s="22" t="s">
        <v>273</v>
      </c>
      <c r="Q5836" s="24" t="s">
        <v>274</v>
      </c>
      <c r="R5836" s="24" t="s">
        <v>274</v>
      </c>
      <c r="S5836" s="24" t="s">
        <v>27618</v>
      </c>
      <c r="T5836" s="23">
        <v>7140</v>
      </c>
      <c r="U5836" s="23">
        <v>256.74700000000001</v>
      </c>
      <c r="V5836" s="22">
        <v>2021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4">
        <v>50674</v>
      </c>
      <c r="D5837" s="24" t="s">
        <v>245</v>
      </c>
      <c r="E5837" s="22" t="s">
        <v>27554</v>
      </c>
      <c r="F5837" s="24" t="s">
        <v>8448</v>
      </c>
      <c r="G5837" s="24" t="s">
        <v>8447</v>
      </c>
      <c r="H5837" s="24">
        <v>14395</v>
      </c>
      <c r="I5837" s="24" t="s">
        <v>53</v>
      </c>
      <c r="J5837" s="24" t="s">
        <v>27573</v>
      </c>
      <c r="K5837" s="24" t="s">
        <v>7552</v>
      </c>
      <c r="L5837" s="24" t="s">
        <v>242</v>
      </c>
      <c r="M5837" s="22">
        <v>92</v>
      </c>
      <c r="N5837" s="22">
        <v>4</v>
      </c>
      <c r="O5837" s="24" t="s">
        <v>27564</v>
      </c>
      <c r="P5837" s="22" t="s">
        <v>241</v>
      </c>
      <c r="Q5837" s="24" t="s">
        <v>274</v>
      </c>
      <c r="R5837" s="24" t="s">
        <v>274</v>
      </c>
      <c r="S5837" s="24" t="s">
        <v>27581</v>
      </c>
      <c r="T5837" s="23">
        <v>78219</v>
      </c>
      <c r="U5837" s="23">
        <v>7595</v>
      </c>
      <c r="V5837" s="22">
        <v>2021</v>
      </c>
    </row>
    <row r="5838" spans="1:22" ht="77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4">
        <v>50688</v>
      </c>
      <c r="D5838" s="24" t="s">
        <v>245</v>
      </c>
      <c r="E5838" s="22" t="s">
        <v>27554</v>
      </c>
      <c r="F5838" s="24" t="s">
        <v>8450</v>
      </c>
      <c r="G5838" s="24" t="s">
        <v>7543</v>
      </c>
      <c r="H5838" s="24">
        <v>56838</v>
      </c>
      <c r="I5838" s="24" t="s">
        <v>69</v>
      </c>
      <c r="J5838" s="24" t="s">
        <v>3003</v>
      </c>
      <c r="K5838" s="24" t="s">
        <v>27599</v>
      </c>
      <c r="L5838" s="24" t="s">
        <v>242</v>
      </c>
      <c r="M5838" s="22">
        <v>22</v>
      </c>
      <c r="N5838" s="22">
        <v>2</v>
      </c>
      <c r="O5838" s="24" t="s">
        <v>27556</v>
      </c>
      <c r="P5838" s="22" t="s">
        <v>267</v>
      </c>
      <c r="Q5838" s="24" t="s">
        <v>268</v>
      </c>
      <c r="R5838" s="24" t="s">
        <v>27579</v>
      </c>
      <c r="S5838" s="24" t="s">
        <v>27580</v>
      </c>
      <c r="T5838" s="23">
        <v>32439</v>
      </c>
      <c r="U5838" s="23">
        <v>3668</v>
      </c>
      <c r="V5838" s="22">
        <v>2021</v>
      </c>
    </row>
    <row r="5839" spans="1:22" ht="51.7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4">
        <v>50690</v>
      </c>
      <c r="D5839" s="24" t="s">
        <v>245</v>
      </c>
      <c r="E5839" s="22" t="s">
        <v>27554</v>
      </c>
      <c r="F5839" s="24" t="s">
        <v>8451</v>
      </c>
      <c r="G5839" s="24" t="s">
        <v>7397</v>
      </c>
      <c r="H5839" s="24">
        <v>2770</v>
      </c>
      <c r="I5839" s="24" t="s">
        <v>53</v>
      </c>
      <c r="J5839" s="24" t="s">
        <v>27573</v>
      </c>
      <c r="K5839" s="24" t="s">
        <v>7552</v>
      </c>
      <c r="L5839" s="24" t="s">
        <v>242</v>
      </c>
      <c r="M5839" s="22">
        <v>22</v>
      </c>
      <c r="N5839" s="22">
        <v>2</v>
      </c>
      <c r="O5839" s="24" t="s">
        <v>27556</v>
      </c>
      <c r="P5839" s="22" t="s">
        <v>259</v>
      </c>
      <c r="Q5839" s="24" t="s">
        <v>260</v>
      </c>
      <c r="R5839" s="24" t="s">
        <v>260</v>
      </c>
      <c r="S5839" s="24" t="s">
        <v>27581</v>
      </c>
      <c r="T5839" s="23">
        <v>1174856</v>
      </c>
      <c r="U5839" s="23">
        <v>132842</v>
      </c>
      <c r="V5839" s="22">
        <v>2021</v>
      </c>
    </row>
    <row r="5840" spans="1:22" ht="51.7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4">
        <v>50696</v>
      </c>
      <c r="D5840" s="24" t="s">
        <v>248</v>
      </c>
      <c r="E5840" s="22" t="s">
        <v>27554</v>
      </c>
      <c r="F5840" s="24" t="s">
        <v>8453</v>
      </c>
      <c r="G5840" s="24" t="s">
        <v>8452</v>
      </c>
      <c r="H5840" s="24">
        <v>14155</v>
      </c>
      <c r="I5840" s="24" t="s">
        <v>53</v>
      </c>
      <c r="J5840" s="24" t="s">
        <v>27573</v>
      </c>
      <c r="K5840" s="24" t="s">
        <v>7552</v>
      </c>
      <c r="L5840" s="24" t="s">
        <v>242</v>
      </c>
      <c r="M5840" s="22">
        <v>562212</v>
      </c>
      <c r="N5840" s="22">
        <v>5</v>
      </c>
      <c r="O5840" s="24" t="s">
        <v>27569</v>
      </c>
      <c r="P5840" s="22" t="s">
        <v>241</v>
      </c>
      <c r="Q5840" s="24" t="s">
        <v>274</v>
      </c>
      <c r="R5840" s="24" t="s">
        <v>274</v>
      </c>
      <c r="S5840" s="24" t="s">
        <v>27581</v>
      </c>
      <c r="T5840" s="23">
        <v>25103</v>
      </c>
      <c r="U5840" s="23">
        <v>2366.3110000000001</v>
      </c>
      <c r="V5840" s="22">
        <v>2021</v>
      </c>
    </row>
    <row r="5841" spans="1:22" ht="51.7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4">
        <v>50696</v>
      </c>
      <c r="D5841" s="24" t="s">
        <v>248</v>
      </c>
      <c r="E5841" s="22" t="s">
        <v>27554</v>
      </c>
      <c r="F5841" s="24" t="s">
        <v>8453</v>
      </c>
      <c r="G5841" s="24" t="s">
        <v>8452</v>
      </c>
      <c r="H5841" s="24">
        <v>14155</v>
      </c>
      <c r="I5841" s="24" t="s">
        <v>53</v>
      </c>
      <c r="J5841" s="24" t="s">
        <v>27573</v>
      </c>
      <c r="K5841" s="24" t="s">
        <v>7552</v>
      </c>
      <c r="L5841" s="24" t="s">
        <v>242</v>
      </c>
      <c r="M5841" s="22">
        <v>562212</v>
      </c>
      <c r="N5841" s="22">
        <v>5</v>
      </c>
      <c r="O5841" s="24" t="s">
        <v>27569</v>
      </c>
      <c r="P5841" s="22" t="s">
        <v>241</v>
      </c>
      <c r="Q5841" s="24" t="s">
        <v>721</v>
      </c>
      <c r="R5841" s="24" t="s">
        <v>27571</v>
      </c>
      <c r="S5841" s="24" t="s">
        <v>27581</v>
      </c>
      <c r="T5841" s="23">
        <v>336319</v>
      </c>
      <c r="U5841" s="23">
        <v>31702.688999999998</v>
      </c>
      <c r="V5841" s="22">
        <v>2021</v>
      </c>
    </row>
    <row r="5842" spans="1:22" ht="77.2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4">
        <v>50699</v>
      </c>
      <c r="D5842" s="24" t="s">
        <v>245</v>
      </c>
      <c r="E5842" s="22" t="s">
        <v>27554</v>
      </c>
      <c r="F5842" s="24" t="s">
        <v>8455</v>
      </c>
      <c r="G5842" s="24" t="s">
        <v>8454</v>
      </c>
      <c r="H5842" s="24">
        <v>56837</v>
      </c>
      <c r="I5842" s="24" t="s">
        <v>69</v>
      </c>
      <c r="J5842" s="24" t="s">
        <v>3003</v>
      </c>
      <c r="K5842" s="24" t="s">
        <v>27599</v>
      </c>
      <c r="L5842" s="24" t="s">
        <v>242</v>
      </c>
      <c r="M5842" s="22">
        <v>22</v>
      </c>
      <c r="N5842" s="22">
        <v>2</v>
      </c>
      <c r="O5842" s="24" t="s">
        <v>27556</v>
      </c>
      <c r="P5842" s="22" t="s">
        <v>267</v>
      </c>
      <c r="Q5842" s="24" t="s">
        <v>268</v>
      </c>
      <c r="R5842" s="24" t="s">
        <v>27579</v>
      </c>
      <c r="S5842" s="24" t="s">
        <v>27580</v>
      </c>
      <c r="T5842" s="23">
        <v>34208</v>
      </c>
      <c r="U5842" s="23">
        <v>3868</v>
      </c>
      <c r="V5842" s="22">
        <v>2021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4">
        <v>50700</v>
      </c>
      <c r="D5843" s="24" t="s">
        <v>245</v>
      </c>
      <c r="E5843" s="22" t="s">
        <v>27554</v>
      </c>
      <c r="F5843" s="24" t="s">
        <v>8457</v>
      </c>
      <c r="G5843" s="24" t="s">
        <v>8456</v>
      </c>
      <c r="H5843" s="24">
        <v>15795</v>
      </c>
      <c r="I5843" s="24" t="s">
        <v>95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2</v>
      </c>
      <c r="O5843" s="24" t="s">
        <v>27556</v>
      </c>
      <c r="P5843" s="22" t="s">
        <v>267</v>
      </c>
      <c r="Q5843" s="24" t="s">
        <v>268</v>
      </c>
      <c r="R5843" s="24" t="s">
        <v>27579</v>
      </c>
      <c r="S5843" s="24" t="s">
        <v>27609</v>
      </c>
      <c r="T5843" s="23">
        <v>49102</v>
      </c>
      <c r="U5843" s="23">
        <v>5552</v>
      </c>
      <c r="V5843" s="22">
        <v>2021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4">
        <v>50702</v>
      </c>
      <c r="D5844" s="24" t="s">
        <v>245</v>
      </c>
      <c r="E5844" s="22" t="s">
        <v>27554</v>
      </c>
      <c r="F5844" s="24" t="s">
        <v>8465</v>
      </c>
      <c r="G5844" s="24" t="s">
        <v>1489</v>
      </c>
      <c r="H5844" s="24">
        <v>7601</v>
      </c>
      <c r="I5844" s="24" t="s">
        <v>69</v>
      </c>
      <c r="J5844" s="24" t="s">
        <v>3003</v>
      </c>
      <c r="K5844" s="24" t="s">
        <v>27599</v>
      </c>
      <c r="L5844" s="24" t="s">
        <v>242</v>
      </c>
      <c r="M5844" s="22">
        <v>22</v>
      </c>
      <c r="N5844" s="22">
        <v>1</v>
      </c>
      <c r="O5844" s="24" t="s">
        <v>249</v>
      </c>
      <c r="P5844" s="22" t="s">
        <v>267</v>
      </c>
      <c r="Q5844" s="24" t="s">
        <v>268</v>
      </c>
      <c r="R5844" s="24" t="s">
        <v>27579</v>
      </c>
      <c r="S5844" s="24" t="s">
        <v>27580</v>
      </c>
      <c r="T5844" s="23">
        <v>13293</v>
      </c>
      <c r="U5844" s="23">
        <v>1503</v>
      </c>
      <c r="V5844" s="22">
        <v>2021</v>
      </c>
    </row>
    <row r="5845" spans="1:22" ht="51.7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4">
        <v>50704</v>
      </c>
      <c r="D5845" s="24" t="s">
        <v>245</v>
      </c>
      <c r="E5845" s="22" t="s">
        <v>27554</v>
      </c>
      <c r="F5845" s="24" t="s">
        <v>8466</v>
      </c>
      <c r="G5845" s="24" t="s">
        <v>1489</v>
      </c>
      <c r="H5845" s="24">
        <v>7601</v>
      </c>
      <c r="I5845" s="24" t="s">
        <v>78</v>
      </c>
      <c r="J5845" s="24" t="s">
        <v>3003</v>
      </c>
      <c r="K5845" s="24" t="s">
        <v>27599</v>
      </c>
      <c r="L5845" s="24" t="s">
        <v>242</v>
      </c>
      <c r="M5845" s="22">
        <v>22</v>
      </c>
      <c r="N5845" s="22">
        <v>1</v>
      </c>
      <c r="O5845" s="24" t="s">
        <v>249</v>
      </c>
      <c r="P5845" s="22" t="s">
        <v>267</v>
      </c>
      <c r="Q5845" s="24" t="s">
        <v>268</v>
      </c>
      <c r="R5845" s="24" t="s">
        <v>27579</v>
      </c>
      <c r="S5845" s="24" t="s">
        <v>27580</v>
      </c>
      <c r="T5845" s="23">
        <v>16362</v>
      </c>
      <c r="U5845" s="23">
        <v>1850</v>
      </c>
      <c r="V5845" s="22">
        <v>2021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4">
        <v>50707</v>
      </c>
      <c r="D5846" s="24" t="s">
        <v>248</v>
      </c>
      <c r="E5846" s="22" t="s">
        <v>27554</v>
      </c>
      <c r="F5846" s="24" t="s">
        <v>8467</v>
      </c>
      <c r="G5846" s="24" t="s">
        <v>5100</v>
      </c>
      <c r="H5846" s="24">
        <v>30151</v>
      </c>
      <c r="I5846" s="24" t="s">
        <v>54</v>
      </c>
      <c r="J5846" s="24" t="s">
        <v>27567</v>
      </c>
      <c r="K5846" s="24" t="s">
        <v>7552</v>
      </c>
      <c r="L5846" s="24" t="s">
        <v>242</v>
      </c>
      <c r="M5846" s="22">
        <v>22</v>
      </c>
      <c r="N5846" s="22">
        <v>1</v>
      </c>
      <c r="O5846" s="24" t="s">
        <v>249</v>
      </c>
      <c r="P5846" s="22" t="s">
        <v>53</v>
      </c>
      <c r="Q5846" s="24" t="s">
        <v>274</v>
      </c>
      <c r="R5846" s="24" t="s">
        <v>274</v>
      </c>
      <c r="S5846" s="24" t="s">
        <v>27584</v>
      </c>
      <c r="T5846" s="23">
        <v>569</v>
      </c>
      <c r="U5846" s="23">
        <v>147319</v>
      </c>
      <c r="V5846" s="22">
        <v>2021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4">
        <v>50707</v>
      </c>
      <c r="D5847" s="24" t="s">
        <v>248</v>
      </c>
      <c r="E5847" s="22" t="s">
        <v>27554</v>
      </c>
      <c r="F5847" s="24" t="s">
        <v>8467</v>
      </c>
      <c r="G5847" s="24" t="s">
        <v>5100</v>
      </c>
      <c r="H5847" s="24">
        <v>30151</v>
      </c>
      <c r="I5847" s="24" t="s">
        <v>54</v>
      </c>
      <c r="J5847" s="24" t="s">
        <v>27567</v>
      </c>
      <c r="K5847" s="24" t="s">
        <v>7552</v>
      </c>
      <c r="L5847" s="24" t="s">
        <v>242</v>
      </c>
      <c r="M5847" s="22">
        <v>22</v>
      </c>
      <c r="N5847" s="22">
        <v>1</v>
      </c>
      <c r="O5847" s="24" t="s">
        <v>249</v>
      </c>
      <c r="P5847" s="22" t="s">
        <v>55</v>
      </c>
      <c r="Q5847" s="24" t="s">
        <v>274</v>
      </c>
      <c r="R5847" s="24" t="s">
        <v>274</v>
      </c>
      <c r="S5847" s="24" t="s">
        <v>27584</v>
      </c>
      <c r="T5847" s="23">
        <v>7270258</v>
      </c>
      <c r="U5847" s="23">
        <v>644611</v>
      </c>
      <c r="V5847" s="22">
        <v>2021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4">
        <v>50711</v>
      </c>
      <c r="D5848" s="24" t="s">
        <v>248</v>
      </c>
      <c r="E5848" s="22" t="s">
        <v>27554</v>
      </c>
      <c r="F5848" s="24" t="s">
        <v>8477</v>
      </c>
      <c r="G5848" s="24" t="s">
        <v>8476</v>
      </c>
      <c r="H5848" s="24">
        <v>19511</v>
      </c>
      <c r="I5848" s="24" t="s">
        <v>48</v>
      </c>
      <c r="J5848" s="24" t="s">
        <v>27577</v>
      </c>
      <c r="K5848" s="24" t="s">
        <v>24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2" t="s">
        <v>241</v>
      </c>
      <c r="Q5848" s="24" t="s">
        <v>250</v>
      </c>
      <c r="R5848" s="24" t="s">
        <v>250</v>
      </c>
      <c r="S5848" s="24" t="s">
        <v>242</v>
      </c>
      <c r="T5848" s="23">
        <v>0</v>
      </c>
      <c r="U5848" s="23">
        <v>-519</v>
      </c>
      <c r="V5848" s="22">
        <v>2021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4">
        <v>50711</v>
      </c>
      <c r="D5849" s="24" t="s">
        <v>248</v>
      </c>
      <c r="E5849" s="22" t="s">
        <v>27554</v>
      </c>
      <c r="F5849" s="24" t="s">
        <v>8477</v>
      </c>
      <c r="G5849" s="24" t="s">
        <v>8476</v>
      </c>
      <c r="H5849" s="24">
        <v>19511</v>
      </c>
      <c r="I5849" s="24" t="s">
        <v>48</v>
      </c>
      <c r="J5849" s="24" t="s">
        <v>27577</v>
      </c>
      <c r="K5849" s="24" t="s">
        <v>24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2" t="s">
        <v>273</v>
      </c>
      <c r="Q5849" s="24" t="s">
        <v>250</v>
      </c>
      <c r="R5849" s="24" t="s">
        <v>250</v>
      </c>
      <c r="S5849" s="24" t="s">
        <v>242</v>
      </c>
      <c r="T5849" s="23">
        <v>1886</v>
      </c>
      <c r="U5849" s="23">
        <v>195.99</v>
      </c>
      <c r="V5849" s="22">
        <v>2021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4">
        <v>50711</v>
      </c>
      <c r="D5850" s="24" t="s">
        <v>248</v>
      </c>
      <c r="E5850" s="22" t="s">
        <v>27554</v>
      </c>
      <c r="F5850" s="24" t="s">
        <v>8477</v>
      </c>
      <c r="G5850" s="24" t="s">
        <v>8476</v>
      </c>
      <c r="H5850" s="24">
        <v>19511</v>
      </c>
      <c r="I5850" s="24" t="s">
        <v>48</v>
      </c>
      <c r="J5850" s="24" t="s">
        <v>27577</v>
      </c>
      <c r="K5850" s="24" t="s">
        <v>24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2" t="s">
        <v>273</v>
      </c>
      <c r="Q5850" s="24" t="s">
        <v>1146</v>
      </c>
      <c r="R5850" s="24" t="s">
        <v>27559</v>
      </c>
      <c r="S5850" s="24" t="s">
        <v>242</v>
      </c>
      <c r="T5850" s="23">
        <v>4090</v>
      </c>
      <c r="U5850" s="23">
        <v>671.88300000000004</v>
      </c>
      <c r="V5850" s="22">
        <v>2021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4">
        <v>50711</v>
      </c>
      <c r="D5851" s="24" t="s">
        <v>248</v>
      </c>
      <c r="E5851" s="22" t="s">
        <v>27554</v>
      </c>
      <c r="F5851" s="24" t="s">
        <v>8477</v>
      </c>
      <c r="G5851" s="24" t="s">
        <v>8476</v>
      </c>
      <c r="H5851" s="24">
        <v>19511</v>
      </c>
      <c r="I5851" s="24" t="s">
        <v>48</v>
      </c>
      <c r="J5851" s="24" t="s">
        <v>27577</v>
      </c>
      <c r="K5851" s="24" t="s">
        <v>242</v>
      </c>
      <c r="L5851" s="24" t="s">
        <v>242</v>
      </c>
      <c r="M5851" s="22">
        <v>611</v>
      </c>
      <c r="N5851" s="22">
        <v>5</v>
      </c>
      <c r="O5851" s="24" t="s">
        <v>27569</v>
      </c>
      <c r="P5851" s="22" t="s">
        <v>273</v>
      </c>
      <c r="Q5851" s="24" t="s">
        <v>274</v>
      </c>
      <c r="R5851" s="24" t="s">
        <v>274</v>
      </c>
      <c r="S5851" s="24" t="s">
        <v>242</v>
      </c>
      <c r="T5851" s="23">
        <v>74</v>
      </c>
      <c r="U5851" s="23">
        <v>3.4710000000000001</v>
      </c>
      <c r="V5851" s="22">
        <v>2021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4">
        <v>50711</v>
      </c>
      <c r="D5852" s="24" t="s">
        <v>248</v>
      </c>
      <c r="E5852" s="22" t="s">
        <v>27554</v>
      </c>
      <c r="F5852" s="24" t="s">
        <v>8477</v>
      </c>
      <c r="G5852" s="24" t="s">
        <v>8476</v>
      </c>
      <c r="H5852" s="24">
        <v>19511</v>
      </c>
      <c r="I5852" s="24" t="s">
        <v>48</v>
      </c>
      <c r="J5852" s="24" t="s">
        <v>27577</v>
      </c>
      <c r="K5852" s="24" t="s">
        <v>242</v>
      </c>
      <c r="L5852" s="24" t="s">
        <v>242</v>
      </c>
      <c r="M5852" s="22">
        <v>611</v>
      </c>
      <c r="N5852" s="22">
        <v>5</v>
      </c>
      <c r="O5852" s="24" t="s">
        <v>27569</v>
      </c>
      <c r="P5852" s="22" t="s">
        <v>273</v>
      </c>
      <c r="Q5852" s="24" t="s">
        <v>370</v>
      </c>
      <c r="R5852" s="24" t="s">
        <v>27568</v>
      </c>
      <c r="S5852" s="24" t="s">
        <v>242</v>
      </c>
      <c r="T5852" s="23">
        <v>418572</v>
      </c>
      <c r="U5852" s="23">
        <v>70619.656000000003</v>
      </c>
      <c r="V5852" s="22">
        <v>2021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4">
        <v>50711</v>
      </c>
      <c r="D5853" s="24" t="s">
        <v>248</v>
      </c>
      <c r="E5853" s="22" t="s">
        <v>27554</v>
      </c>
      <c r="F5853" s="24" t="s">
        <v>8477</v>
      </c>
      <c r="G5853" s="24" t="s">
        <v>8476</v>
      </c>
      <c r="H5853" s="24">
        <v>19511</v>
      </c>
      <c r="I5853" s="24" t="s">
        <v>48</v>
      </c>
      <c r="J5853" s="24" t="s">
        <v>27577</v>
      </c>
      <c r="K5853" s="24" t="s">
        <v>242</v>
      </c>
      <c r="L5853" s="24" t="s">
        <v>242</v>
      </c>
      <c r="M5853" s="22">
        <v>611</v>
      </c>
      <c r="N5853" s="22">
        <v>5</v>
      </c>
      <c r="O5853" s="24" t="s">
        <v>27569</v>
      </c>
      <c r="P5853" s="22" t="s">
        <v>273</v>
      </c>
      <c r="Q5853" s="24" t="s">
        <v>425</v>
      </c>
      <c r="R5853" s="24" t="s">
        <v>27563</v>
      </c>
      <c r="S5853" s="24" t="s">
        <v>242</v>
      </c>
      <c r="T5853" s="23">
        <v>0</v>
      </c>
      <c r="U5853" s="23">
        <v>0</v>
      </c>
      <c r="V5853" s="22">
        <v>2021</v>
      </c>
    </row>
    <row r="5854" spans="1:22" ht="51.7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4">
        <v>50713</v>
      </c>
      <c r="D5854" s="24" t="s">
        <v>245</v>
      </c>
      <c r="E5854" s="22" t="s">
        <v>27554</v>
      </c>
      <c r="F5854" s="24" t="s">
        <v>8478</v>
      </c>
      <c r="G5854" s="24" t="s">
        <v>1489</v>
      </c>
      <c r="H5854" s="24">
        <v>7601</v>
      </c>
      <c r="I5854" s="24" t="s">
        <v>94</v>
      </c>
      <c r="J5854" s="24" t="s">
        <v>3003</v>
      </c>
      <c r="K5854" s="24" t="s">
        <v>27599</v>
      </c>
      <c r="L5854" s="24" t="s">
        <v>242</v>
      </c>
      <c r="M5854" s="22">
        <v>22</v>
      </c>
      <c r="N5854" s="22">
        <v>1</v>
      </c>
      <c r="O5854" s="24" t="s">
        <v>249</v>
      </c>
      <c r="P5854" s="22" t="s">
        <v>267</v>
      </c>
      <c r="Q5854" s="24" t="s">
        <v>268</v>
      </c>
      <c r="R5854" s="24" t="s">
        <v>27579</v>
      </c>
      <c r="S5854" s="24" t="s">
        <v>27580</v>
      </c>
      <c r="T5854" s="23">
        <v>193718</v>
      </c>
      <c r="U5854" s="23">
        <v>21904</v>
      </c>
      <c r="V5854" s="22">
        <v>2021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4">
        <v>50718</v>
      </c>
      <c r="D5855" s="24" t="s">
        <v>245</v>
      </c>
      <c r="E5855" s="22" t="s">
        <v>27554</v>
      </c>
      <c r="F5855" s="24" t="s">
        <v>8480</v>
      </c>
      <c r="G5855" s="24" t="s">
        <v>8479</v>
      </c>
      <c r="H5855" s="24">
        <v>64961</v>
      </c>
      <c r="I5855" s="24" t="s">
        <v>61</v>
      </c>
      <c r="J5855" s="24" t="s">
        <v>27567</v>
      </c>
      <c r="K5855" s="24" t="s">
        <v>7552</v>
      </c>
      <c r="L5855" s="24" t="s">
        <v>242</v>
      </c>
      <c r="M5855" s="22">
        <v>22</v>
      </c>
      <c r="N5855" s="22">
        <v>2</v>
      </c>
      <c r="O5855" s="24" t="s">
        <v>27556</v>
      </c>
      <c r="P5855" s="22" t="s">
        <v>267</v>
      </c>
      <c r="Q5855" s="24" t="s">
        <v>268</v>
      </c>
      <c r="R5855" s="24" t="s">
        <v>27579</v>
      </c>
      <c r="S5855" s="24" t="s">
        <v>27605</v>
      </c>
      <c r="T5855" s="23">
        <v>26434</v>
      </c>
      <c r="U5855" s="23">
        <v>2989</v>
      </c>
      <c r="V5855" s="22">
        <v>2021</v>
      </c>
    </row>
    <row r="5856" spans="1:22" ht="64.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4">
        <v>50721</v>
      </c>
      <c r="D5856" s="24" t="s">
        <v>245</v>
      </c>
      <c r="E5856" s="22" t="s">
        <v>27554</v>
      </c>
      <c r="F5856" s="24" t="s">
        <v>8481</v>
      </c>
      <c r="G5856" s="24" t="s">
        <v>8348</v>
      </c>
      <c r="H5856" s="24">
        <v>54843</v>
      </c>
      <c r="I5856" s="24" t="s">
        <v>62</v>
      </c>
      <c r="J5856" s="24" t="s">
        <v>27557</v>
      </c>
      <c r="K5856" s="24" t="s">
        <v>27602</v>
      </c>
      <c r="L5856" s="24" t="s">
        <v>242</v>
      </c>
      <c r="M5856" s="22">
        <v>22</v>
      </c>
      <c r="N5856" s="22">
        <v>2</v>
      </c>
      <c r="O5856" s="24" t="s">
        <v>27556</v>
      </c>
      <c r="P5856" s="22" t="s">
        <v>241</v>
      </c>
      <c r="Q5856" s="24" t="s">
        <v>510</v>
      </c>
      <c r="R5856" s="24" t="s">
        <v>27575</v>
      </c>
      <c r="S5856" s="24" t="s">
        <v>2931</v>
      </c>
      <c r="T5856" s="23">
        <v>203366</v>
      </c>
      <c r="U5856" s="23">
        <v>15994</v>
      </c>
      <c r="V5856" s="22">
        <v>2021</v>
      </c>
    </row>
    <row r="5857" spans="1:22" ht="64.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4">
        <v>50722</v>
      </c>
      <c r="D5857" s="24" t="s">
        <v>248</v>
      </c>
      <c r="E5857" s="22" t="s">
        <v>27554</v>
      </c>
      <c r="F5857" s="24" t="s">
        <v>8483</v>
      </c>
      <c r="G5857" s="24" t="s">
        <v>8482</v>
      </c>
      <c r="H5857" s="24">
        <v>64451</v>
      </c>
      <c r="I5857" s="24" t="s">
        <v>62</v>
      </c>
      <c r="J5857" s="24" t="s">
        <v>27557</v>
      </c>
      <c r="K5857" s="24" t="s">
        <v>27600</v>
      </c>
      <c r="L5857" s="24" t="s">
        <v>242</v>
      </c>
      <c r="M5857" s="22">
        <v>541</v>
      </c>
      <c r="N5857" s="22">
        <v>5</v>
      </c>
      <c r="O5857" s="24" t="s">
        <v>27569</v>
      </c>
      <c r="P5857" s="22" t="s">
        <v>298</v>
      </c>
      <c r="Q5857" s="24" t="s">
        <v>274</v>
      </c>
      <c r="R5857" s="24" t="s">
        <v>274</v>
      </c>
      <c r="S5857" s="24" t="s">
        <v>1619</v>
      </c>
      <c r="T5857" s="23">
        <v>385897</v>
      </c>
      <c r="U5857" s="23">
        <v>75369.84</v>
      </c>
      <c r="V5857" s="22">
        <v>2021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4">
        <v>50729</v>
      </c>
      <c r="D5858" s="24" t="s">
        <v>248</v>
      </c>
      <c r="E5858" s="22" t="s">
        <v>27554</v>
      </c>
      <c r="F5858" s="24" t="s">
        <v>8485</v>
      </c>
      <c r="G5858" s="24" t="s">
        <v>8484</v>
      </c>
      <c r="H5858" s="24">
        <v>19517</v>
      </c>
      <c r="I5858" s="24" t="s">
        <v>86</v>
      </c>
      <c r="J5858" s="24" t="s">
        <v>27560</v>
      </c>
      <c r="K5858" s="24" t="s">
        <v>27600</v>
      </c>
      <c r="L5858" s="24" t="s">
        <v>242</v>
      </c>
      <c r="M5858" s="22">
        <v>3311</v>
      </c>
      <c r="N5858" s="22">
        <v>7</v>
      </c>
      <c r="O5858" s="24" t="s">
        <v>27561</v>
      </c>
      <c r="P5858" s="22" t="s">
        <v>273</v>
      </c>
      <c r="Q5858" s="24" t="s">
        <v>274</v>
      </c>
      <c r="R5858" s="24" t="s">
        <v>274</v>
      </c>
      <c r="S5858" s="24" t="s">
        <v>1619</v>
      </c>
      <c r="T5858" s="23">
        <v>50062</v>
      </c>
      <c r="U5858" s="23">
        <v>11444.268</v>
      </c>
      <c r="V5858" s="22">
        <v>2021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4">
        <v>50729</v>
      </c>
      <c r="D5859" s="24" t="s">
        <v>248</v>
      </c>
      <c r="E5859" s="22" t="s">
        <v>27554</v>
      </c>
      <c r="F5859" s="24" t="s">
        <v>8485</v>
      </c>
      <c r="G5859" s="24" t="s">
        <v>8484</v>
      </c>
      <c r="H5859" s="24">
        <v>19517</v>
      </c>
      <c r="I5859" s="24" t="s">
        <v>86</v>
      </c>
      <c r="J5859" s="24" t="s">
        <v>27560</v>
      </c>
      <c r="K5859" s="24" t="s">
        <v>27600</v>
      </c>
      <c r="L5859" s="24" t="s">
        <v>242</v>
      </c>
      <c r="M5859" s="22">
        <v>3311</v>
      </c>
      <c r="N5859" s="22">
        <v>7</v>
      </c>
      <c r="O5859" s="24" t="s">
        <v>27561</v>
      </c>
      <c r="P5859" s="22" t="s">
        <v>273</v>
      </c>
      <c r="Q5859" s="24" t="s">
        <v>2291</v>
      </c>
      <c r="R5859" s="24" t="s">
        <v>27578</v>
      </c>
      <c r="S5859" s="24" t="s">
        <v>1619</v>
      </c>
      <c r="T5859" s="23">
        <v>431686</v>
      </c>
      <c r="U5859" s="23">
        <v>98685.732000000004</v>
      </c>
      <c r="V5859" s="22">
        <v>2021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4">
        <v>50732</v>
      </c>
      <c r="D5860" s="24" t="s">
        <v>248</v>
      </c>
      <c r="E5860" s="22" t="s">
        <v>27554</v>
      </c>
      <c r="F5860" s="24" t="s">
        <v>8487</v>
      </c>
      <c r="G5860" s="24" t="s">
        <v>8486</v>
      </c>
      <c r="H5860" s="24">
        <v>19519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3311</v>
      </c>
      <c r="N5860" s="22">
        <v>7</v>
      </c>
      <c r="O5860" s="24" t="s">
        <v>27561</v>
      </c>
      <c r="P5860" s="22" t="s">
        <v>273</v>
      </c>
      <c r="Q5860" s="24" t="s">
        <v>7093</v>
      </c>
      <c r="R5860" s="24" t="s">
        <v>27578</v>
      </c>
      <c r="S5860" s="24" t="s">
        <v>1619</v>
      </c>
      <c r="T5860" s="23">
        <v>1624798</v>
      </c>
      <c r="U5860" s="23">
        <v>368089.74</v>
      </c>
      <c r="V5860" s="22">
        <v>2021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4">
        <v>50732</v>
      </c>
      <c r="D5861" s="24" t="s">
        <v>248</v>
      </c>
      <c r="E5861" s="22" t="s">
        <v>27554</v>
      </c>
      <c r="F5861" s="24" t="s">
        <v>8487</v>
      </c>
      <c r="G5861" s="24" t="s">
        <v>8486</v>
      </c>
      <c r="H5861" s="24">
        <v>19519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3311</v>
      </c>
      <c r="N5861" s="22">
        <v>7</v>
      </c>
      <c r="O5861" s="24" t="s">
        <v>27561</v>
      </c>
      <c r="P5861" s="22" t="s">
        <v>273</v>
      </c>
      <c r="Q5861" s="24" t="s">
        <v>274</v>
      </c>
      <c r="R5861" s="24" t="s">
        <v>274</v>
      </c>
      <c r="S5861" s="24" t="s">
        <v>1619</v>
      </c>
      <c r="T5861" s="23">
        <v>0</v>
      </c>
      <c r="U5861" s="23">
        <v>0</v>
      </c>
      <c r="V5861" s="22">
        <v>2021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4">
        <v>50732</v>
      </c>
      <c r="D5862" s="24" t="s">
        <v>248</v>
      </c>
      <c r="E5862" s="22" t="s">
        <v>27554</v>
      </c>
      <c r="F5862" s="24" t="s">
        <v>8487</v>
      </c>
      <c r="G5862" s="24" t="s">
        <v>8486</v>
      </c>
      <c r="H5862" s="24">
        <v>19519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3311</v>
      </c>
      <c r="N5862" s="22">
        <v>7</v>
      </c>
      <c r="O5862" s="24" t="s">
        <v>27561</v>
      </c>
      <c r="P5862" s="22" t="s">
        <v>273</v>
      </c>
      <c r="Q5862" s="24" t="s">
        <v>2291</v>
      </c>
      <c r="R5862" s="24" t="s">
        <v>27578</v>
      </c>
      <c r="S5862" s="24" t="s">
        <v>1619</v>
      </c>
      <c r="T5862" s="23">
        <v>363505</v>
      </c>
      <c r="U5862" s="23">
        <v>82403.264999999999</v>
      </c>
      <c r="V5862" s="22">
        <v>2021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4">
        <v>50733</v>
      </c>
      <c r="D5863" s="24" t="s">
        <v>248</v>
      </c>
      <c r="E5863" s="22" t="s">
        <v>27554</v>
      </c>
      <c r="F5863" s="24" t="s">
        <v>8489</v>
      </c>
      <c r="G5863" s="24" t="s">
        <v>8488</v>
      </c>
      <c r="H5863" s="24">
        <v>19526</v>
      </c>
      <c r="I5863" s="24" t="s">
        <v>63</v>
      </c>
      <c r="J5863" s="24" t="s">
        <v>27557</v>
      </c>
      <c r="K5863" s="24" t="s">
        <v>27600</v>
      </c>
      <c r="L5863" s="24" t="s">
        <v>242</v>
      </c>
      <c r="M5863" s="22">
        <v>3311</v>
      </c>
      <c r="N5863" s="22">
        <v>7</v>
      </c>
      <c r="O5863" s="24" t="s">
        <v>27561</v>
      </c>
      <c r="P5863" s="22" t="s">
        <v>273</v>
      </c>
      <c r="Q5863" s="24" t="s">
        <v>7093</v>
      </c>
      <c r="R5863" s="24" t="s">
        <v>27578</v>
      </c>
      <c r="S5863" s="24" t="s">
        <v>2931</v>
      </c>
      <c r="T5863" s="23">
        <v>3935697</v>
      </c>
      <c r="U5863" s="23">
        <v>679669.83</v>
      </c>
      <c r="V5863" s="22">
        <v>2021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4">
        <v>50733</v>
      </c>
      <c r="D5864" s="24" t="s">
        <v>248</v>
      </c>
      <c r="E5864" s="22" t="s">
        <v>27554</v>
      </c>
      <c r="F5864" s="24" t="s">
        <v>8489</v>
      </c>
      <c r="G5864" s="24" t="s">
        <v>8488</v>
      </c>
      <c r="H5864" s="24">
        <v>19526</v>
      </c>
      <c r="I5864" s="24" t="s">
        <v>63</v>
      </c>
      <c r="J5864" s="24" t="s">
        <v>27557</v>
      </c>
      <c r="K5864" s="24" t="s">
        <v>27600</v>
      </c>
      <c r="L5864" s="24" t="s">
        <v>242</v>
      </c>
      <c r="M5864" s="22">
        <v>3311</v>
      </c>
      <c r="N5864" s="22">
        <v>7</v>
      </c>
      <c r="O5864" s="24" t="s">
        <v>27561</v>
      </c>
      <c r="P5864" s="22" t="s">
        <v>273</v>
      </c>
      <c r="Q5864" s="24" t="s">
        <v>274</v>
      </c>
      <c r="R5864" s="24" t="s">
        <v>274</v>
      </c>
      <c r="S5864" s="24" t="s">
        <v>2931</v>
      </c>
      <c r="T5864" s="23">
        <v>3319396</v>
      </c>
      <c r="U5864" s="23">
        <v>573234.25</v>
      </c>
      <c r="V5864" s="22">
        <v>2021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4">
        <v>50733</v>
      </c>
      <c r="D5865" s="24" t="s">
        <v>248</v>
      </c>
      <c r="E5865" s="22" t="s">
        <v>27554</v>
      </c>
      <c r="F5865" s="24" t="s">
        <v>8489</v>
      </c>
      <c r="G5865" s="24" t="s">
        <v>8488</v>
      </c>
      <c r="H5865" s="24">
        <v>19526</v>
      </c>
      <c r="I5865" s="24" t="s">
        <v>63</v>
      </c>
      <c r="J5865" s="24" t="s">
        <v>27557</v>
      </c>
      <c r="K5865" s="24" t="s">
        <v>27600</v>
      </c>
      <c r="L5865" s="24" t="s">
        <v>242</v>
      </c>
      <c r="M5865" s="22">
        <v>3311</v>
      </c>
      <c r="N5865" s="22">
        <v>7</v>
      </c>
      <c r="O5865" s="24" t="s">
        <v>27561</v>
      </c>
      <c r="P5865" s="22" t="s">
        <v>273</v>
      </c>
      <c r="Q5865" s="24" t="s">
        <v>2291</v>
      </c>
      <c r="R5865" s="24" t="s">
        <v>27578</v>
      </c>
      <c r="S5865" s="24" t="s">
        <v>2931</v>
      </c>
      <c r="T5865" s="23">
        <v>0</v>
      </c>
      <c r="U5865" s="23">
        <v>0</v>
      </c>
      <c r="V5865" s="22">
        <v>2021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4">
        <v>50733</v>
      </c>
      <c r="D5866" s="24" t="s">
        <v>248</v>
      </c>
      <c r="E5866" s="22" t="s">
        <v>27554</v>
      </c>
      <c r="F5866" s="24" t="s">
        <v>8489</v>
      </c>
      <c r="G5866" s="24" t="s">
        <v>8488</v>
      </c>
      <c r="H5866" s="24">
        <v>19526</v>
      </c>
      <c r="I5866" s="24" t="s">
        <v>63</v>
      </c>
      <c r="J5866" s="24" t="s">
        <v>27557</v>
      </c>
      <c r="K5866" s="24" t="s">
        <v>27600</v>
      </c>
      <c r="L5866" s="24" t="s">
        <v>242</v>
      </c>
      <c r="M5866" s="22">
        <v>3311</v>
      </c>
      <c r="N5866" s="22">
        <v>7</v>
      </c>
      <c r="O5866" s="24" t="s">
        <v>27561</v>
      </c>
      <c r="P5866" s="22" t="s">
        <v>273</v>
      </c>
      <c r="Q5866" s="24" t="s">
        <v>505</v>
      </c>
      <c r="R5866" s="24" t="s">
        <v>505</v>
      </c>
      <c r="S5866" s="24" t="s">
        <v>2931</v>
      </c>
      <c r="T5866" s="23">
        <v>2449</v>
      </c>
      <c r="U5866" s="23">
        <v>422.923</v>
      </c>
      <c r="V5866" s="22">
        <v>2021</v>
      </c>
    </row>
    <row r="5867" spans="1:22" ht="51.7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4">
        <v>50739</v>
      </c>
      <c r="D5867" s="24" t="s">
        <v>245</v>
      </c>
      <c r="E5867" s="22" t="s">
        <v>27554</v>
      </c>
      <c r="F5867" s="24" t="s">
        <v>8490</v>
      </c>
      <c r="G5867" s="24" t="s">
        <v>7656</v>
      </c>
      <c r="H5867" s="24">
        <v>64003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2" t="s">
        <v>273</v>
      </c>
      <c r="Q5867" s="24" t="s">
        <v>425</v>
      </c>
      <c r="R5867" s="24" t="s">
        <v>27563</v>
      </c>
      <c r="S5867" s="24" t="s">
        <v>27580</v>
      </c>
      <c r="T5867" s="23">
        <v>862218</v>
      </c>
      <c r="U5867" s="23">
        <v>57567</v>
      </c>
      <c r="V5867" s="22">
        <v>2021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4">
        <v>50741</v>
      </c>
      <c r="D5868" s="24" t="s">
        <v>245</v>
      </c>
      <c r="E5868" s="22" t="s">
        <v>27554</v>
      </c>
      <c r="F5868" s="24" t="s">
        <v>8493</v>
      </c>
      <c r="G5868" s="24" t="s">
        <v>8492</v>
      </c>
      <c r="H5868" s="24">
        <v>15213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2" t="s">
        <v>267</v>
      </c>
      <c r="Q5868" s="24" t="s">
        <v>268</v>
      </c>
      <c r="R5868" s="24" t="s">
        <v>27579</v>
      </c>
      <c r="S5868" s="24" t="s">
        <v>27580</v>
      </c>
      <c r="T5868" s="23">
        <v>290640</v>
      </c>
      <c r="U5868" s="23">
        <v>32863</v>
      </c>
      <c r="V5868" s="22">
        <v>2021</v>
      </c>
    </row>
    <row r="5869" spans="1:22" ht="51.7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4">
        <v>50744</v>
      </c>
      <c r="D5869" s="24" t="s">
        <v>245</v>
      </c>
      <c r="E5869" s="22" t="s">
        <v>27554</v>
      </c>
      <c r="F5869" s="24" t="s">
        <v>8495</v>
      </c>
      <c r="G5869" s="24" t="s">
        <v>8494</v>
      </c>
      <c r="H5869" s="24">
        <v>14182</v>
      </c>
      <c r="I5869" s="24" t="s">
        <v>82</v>
      </c>
      <c r="J5869" s="24" t="s">
        <v>27560</v>
      </c>
      <c r="K5869" s="24" t="s">
        <v>27599</v>
      </c>
      <c r="L5869" s="24" t="s">
        <v>242</v>
      </c>
      <c r="M5869" s="22">
        <v>22</v>
      </c>
      <c r="N5869" s="22">
        <v>2</v>
      </c>
      <c r="O5869" s="24" t="s">
        <v>27556</v>
      </c>
      <c r="P5869" s="22" t="s">
        <v>53</v>
      </c>
      <c r="Q5869" s="24" t="s">
        <v>274</v>
      </c>
      <c r="R5869" s="24" t="s">
        <v>274</v>
      </c>
      <c r="S5869" s="24" t="s">
        <v>27583</v>
      </c>
      <c r="T5869" s="23">
        <v>0</v>
      </c>
      <c r="U5869" s="23">
        <v>4439</v>
      </c>
      <c r="V5869" s="22">
        <v>2021</v>
      </c>
    </row>
    <row r="5870" spans="1:22" ht="51.7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4">
        <v>50744</v>
      </c>
      <c r="D5870" s="24" t="s">
        <v>245</v>
      </c>
      <c r="E5870" s="22" t="s">
        <v>27554</v>
      </c>
      <c r="F5870" s="24" t="s">
        <v>8495</v>
      </c>
      <c r="G5870" s="24" t="s">
        <v>8494</v>
      </c>
      <c r="H5870" s="24">
        <v>14182</v>
      </c>
      <c r="I5870" s="24" t="s">
        <v>82</v>
      </c>
      <c r="J5870" s="24" t="s">
        <v>27560</v>
      </c>
      <c r="K5870" s="24" t="s">
        <v>27599</v>
      </c>
      <c r="L5870" s="24" t="s">
        <v>242</v>
      </c>
      <c r="M5870" s="22">
        <v>22</v>
      </c>
      <c r="N5870" s="22">
        <v>2</v>
      </c>
      <c r="O5870" s="24" t="s">
        <v>27556</v>
      </c>
      <c r="P5870" s="22" t="s">
        <v>55</v>
      </c>
      <c r="Q5870" s="24" t="s">
        <v>274</v>
      </c>
      <c r="R5870" s="24" t="s">
        <v>274</v>
      </c>
      <c r="S5870" s="24" t="s">
        <v>27583</v>
      </c>
      <c r="T5870" s="23">
        <v>146435</v>
      </c>
      <c r="U5870" s="23">
        <v>10731</v>
      </c>
      <c r="V5870" s="22">
        <v>2021</v>
      </c>
    </row>
    <row r="5871" spans="1:22" ht="51.7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4">
        <v>50744</v>
      </c>
      <c r="D5871" s="24" t="s">
        <v>245</v>
      </c>
      <c r="E5871" s="22" t="s">
        <v>27554</v>
      </c>
      <c r="F5871" s="24" t="s">
        <v>8495</v>
      </c>
      <c r="G5871" s="24" t="s">
        <v>8494</v>
      </c>
      <c r="H5871" s="24">
        <v>14182</v>
      </c>
      <c r="I5871" s="24" t="s">
        <v>82</v>
      </c>
      <c r="J5871" s="24" t="s">
        <v>27560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2" t="s">
        <v>241</v>
      </c>
      <c r="Q5871" s="24" t="s">
        <v>250</v>
      </c>
      <c r="R5871" s="24" t="s">
        <v>250</v>
      </c>
      <c r="S5871" s="24" t="s">
        <v>27583</v>
      </c>
      <c r="T5871" s="23">
        <v>12</v>
      </c>
      <c r="U5871" s="23">
        <v>1</v>
      </c>
      <c r="V5871" s="22">
        <v>2021</v>
      </c>
    </row>
    <row r="5872" spans="1:22" ht="51.7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4">
        <v>50748</v>
      </c>
      <c r="D5872" s="24" t="s">
        <v>245</v>
      </c>
      <c r="E5872" s="22" t="s">
        <v>27554</v>
      </c>
      <c r="F5872" s="24" t="s">
        <v>8497</v>
      </c>
      <c r="G5872" s="24" t="s">
        <v>8496</v>
      </c>
      <c r="H5872" s="24">
        <v>2871</v>
      </c>
      <c r="I5872" s="24" t="s">
        <v>53</v>
      </c>
      <c r="J5872" s="24" t="s">
        <v>27573</v>
      </c>
      <c r="K5872" s="24" t="s">
        <v>7552</v>
      </c>
      <c r="L5872" s="24" t="s">
        <v>242</v>
      </c>
      <c r="M5872" s="22">
        <v>22</v>
      </c>
      <c r="N5872" s="22">
        <v>2</v>
      </c>
      <c r="O5872" s="24" t="s">
        <v>27556</v>
      </c>
      <c r="P5872" s="22" t="s">
        <v>53</v>
      </c>
      <c r="Q5872" s="24" t="s">
        <v>274</v>
      </c>
      <c r="R5872" s="24" t="s">
        <v>274</v>
      </c>
      <c r="S5872" s="24" t="s">
        <v>27581</v>
      </c>
      <c r="T5872" s="23">
        <v>0</v>
      </c>
      <c r="U5872" s="23">
        <v>4182</v>
      </c>
      <c r="V5872" s="22">
        <v>2021</v>
      </c>
    </row>
    <row r="5873" spans="1:22" ht="51.7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4">
        <v>50748</v>
      </c>
      <c r="D5873" s="24" t="s">
        <v>245</v>
      </c>
      <c r="E5873" s="22" t="s">
        <v>27554</v>
      </c>
      <c r="F5873" s="24" t="s">
        <v>8497</v>
      </c>
      <c r="G5873" s="24" t="s">
        <v>8496</v>
      </c>
      <c r="H5873" s="24">
        <v>2871</v>
      </c>
      <c r="I5873" s="24" t="s">
        <v>53</v>
      </c>
      <c r="J5873" s="24" t="s">
        <v>27573</v>
      </c>
      <c r="K5873" s="24" t="s">
        <v>7552</v>
      </c>
      <c r="L5873" s="24" t="s">
        <v>242</v>
      </c>
      <c r="M5873" s="22">
        <v>22</v>
      </c>
      <c r="N5873" s="22">
        <v>2</v>
      </c>
      <c r="O5873" s="24" t="s">
        <v>27556</v>
      </c>
      <c r="P5873" s="22" t="s">
        <v>55</v>
      </c>
      <c r="Q5873" s="24" t="s">
        <v>274</v>
      </c>
      <c r="R5873" s="24" t="s">
        <v>274</v>
      </c>
      <c r="S5873" s="24" t="s">
        <v>27581</v>
      </c>
      <c r="T5873" s="23">
        <v>183558</v>
      </c>
      <c r="U5873" s="23">
        <v>14520</v>
      </c>
      <c r="V5873" s="22">
        <v>2021</v>
      </c>
    </row>
    <row r="5874" spans="1:22" ht="51.7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4">
        <v>50750</v>
      </c>
      <c r="D5874" s="24" t="s">
        <v>248</v>
      </c>
      <c r="E5874" s="22" t="s">
        <v>27554</v>
      </c>
      <c r="F5874" s="24" t="s">
        <v>8499</v>
      </c>
      <c r="G5874" s="24" t="s">
        <v>8498</v>
      </c>
      <c r="H5874" s="24">
        <v>23005</v>
      </c>
      <c r="I5874" s="24" t="s">
        <v>53</v>
      </c>
      <c r="J5874" s="24" t="s">
        <v>27573</v>
      </c>
      <c r="K5874" s="24" t="s">
        <v>7552</v>
      </c>
      <c r="L5874" s="24" t="s">
        <v>242</v>
      </c>
      <c r="M5874" s="22">
        <v>211</v>
      </c>
      <c r="N5874" s="22">
        <v>7</v>
      </c>
      <c r="O5874" s="24" t="s">
        <v>27561</v>
      </c>
      <c r="P5874" s="22" t="s">
        <v>298</v>
      </c>
      <c r="Q5874" s="24" t="s">
        <v>274</v>
      </c>
      <c r="R5874" s="24" t="s">
        <v>274</v>
      </c>
      <c r="S5874" s="24" t="s">
        <v>27581</v>
      </c>
      <c r="T5874" s="23">
        <v>200256</v>
      </c>
      <c r="U5874" s="23">
        <v>41628</v>
      </c>
      <c r="V5874" s="22">
        <v>2021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4">
        <v>50751</v>
      </c>
      <c r="D5875" s="24" t="s">
        <v>248</v>
      </c>
      <c r="E5875" s="22" t="s">
        <v>27554</v>
      </c>
      <c r="F5875" s="24" t="s">
        <v>8501</v>
      </c>
      <c r="G5875" s="24" t="s">
        <v>8500</v>
      </c>
      <c r="H5875" s="24">
        <v>54713</v>
      </c>
      <c r="I5875" s="24" t="s">
        <v>53</v>
      </c>
      <c r="J5875" s="24" t="s">
        <v>27573</v>
      </c>
      <c r="K5875" s="24" t="s">
        <v>7552</v>
      </c>
      <c r="L5875" s="24" t="s">
        <v>242</v>
      </c>
      <c r="M5875" s="22">
        <v>211</v>
      </c>
      <c r="N5875" s="22">
        <v>7</v>
      </c>
      <c r="O5875" s="24" t="s">
        <v>27561</v>
      </c>
      <c r="P5875" s="22" t="s">
        <v>298</v>
      </c>
      <c r="Q5875" s="24" t="s">
        <v>274</v>
      </c>
      <c r="R5875" s="24" t="s">
        <v>274</v>
      </c>
      <c r="S5875" s="24" t="s">
        <v>27581</v>
      </c>
      <c r="T5875" s="23">
        <v>642341</v>
      </c>
      <c r="U5875" s="23">
        <v>123165</v>
      </c>
      <c r="V5875" s="22">
        <v>2021</v>
      </c>
    </row>
    <row r="5876" spans="1:22" ht="51.7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4">
        <v>50752</v>
      </c>
      <c r="D5876" s="24" t="s">
        <v>248</v>
      </c>
      <c r="E5876" s="22" t="s">
        <v>27554</v>
      </c>
      <c r="F5876" s="24" t="s">
        <v>8505</v>
      </c>
      <c r="G5876" s="24" t="s">
        <v>8504</v>
      </c>
      <c r="H5876" s="24">
        <v>164</v>
      </c>
      <c r="I5876" s="24" t="s">
        <v>53</v>
      </c>
      <c r="J5876" s="24" t="s">
        <v>27573</v>
      </c>
      <c r="K5876" s="24" t="s">
        <v>7552</v>
      </c>
      <c r="L5876" s="24" t="s">
        <v>242</v>
      </c>
      <c r="M5876" s="22">
        <v>211</v>
      </c>
      <c r="N5876" s="22">
        <v>7</v>
      </c>
      <c r="O5876" s="24" t="s">
        <v>27561</v>
      </c>
      <c r="P5876" s="22" t="s">
        <v>298</v>
      </c>
      <c r="Q5876" s="24" t="s">
        <v>274</v>
      </c>
      <c r="R5876" s="24" t="s">
        <v>274</v>
      </c>
      <c r="S5876" s="24" t="s">
        <v>27581</v>
      </c>
      <c r="T5876" s="23">
        <v>2885940</v>
      </c>
      <c r="U5876" s="23">
        <v>486558</v>
      </c>
      <c r="V5876" s="22">
        <v>2021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4">
        <v>50754</v>
      </c>
      <c r="D5877" s="24" t="s">
        <v>245</v>
      </c>
      <c r="E5877" s="22" t="s">
        <v>27554</v>
      </c>
      <c r="F5877" s="24" t="s">
        <v>8506</v>
      </c>
      <c r="G5877" s="24" t="s">
        <v>7397</v>
      </c>
      <c r="H5877" s="24">
        <v>2770</v>
      </c>
      <c r="I5877" s="24" t="s">
        <v>53</v>
      </c>
      <c r="J5877" s="24" t="s">
        <v>27573</v>
      </c>
      <c r="K5877" s="24" t="s">
        <v>7552</v>
      </c>
      <c r="L5877" s="24" t="s">
        <v>242</v>
      </c>
      <c r="M5877" s="22">
        <v>22</v>
      </c>
      <c r="N5877" s="22">
        <v>2</v>
      </c>
      <c r="O5877" s="24" t="s">
        <v>27556</v>
      </c>
      <c r="P5877" s="22" t="s">
        <v>259</v>
      </c>
      <c r="Q5877" s="24" t="s">
        <v>260</v>
      </c>
      <c r="R5877" s="24" t="s">
        <v>260</v>
      </c>
      <c r="S5877" s="24" t="s">
        <v>27581</v>
      </c>
      <c r="T5877" s="23">
        <v>604470</v>
      </c>
      <c r="U5877" s="23">
        <v>68348</v>
      </c>
      <c r="V5877" s="22">
        <v>2021</v>
      </c>
    </row>
    <row r="5878" spans="1:22" ht="51.7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4">
        <v>50755</v>
      </c>
      <c r="D5878" s="24" t="s">
        <v>245</v>
      </c>
      <c r="E5878" s="22" t="s">
        <v>27554</v>
      </c>
      <c r="F5878" s="24" t="s">
        <v>8507</v>
      </c>
      <c r="G5878" s="24" t="s">
        <v>567</v>
      </c>
      <c r="H5878" s="24">
        <v>12745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1</v>
      </c>
      <c r="O5878" s="24" t="s">
        <v>249</v>
      </c>
      <c r="P5878" s="22" t="s">
        <v>267</v>
      </c>
      <c r="Q5878" s="24" t="s">
        <v>268</v>
      </c>
      <c r="R5878" s="24" t="s">
        <v>27579</v>
      </c>
      <c r="S5878" s="24" t="s">
        <v>27581</v>
      </c>
      <c r="T5878" s="23">
        <v>39249</v>
      </c>
      <c r="U5878" s="23">
        <v>4438</v>
      </c>
      <c r="V5878" s="22">
        <v>2021</v>
      </c>
    </row>
    <row r="5879" spans="1:22" ht="39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4">
        <v>50758</v>
      </c>
      <c r="D5879" s="24" t="s">
        <v>245</v>
      </c>
      <c r="E5879" s="22" t="s">
        <v>27554</v>
      </c>
      <c r="F5879" s="24" t="s">
        <v>8509</v>
      </c>
      <c r="G5879" s="24" t="s">
        <v>8508</v>
      </c>
      <c r="H5879" s="24">
        <v>19013</v>
      </c>
      <c r="I5879" s="24" t="s">
        <v>69</v>
      </c>
      <c r="J5879" s="24" t="s">
        <v>3003</v>
      </c>
      <c r="K5879" s="24" t="s">
        <v>27599</v>
      </c>
      <c r="L5879" s="24" t="s">
        <v>242</v>
      </c>
      <c r="M5879" s="22">
        <v>22</v>
      </c>
      <c r="N5879" s="22">
        <v>2</v>
      </c>
      <c r="O5879" s="24" t="s">
        <v>27556</v>
      </c>
      <c r="P5879" s="22" t="s">
        <v>267</v>
      </c>
      <c r="Q5879" s="24" t="s">
        <v>268</v>
      </c>
      <c r="R5879" s="24" t="s">
        <v>27579</v>
      </c>
      <c r="S5879" s="24" t="s">
        <v>27580</v>
      </c>
      <c r="T5879" s="23">
        <v>455263</v>
      </c>
      <c r="U5879" s="23">
        <v>51477</v>
      </c>
      <c r="V5879" s="22">
        <v>2021</v>
      </c>
    </row>
    <row r="5880" spans="1:22" ht="51.7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4">
        <v>50759</v>
      </c>
      <c r="D5880" s="24" t="s">
        <v>245</v>
      </c>
      <c r="E5880" s="22" t="s">
        <v>27554</v>
      </c>
      <c r="F5880" s="24" t="s">
        <v>8512</v>
      </c>
      <c r="G5880" s="24" t="s">
        <v>8511</v>
      </c>
      <c r="H5880" s="24">
        <v>57144</v>
      </c>
      <c r="I5880" s="24" t="s">
        <v>82</v>
      </c>
      <c r="J5880" s="24" t="s">
        <v>27560</v>
      </c>
      <c r="K5880" s="24" t="s">
        <v>27599</v>
      </c>
      <c r="L5880" s="24" t="s">
        <v>242</v>
      </c>
      <c r="M5880" s="22">
        <v>22</v>
      </c>
      <c r="N5880" s="22">
        <v>2</v>
      </c>
      <c r="O5880" s="24" t="s">
        <v>27556</v>
      </c>
      <c r="P5880" s="22" t="s">
        <v>267</v>
      </c>
      <c r="Q5880" s="24" t="s">
        <v>268</v>
      </c>
      <c r="R5880" s="24" t="s">
        <v>27579</v>
      </c>
      <c r="S5880" s="24" t="s">
        <v>27583</v>
      </c>
      <c r="T5880" s="23">
        <v>188996</v>
      </c>
      <c r="U5880" s="23">
        <v>21370</v>
      </c>
      <c r="V5880" s="22">
        <v>2021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4">
        <v>50765</v>
      </c>
      <c r="D5881" s="24" t="s">
        <v>245</v>
      </c>
      <c r="E5881" s="22" t="s">
        <v>27554</v>
      </c>
      <c r="F5881" s="24" t="s">
        <v>8514</v>
      </c>
      <c r="G5881" s="24" t="s">
        <v>8513</v>
      </c>
      <c r="H5881" s="24">
        <v>50131</v>
      </c>
      <c r="I5881" s="24" t="s">
        <v>81</v>
      </c>
      <c r="J5881" s="24" t="s">
        <v>27567</v>
      </c>
      <c r="K5881" s="24" t="s">
        <v>7552</v>
      </c>
      <c r="L5881" s="24" t="s">
        <v>242</v>
      </c>
      <c r="M5881" s="22">
        <v>22</v>
      </c>
      <c r="N5881" s="22">
        <v>2</v>
      </c>
      <c r="O5881" s="24" t="s">
        <v>27556</v>
      </c>
      <c r="P5881" s="22" t="s">
        <v>6833</v>
      </c>
      <c r="Q5881" s="24" t="s">
        <v>809</v>
      </c>
      <c r="R5881" s="24" t="s">
        <v>809</v>
      </c>
      <c r="S5881" s="24" t="s">
        <v>27614</v>
      </c>
      <c r="T5881" s="23">
        <v>865474</v>
      </c>
      <c r="U5881" s="23">
        <v>97860</v>
      </c>
      <c r="V5881" s="22">
        <v>2021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4">
        <v>50765</v>
      </c>
      <c r="D5882" s="24" t="s">
        <v>245</v>
      </c>
      <c r="E5882" s="22" t="s">
        <v>27554</v>
      </c>
      <c r="F5882" s="24" t="s">
        <v>8514</v>
      </c>
      <c r="G5882" s="24" t="s">
        <v>8513</v>
      </c>
      <c r="H5882" s="24">
        <v>50131</v>
      </c>
      <c r="I5882" s="24" t="s">
        <v>81</v>
      </c>
      <c r="J5882" s="24" t="s">
        <v>27567</v>
      </c>
      <c r="K5882" s="24" t="s">
        <v>7552</v>
      </c>
      <c r="L5882" s="24" t="s">
        <v>242</v>
      </c>
      <c r="M5882" s="22">
        <v>22</v>
      </c>
      <c r="N5882" s="22">
        <v>2</v>
      </c>
      <c r="O5882" s="24" t="s">
        <v>27556</v>
      </c>
      <c r="P5882" s="22" t="s">
        <v>542</v>
      </c>
      <c r="Q5882" s="24" t="s">
        <v>543</v>
      </c>
      <c r="R5882" s="24" t="s">
        <v>543</v>
      </c>
      <c r="S5882" s="24" t="s">
        <v>27614</v>
      </c>
      <c r="T5882" s="23">
        <v>355873</v>
      </c>
      <c r="U5882" s="23">
        <v>40239</v>
      </c>
      <c r="V5882" s="22">
        <v>2021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4">
        <v>50766</v>
      </c>
      <c r="D5883" s="24" t="s">
        <v>245</v>
      </c>
      <c r="E5883" s="22" t="s">
        <v>27554</v>
      </c>
      <c r="F5883" s="24" t="s">
        <v>8517</v>
      </c>
      <c r="G5883" s="24" t="s">
        <v>6831</v>
      </c>
      <c r="H5883" s="24">
        <v>34691</v>
      </c>
      <c r="I5883" s="24" t="s">
        <v>53</v>
      </c>
      <c r="J5883" s="24" t="s">
        <v>27573</v>
      </c>
      <c r="K5883" s="24" t="s">
        <v>7552</v>
      </c>
      <c r="L5883" s="24" t="s">
        <v>242</v>
      </c>
      <c r="M5883" s="22">
        <v>22</v>
      </c>
      <c r="N5883" s="22">
        <v>2</v>
      </c>
      <c r="O5883" s="24" t="s">
        <v>27556</v>
      </c>
      <c r="P5883" s="22" t="s">
        <v>6833</v>
      </c>
      <c r="Q5883" s="24" t="s">
        <v>809</v>
      </c>
      <c r="R5883" s="24" t="s">
        <v>809</v>
      </c>
      <c r="S5883" s="24" t="s">
        <v>27608</v>
      </c>
      <c r="T5883" s="23">
        <v>971858</v>
      </c>
      <c r="U5883" s="23">
        <v>109889</v>
      </c>
      <c r="V5883" s="22">
        <v>2021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4">
        <v>50766</v>
      </c>
      <c r="D5884" s="24" t="s">
        <v>245</v>
      </c>
      <c r="E5884" s="22" t="s">
        <v>27554</v>
      </c>
      <c r="F5884" s="24" t="s">
        <v>8517</v>
      </c>
      <c r="G5884" s="24" t="s">
        <v>6831</v>
      </c>
      <c r="H5884" s="24">
        <v>34691</v>
      </c>
      <c r="I5884" s="24" t="s">
        <v>53</v>
      </c>
      <c r="J5884" s="24" t="s">
        <v>27573</v>
      </c>
      <c r="K5884" s="24" t="s">
        <v>7552</v>
      </c>
      <c r="L5884" s="24" t="s">
        <v>242</v>
      </c>
      <c r="M5884" s="22">
        <v>22</v>
      </c>
      <c r="N5884" s="22">
        <v>2</v>
      </c>
      <c r="O5884" s="24" t="s">
        <v>27556</v>
      </c>
      <c r="P5884" s="22" t="s">
        <v>273</v>
      </c>
      <c r="Q5884" s="24" t="s">
        <v>809</v>
      </c>
      <c r="R5884" s="24" t="s">
        <v>809</v>
      </c>
      <c r="S5884" s="24" t="s">
        <v>27608</v>
      </c>
      <c r="T5884" s="23">
        <v>0</v>
      </c>
      <c r="U5884" s="23">
        <v>0</v>
      </c>
      <c r="V5884" s="22">
        <v>2021</v>
      </c>
    </row>
    <row r="5885" spans="1:22" ht="51.7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4">
        <v>50768</v>
      </c>
      <c r="D5885" s="24" t="s">
        <v>245</v>
      </c>
      <c r="E5885" s="22" t="s">
        <v>27554</v>
      </c>
      <c r="F5885" s="24" t="s">
        <v>8522</v>
      </c>
      <c r="G5885" s="24" t="s">
        <v>7738</v>
      </c>
      <c r="H5885" s="24">
        <v>63840</v>
      </c>
      <c r="I5885" s="24" t="s">
        <v>82</v>
      </c>
      <c r="J5885" s="24" t="s">
        <v>27560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2" t="s">
        <v>267</v>
      </c>
      <c r="Q5885" s="24" t="s">
        <v>268</v>
      </c>
      <c r="R5885" s="24" t="s">
        <v>27579</v>
      </c>
      <c r="S5885" s="24" t="s">
        <v>27583</v>
      </c>
      <c r="T5885" s="23">
        <v>95021</v>
      </c>
      <c r="U5885" s="23">
        <v>10744</v>
      </c>
      <c r="V5885" s="22">
        <v>2021</v>
      </c>
    </row>
    <row r="5886" spans="1:22" ht="39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4">
        <v>50772</v>
      </c>
      <c r="D5886" s="24" t="s">
        <v>245</v>
      </c>
      <c r="E5886" s="22" t="s">
        <v>27554</v>
      </c>
      <c r="F5886" s="24" t="s">
        <v>8526</v>
      </c>
      <c r="G5886" s="24" t="s">
        <v>8523</v>
      </c>
      <c r="H5886" s="24">
        <v>19781</v>
      </c>
      <c r="I5886" s="24" t="s">
        <v>70</v>
      </c>
      <c r="J5886" s="24" t="s">
        <v>27557</v>
      </c>
      <c r="K5886" s="24" t="s">
        <v>27600</v>
      </c>
      <c r="L5886" s="24" t="s">
        <v>242</v>
      </c>
      <c r="M5886" s="22">
        <v>22</v>
      </c>
      <c r="N5886" s="22">
        <v>2</v>
      </c>
      <c r="O5886" s="24" t="s">
        <v>27556</v>
      </c>
      <c r="P5886" s="22" t="s">
        <v>273</v>
      </c>
      <c r="Q5886" s="24" t="s">
        <v>274</v>
      </c>
      <c r="R5886" s="24" t="s">
        <v>274</v>
      </c>
      <c r="S5886" s="24" t="s">
        <v>2931</v>
      </c>
      <c r="T5886" s="23">
        <v>13839</v>
      </c>
      <c r="U5886" s="23">
        <v>939.74800000000005</v>
      </c>
      <c r="V5886" s="22">
        <v>2021</v>
      </c>
    </row>
    <row r="5887" spans="1:22" ht="39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4">
        <v>50772</v>
      </c>
      <c r="D5887" s="24" t="s">
        <v>245</v>
      </c>
      <c r="E5887" s="22" t="s">
        <v>27554</v>
      </c>
      <c r="F5887" s="24" t="s">
        <v>8526</v>
      </c>
      <c r="G5887" s="24" t="s">
        <v>8523</v>
      </c>
      <c r="H5887" s="24">
        <v>19781</v>
      </c>
      <c r="I5887" s="24" t="s">
        <v>70</v>
      </c>
      <c r="J5887" s="24" t="s">
        <v>27557</v>
      </c>
      <c r="K5887" s="24" t="s">
        <v>27600</v>
      </c>
      <c r="L5887" s="24" t="s">
        <v>242</v>
      </c>
      <c r="M5887" s="22">
        <v>22</v>
      </c>
      <c r="N5887" s="22">
        <v>2</v>
      </c>
      <c r="O5887" s="24" t="s">
        <v>27556</v>
      </c>
      <c r="P5887" s="22" t="s">
        <v>273</v>
      </c>
      <c r="Q5887" s="24" t="s">
        <v>2729</v>
      </c>
      <c r="R5887" s="24" t="s">
        <v>1646</v>
      </c>
      <c r="S5887" s="24" t="s">
        <v>2931</v>
      </c>
      <c r="T5887" s="23">
        <v>234232</v>
      </c>
      <c r="U5887" s="23">
        <v>19901.61</v>
      </c>
      <c r="V5887" s="22">
        <v>2021</v>
      </c>
    </row>
    <row r="5888" spans="1:22" ht="39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4">
        <v>50772</v>
      </c>
      <c r="D5888" s="24" t="s">
        <v>245</v>
      </c>
      <c r="E5888" s="22" t="s">
        <v>27554</v>
      </c>
      <c r="F5888" s="24" t="s">
        <v>8526</v>
      </c>
      <c r="G5888" s="24" t="s">
        <v>8523</v>
      </c>
      <c r="H5888" s="24">
        <v>19781</v>
      </c>
      <c r="I5888" s="24" t="s">
        <v>70</v>
      </c>
      <c r="J5888" s="24" t="s">
        <v>27557</v>
      </c>
      <c r="K5888" s="24" t="s">
        <v>27600</v>
      </c>
      <c r="L5888" s="24" t="s">
        <v>242</v>
      </c>
      <c r="M5888" s="22">
        <v>22</v>
      </c>
      <c r="N5888" s="22">
        <v>2</v>
      </c>
      <c r="O5888" s="24" t="s">
        <v>27556</v>
      </c>
      <c r="P5888" s="22" t="s">
        <v>273</v>
      </c>
      <c r="Q5888" s="24" t="s">
        <v>425</v>
      </c>
      <c r="R5888" s="24" t="s">
        <v>27563</v>
      </c>
      <c r="S5888" s="24" t="s">
        <v>2931</v>
      </c>
      <c r="T5888" s="23">
        <v>1363354</v>
      </c>
      <c r="U5888" s="23">
        <v>111949.64</v>
      </c>
      <c r="V5888" s="22">
        <v>2021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4">
        <v>50776</v>
      </c>
      <c r="D5889" s="24" t="s">
        <v>245</v>
      </c>
      <c r="E5889" s="22" t="s">
        <v>27554</v>
      </c>
      <c r="F5889" s="24" t="s">
        <v>8528</v>
      </c>
      <c r="G5889" s="24" t="s">
        <v>8527</v>
      </c>
      <c r="H5889" s="24">
        <v>14432</v>
      </c>
      <c r="I5889" s="24" t="s">
        <v>86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2" t="s">
        <v>273</v>
      </c>
      <c r="Q5889" s="24" t="s">
        <v>250</v>
      </c>
      <c r="R5889" s="24" t="s">
        <v>250</v>
      </c>
      <c r="S5889" s="24" t="s">
        <v>1619</v>
      </c>
      <c r="T5889" s="23">
        <v>27686</v>
      </c>
      <c r="U5889" s="23">
        <v>1859.7719999999999</v>
      </c>
      <c r="V5889" s="22">
        <v>2021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4">
        <v>50776</v>
      </c>
      <c r="D5890" s="24" t="s">
        <v>245</v>
      </c>
      <c r="E5890" s="22" t="s">
        <v>27554</v>
      </c>
      <c r="F5890" s="24" t="s">
        <v>8528</v>
      </c>
      <c r="G5890" s="24" t="s">
        <v>8527</v>
      </c>
      <c r="H5890" s="24">
        <v>14432</v>
      </c>
      <c r="I5890" s="24" t="s">
        <v>86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2" t="s">
        <v>273</v>
      </c>
      <c r="Q5890" s="24" t="s">
        <v>4179</v>
      </c>
      <c r="R5890" s="24" t="s">
        <v>25444</v>
      </c>
      <c r="S5890" s="24" t="s">
        <v>1619</v>
      </c>
      <c r="T5890" s="23">
        <v>1771584</v>
      </c>
      <c r="U5890" s="23">
        <v>125367.23</v>
      </c>
      <c r="V5890" s="22">
        <v>2021</v>
      </c>
    </row>
    <row r="5891" spans="1:22" ht="51.75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4">
        <v>50799</v>
      </c>
      <c r="D5891" s="24" t="s">
        <v>245</v>
      </c>
      <c r="E5891" s="22" t="s">
        <v>27554</v>
      </c>
      <c r="F5891" s="24" t="s">
        <v>8532</v>
      </c>
      <c r="G5891" s="24" t="s">
        <v>8531</v>
      </c>
      <c r="H5891" s="24">
        <v>61536</v>
      </c>
      <c r="I5891" s="24" t="s">
        <v>79</v>
      </c>
      <c r="J5891" s="24" t="s">
        <v>27560</v>
      </c>
      <c r="K5891" s="24" t="s">
        <v>27600</v>
      </c>
      <c r="L5891" s="24" t="s">
        <v>242</v>
      </c>
      <c r="M5891" s="22">
        <v>22</v>
      </c>
      <c r="N5891" s="22">
        <v>2</v>
      </c>
      <c r="O5891" s="24" t="s">
        <v>27556</v>
      </c>
      <c r="P5891" s="22" t="s">
        <v>53</v>
      </c>
      <c r="Q5891" s="24" t="s">
        <v>250</v>
      </c>
      <c r="R5891" s="24" t="s">
        <v>250</v>
      </c>
      <c r="S5891" s="24" t="s">
        <v>1619</v>
      </c>
      <c r="T5891" s="23">
        <v>0</v>
      </c>
      <c r="U5891" s="23">
        <v>0</v>
      </c>
      <c r="V5891" s="22">
        <v>2021</v>
      </c>
    </row>
    <row r="5892" spans="1:22" ht="51.75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4">
        <v>50799</v>
      </c>
      <c r="D5892" s="24" t="s">
        <v>245</v>
      </c>
      <c r="E5892" s="22" t="s">
        <v>27554</v>
      </c>
      <c r="F5892" s="24" t="s">
        <v>8532</v>
      </c>
      <c r="G5892" s="24" t="s">
        <v>8531</v>
      </c>
      <c r="H5892" s="24">
        <v>61536</v>
      </c>
      <c r="I5892" s="24" t="s">
        <v>79</v>
      </c>
      <c r="J5892" s="24" t="s">
        <v>27560</v>
      </c>
      <c r="K5892" s="24" t="s">
        <v>27600</v>
      </c>
      <c r="L5892" s="24" t="s">
        <v>242</v>
      </c>
      <c r="M5892" s="22">
        <v>22</v>
      </c>
      <c r="N5892" s="22">
        <v>2</v>
      </c>
      <c r="O5892" s="24" t="s">
        <v>27556</v>
      </c>
      <c r="P5892" s="22" t="s">
        <v>53</v>
      </c>
      <c r="Q5892" s="24" t="s">
        <v>274</v>
      </c>
      <c r="R5892" s="24" t="s">
        <v>274</v>
      </c>
      <c r="S5892" s="24" t="s">
        <v>1619</v>
      </c>
      <c r="T5892" s="23">
        <v>7986</v>
      </c>
      <c r="U5892" s="23">
        <v>2721</v>
      </c>
      <c r="V5892" s="22">
        <v>2021</v>
      </c>
    </row>
    <row r="5893" spans="1:22" ht="51.7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4">
        <v>50799</v>
      </c>
      <c r="D5893" s="24" t="s">
        <v>245</v>
      </c>
      <c r="E5893" s="22" t="s">
        <v>27554</v>
      </c>
      <c r="F5893" s="24" t="s">
        <v>8532</v>
      </c>
      <c r="G5893" s="24" t="s">
        <v>8531</v>
      </c>
      <c r="H5893" s="24">
        <v>61536</v>
      </c>
      <c r="I5893" s="24" t="s">
        <v>79</v>
      </c>
      <c r="J5893" s="24" t="s">
        <v>27560</v>
      </c>
      <c r="K5893" s="24" t="s">
        <v>27600</v>
      </c>
      <c r="L5893" s="24" t="s">
        <v>242</v>
      </c>
      <c r="M5893" s="22">
        <v>22</v>
      </c>
      <c r="N5893" s="22">
        <v>2</v>
      </c>
      <c r="O5893" s="24" t="s">
        <v>27556</v>
      </c>
      <c r="P5893" s="22" t="s">
        <v>55</v>
      </c>
      <c r="Q5893" s="24" t="s">
        <v>250</v>
      </c>
      <c r="R5893" s="24" t="s">
        <v>250</v>
      </c>
      <c r="S5893" s="24" t="s">
        <v>1619</v>
      </c>
      <c r="T5893" s="23">
        <v>0</v>
      </c>
      <c r="U5893" s="23">
        <v>0</v>
      </c>
      <c r="V5893" s="22">
        <v>2021</v>
      </c>
    </row>
    <row r="5894" spans="1:22" ht="51.7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4">
        <v>50799</v>
      </c>
      <c r="D5894" s="24" t="s">
        <v>245</v>
      </c>
      <c r="E5894" s="22" t="s">
        <v>27554</v>
      </c>
      <c r="F5894" s="24" t="s">
        <v>8532</v>
      </c>
      <c r="G5894" s="24" t="s">
        <v>8531</v>
      </c>
      <c r="H5894" s="24">
        <v>61536</v>
      </c>
      <c r="I5894" s="24" t="s">
        <v>79</v>
      </c>
      <c r="J5894" s="24" t="s">
        <v>27560</v>
      </c>
      <c r="K5894" s="24" t="s">
        <v>27600</v>
      </c>
      <c r="L5894" s="24" t="s">
        <v>242</v>
      </c>
      <c r="M5894" s="22">
        <v>22</v>
      </c>
      <c r="N5894" s="22">
        <v>2</v>
      </c>
      <c r="O5894" s="24" t="s">
        <v>27556</v>
      </c>
      <c r="P5894" s="22" t="s">
        <v>55</v>
      </c>
      <c r="Q5894" s="24" t="s">
        <v>274</v>
      </c>
      <c r="R5894" s="24" t="s">
        <v>274</v>
      </c>
      <c r="S5894" s="24" t="s">
        <v>1619</v>
      </c>
      <c r="T5894" s="23">
        <v>84479</v>
      </c>
      <c r="U5894" s="23">
        <v>6339</v>
      </c>
      <c r="V5894" s="22">
        <v>2021</v>
      </c>
    </row>
    <row r="5895" spans="1:22" ht="26.2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4">
        <v>50803</v>
      </c>
      <c r="D5895" s="24" t="s">
        <v>248</v>
      </c>
      <c r="E5895" s="22" t="s">
        <v>27554</v>
      </c>
      <c r="F5895" s="24" t="s">
        <v>8536</v>
      </c>
      <c r="G5895" s="24" t="s">
        <v>8535</v>
      </c>
      <c r="H5895" s="24">
        <v>27718</v>
      </c>
      <c r="I5895" s="24" t="s">
        <v>57</v>
      </c>
      <c r="J5895" s="24" t="s">
        <v>27562</v>
      </c>
      <c r="K5895" s="24" t="s">
        <v>27602</v>
      </c>
      <c r="L5895" s="24" t="s">
        <v>242</v>
      </c>
      <c r="M5895" s="22">
        <v>32213</v>
      </c>
      <c r="N5895" s="22">
        <v>7</v>
      </c>
      <c r="O5895" s="24" t="s">
        <v>27561</v>
      </c>
      <c r="P5895" s="22" t="s">
        <v>273</v>
      </c>
      <c r="Q5895" s="24" t="s">
        <v>274</v>
      </c>
      <c r="R5895" s="24" t="s">
        <v>274</v>
      </c>
      <c r="S5895" s="24" t="s">
        <v>1343</v>
      </c>
      <c r="T5895" s="23">
        <v>645526</v>
      </c>
      <c r="U5895" s="23">
        <v>141894</v>
      </c>
      <c r="V5895" s="22">
        <v>2021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4">
        <v>50804</v>
      </c>
      <c r="D5896" s="24" t="s">
        <v>248</v>
      </c>
      <c r="E5896" s="22" t="s">
        <v>27554</v>
      </c>
      <c r="F5896" s="24" t="s">
        <v>8538</v>
      </c>
      <c r="G5896" s="24" t="s">
        <v>8537</v>
      </c>
      <c r="H5896" s="24">
        <v>20505</v>
      </c>
      <c r="I5896" s="24" t="s">
        <v>58</v>
      </c>
      <c r="J5896" s="24" t="s">
        <v>27562</v>
      </c>
      <c r="K5896" s="24" t="s">
        <v>27602</v>
      </c>
      <c r="L5896" s="24" t="s">
        <v>242</v>
      </c>
      <c r="M5896" s="22">
        <v>322</v>
      </c>
      <c r="N5896" s="22">
        <v>7</v>
      </c>
      <c r="O5896" s="24" t="s">
        <v>27561</v>
      </c>
      <c r="P5896" s="22" t="s">
        <v>273</v>
      </c>
      <c r="Q5896" s="24" t="s">
        <v>6255</v>
      </c>
      <c r="R5896" s="24" t="s">
        <v>27563</v>
      </c>
      <c r="S5896" s="24" t="s">
        <v>10045</v>
      </c>
      <c r="T5896" s="23">
        <v>5545000</v>
      </c>
      <c r="U5896" s="23">
        <v>296519.39</v>
      </c>
      <c r="V5896" s="22">
        <v>2021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4">
        <v>50804</v>
      </c>
      <c r="D5897" s="24" t="s">
        <v>248</v>
      </c>
      <c r="E5897" s="22" t="s">
        <v>27554</v>
      </c>
      <c r="F5897" s="24" t="s">
        <v>8538</v>
      </c>
      <c r="G5897" s="24" t="s">
        <v>8537</v>
      </c>
      <c r="H5897" s="24">
        <v>20505</v>
      </c>
      <c r="I5897" s="24" t="s">
        <v>58</v>
      </c>
      <c r="J5897" s="24" t="s">
        <v>27562</v>
      </c>
      <c r="K5897" s="24" t="s">
        <v>27602</v>
      </c>
      <c r="L5897" s="24" t="s">
        <v>242</v>
      </c>
      <c r="M5897" s="22">
        <v>322</v>
      </c>
      <c r="N5897" s="22">
        <v>7</v>
      </c>
      <c r="O5897" s="24" t="s">
        <v>27561</v>
      </c>
      <c r="P5897" s="22" t="s">
        <v>273</v>
      </c>
      <c r="Q5897" s="24" t="s">
        <v>250</v>
      </c>
      <c r="R5897" s="24" t="s">
        <v>250</v>
      </c>
      <c r="S5897" s="24" t="s">
        <v>10045</v>
      </c>
      <c r="T5897" s="23">
        <v>0</v>
      </c>
      <c r="U5897" s="23">
        <v>0</v>
      </c>
      <c r="V5897" s="22">
        <v>2021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4">
        <v>50804</v>
      </c>
      <c r="D5898" s="24" t="s">
        <v>248</v>
      </c>
      <c r="E5898" s="22" t="s">
        <v>27554</v>
      </c>
      <c r="F5898" s="24" t="s">
        <v>8538</v>
      </c>
      <c r="G5898" s="24" t="s">
        <v>8537</v>
      </c>
      <c r="H5898" s="24">
        <v>20505</v>
      </c>
      <c r="I5898" s="24" t="s">
        <v>58</v>
      </c>
      <c r="J5898" s="24" t="s">
        <v>27562</v>
      </c>
      <c r="K5898" s="24" t="s">
        <v>27602</v>
      </c>
      <c r="L5898" s="24" t="s">
        <v>242</v>
      </c>
      <c r="M5898" s="22">
        <v>322</v>
      </c>
      <c r="N5898" s="22">
        <v>7</v>
      </c>
      <c r="O5898" s="24" t="s">
        <v>27561</v>
      </c>
      <c r="P5898" s="22" t="s">
        <v>273</v>
      </c>
      <c r="Q5898" s="24" t="s">
        <v>274</v>
      </c>
      <c r="R5898" s="24" t="s">
        <v>274</v>
      </c>
      <c r="S5898" s="24" t="s">
        <v>10045</v>
      </c>
      <c r="T5898" s="23">
        <v>919038</v>
      </c>
      <c r="U5898" s="23">
        <v>49145.686999999998</v>
      </c>
      <c r="V5898" s="22">
        <v>2021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4">
        <v>50804</v>
      </c>
      <c r="D5899" s="24" t="s">
        <v>248</v>
      </c>
      <c r="E5899" s="22" t="s">
        <v>27554</v>
      </c>
      <c r="F5899" s="24" t="s">
        <v>8538</v>
      </c>
      <c r="G5899" s="24" t="s">
        <v>8537</v>
      </c>
      <c r="H5899" s="24">
        <v>20505</v>
      </c>
      <c r="I5899" s="24" t="s">
        <v>58</v>
      </c>
      <c r="J5899" s="24" t="s">
        <v>27562</v>
      </c>
      <c r="K5899" s="24" t="s">
        <v>27602</v>
      </c>
      <c r="L5899" s="24" t="s">
        <v>242</v>
      </c>
      <c r="M5899" s="22">
        <v>322</v>
      </c>
      <c r="N5899" s="22">
        <v>7</v>
      </c>
      <c r="O5899" s="24" t="s">
        <v>27561</v>
      </c>
      <c r="P5899" s="22" t="s">
        <v>273</v>
      </c>
      <c r="Q5899" s="24" t="s">
        <v>721</v>
      </c>
      <c r="R5899" s="24" t="s">
        <v>27571</v>
      </c>
      <c r="S5899" s="24" t="s">
        <v>10045</v>
      </c>
      <c r="T5899" s="23">
        <v>141925</v>
      </c>
      <c r="U5899" s="23">
        <v>7589.3969999999999</v>
      </c>
      <c r="V5899" s="22">
        <v>2021</v>
      </c>
    </row>
    <row r="5900" spans="1:22" ht="64.5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4">
        <v>50804</v>
      </c>
      <c r="D5900" s="24" t="s">
        <v>248</v>
      </c>
      <c r="E5900" s="22" t="s">
        <v>27554</v>
      </c>
      <c r="F5900" s="24" t="s">
        <v>8538</v>
      </c>
      <c r="G5900" s="24" t="s">
        <v>8537</v>
      </c>
      <c r="H5900" s="24">
        <v>20505</v>
      </c>
      <c r="I5900" s="24" t="s">
        <v>58</v>
      </c>
      <c r="J5900" s="24" t="s">
        <v>27562</v>
      </c>
      <c r="K5900" s="24" t="s">
        <v>27602</v>
      </c>
      <c r="L5900" s="24" t="s">
        <v>242</v>
      </c>
      <c r="M5900" s="22">
        <v>322</v>
      </c>
      <c r="N5900" s="22">
        <v>7</v>
      </c>
      <c r="O5900" s="24" t="s">
        <v>27561</v>
      </c>
      <c r="P5900" s="22" t="s">
        <v>273</v>
      </c>
      <c r="Q5900" s="24" t="s">
        <v>5587</v>
      </c>
      <c r="R5900" s="24" t="s">
        <v>27571</v>
      </c>
      <c r="S5900" s="24" t="s">
        <v>10045</v>
      </c>
      <c r="T5900" s="23">
        <v>134793</v>
      </c>
      <c r="U5900" s="23">
        <v>7208.0559999999996</v>
      </c>
      <c r="V5900" s="22">
        <v>2021</v>
      </c>
    </row>
    <row r="5901" spans="1:22" ht="64.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4">
        <v>50804</v>
      </c>
      <c r="D5901" s="24" t="s">
        <v>248</v>
      </c>
      <c r="E5901" s="22" t="s">
        <v>27554</v>
      </c>
      <c r="F5901" s="24" t="s">
        <v>8538</v>
      </c>
      <c r="G5901" s="24" t="s">
        <v>8537</v>
      </c>
      <c r="H5901" s="24">
        <v>20505</v>
      </c>
      <c r="I5901" s="24" t="s">
        <v>58</v>
      </c>
      <c r="J5901" s="24" t="s">
        <v>27562</v>
      </c>
      <c r="K5901" s="24" t="s">
        <v>27602</v>
      </c>
      <c r="L5901" s="24" t="s">
        <v>242</v>
      </c>
      <c r="M5901" s="22">
        <v>322</v>
      </c>
      <c r="N5901" s="22">
        <v>7</v>
      </c>
      <c r="O5901" s="24" t="s">
        <v>27561</v>
      </c>
      <c r="P5901" s="22" t="s">
        <v>273</v>
      </c>
      <c r="Q5901" s="24" t="s">
        <v>6827</v>
      </c>
      <c r="R5901" s="24" t="s">
        <v>27571</v>
      </c>
      <c r="S5901" s="24" t="s">
        <v>10045</v>
      </c>
      <c r="T5901" s="23">
        <v>2029</v>
      </c>
      <c r="U5901" s="23">
        <v>108.514</v>
      </c>
      <c r="V5901" s="22">
        <v>2021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4">
        <v>50804</v>
      </c>
      <c r="D5902" s="24" t="s">
        <v>248</v>
      </c>
      <c r="E5902" s="22" t="s">
        <v>27554</v>
      </c>
      <c r="F5902" s="24" t="s">
        <v>8538</v>
      </c>
      <c r="G5902" s="24" t="s">
        <v>8537</v>
      </c>
      <c r="H5902" s="24">
        <v>20505</v>
      </c>
      <c r="I5902" s="24" t="s">
        <v>58</v>
      </c>
      <c r="J5902" s="24" t="s">
        <v>27562</v>
      </c>
      <c r="K5902" s="24" t="s">
        <v>27602</v>
      </c>
      <c r="L5902" s="24" t="s">
        <v>242</v>
      </c>
      <c r="M5902" s="22">
        <v>322</v>
      </c>
      <c r="N5902" s="22">
        <v>7</v>
      </c>
      <c r="O5902" s="24" t="s">
        <v>27561</v>
      </c>
      <c r="P5902" s="22" t="s">
        <v>273</v>
      </c>
      <c r="Q5902" s="24" t="s">
        <v>425</v>
      </c>
      <c r="R5902" s="24" t="s">
        <v>27563</v>
      </c>
      <c r="S5902" s="24" t="s">
        <v>10045</v>
      </c>
      <c r="T5902" s="23">
        <v>1778846</v>
      </c>
      <c r="U5902" s="23">
        <v>95123.957999999999</v>
      </c>
      <c r="V5902" s="22">
        <v>2021</v>
      </c>
    </row>
    <row r="5903" spans="1:22" ht="26.2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4">
        <v>50806</v>
      </c>
      <c r="D5903" s="24" t="s">
        <v>248</v>
      </c>
      <c r="E5903" s="22" t="s">
        <v>27554</v>
      </c>
      <c r="F5903" s="24" t="s">
        <v>8540</v>
      </c>
      <c r="G5903" s="24" t="s">
        <v>8539</v>
      </c>
      <c r="H5903" s="24">
        <v>18162</v>
      </c>
      <c r="I5903" s="24" t="s">
        <v>88</v>
      </c>
      <c r="J5903" s="24" t="s">
        <v>27562</v>
      </c>
      <c r="K5903" s="24" t="s">
        <v>27602</v>
      </c>
      <c r="L5903" s="24" t="s">
        <v>242</v>
      </c>
      <c r="M5903" s="22">
        <v>322122</v>
      </c>
      <c r="N5903" s="22">
        <v>7</v>
      </c>
      <c r="O5903" s="24" t="s">
        <v>27561</v>
      </c>
      <c r="P5903" s="22" t="s">
        <v>273</v>
      </c>
      <c r="Q5903" s="24" t="s">
        <v>278</v>
      </c>
      <c r="R5903" s="24" t="s">
        <v>27568</v>
      </c>
      <c r="S5903" s="24" t="s">
        <v>27585</v>
      </c>
      <c r="T5903" s="23">
        <v>112020</v>
      </c>
      <c r="U5903" s="23">
        <v>23015.195</v>
      </c>
      <c r="V5903" s="22">
        <v>2021</v>
      </c>
    </row>
    <row r="5904" spans="1:22" ht="26.25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4">
        <v>50806</v>
      </c>
      <c r="D5904" s="24" t="s">
        <v>248</v>
      </c>
      <c r="E5904" s="22" t="s">
        <v>27554</v>
      </c>
      <c r="F5904" s="24" t="s">
        <v>8540</v>
      </c>
      <c r="G5904" s="24" t="s">
        <v>8539</v>
      </c>
      <c r="H5904" s="24">
        <v>18162</v>
      </c>
      <c r="I5904" s="24" t="s">
        <v>88</v>
      </c>
      <c r="J5904" s="24" t="s">
        <v>27562</v>
      </c>
      <c r="K5904" s="24" t="s">
        <v>27602</v>
      </c>
      <c r="L5904" s="24" t="s">
        <v>242</v>
      </c>
      <c r="M5904" s="22">
        <v>322122</v>
      </c>
      <c r="N5904" s="22">
        <v>7</v>
      </c>
      <c r="O5904" s="24" t="s">
        <v>27561</v>
      </c>
      <c r="P5904" s="22" t="s">
        <v>273</v>
      </c>
      <c r="Q5904" s="24" t="s">
        <v>6255</v>
      </c>
      <c r="R5904" s="24" t="s">
        <v>27563</v>
      </c>
      <c r="S5904" s="24" t="s">
        <v>27585</v>
      </c>
      <c r="T5904" s="23">
        <v>874638</v>
      </c>
      <c r="U5904" s="23">
        <v>179700.18</v>
      </c>
      <c r="V5904" s="22">
        <v>2021</v>
      </c>
    </row>
    <row r="5905" spans="1:22" ht="26.25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4">
        <v>50806</v>
      </c>
      <c r="D5905" s="24" t="s">
        <v>248</v>
      </c>
      <c r="E5905" s="22" t="s">
        <v>27554</v>
      </c>
      <c r="F5905" s="24" t="s">
        <v>8540</v>
      </c>
      <c r="G5905" s="24" t="s">
        <v>8539</v>
      </c>
      <c r="H5905" s="24">
        <v>18162</v>
      </c>
      <c r="I5905" s="24" t="s">
        <v>88</v>
      </c>
      <c r="J5905" s="24" t="s">
        <v>27562</v>
      </c>
      <c r="K5905" s="24" t="s">
        <v>27602</v>
      </c>
      <c r="L5905" s="24" t="s">
        <v>242</v>
      </c>
      <c r="M5905" s="22">
        <v>322122</v>
      </c>
      <c r="N5905" s="22">
        <v>7</v>
      </c>
      <c r="O5905" s="24" t="s">
        <v>27561</v>
      </c>
      <c r="P5905" s="22" t="s">
        <v>273</v>
      </c>
      <c r="Q5905" s="24" t="s">
        <v>274</v>
      </c>
      <c r="R5905" s="24" t="s">
        <v>274</v>
      </c>
      <c r="S5905" s="24" t="s">
        <v>27585</v>
      </c>
      <c r="T5905" s="23">
        <v>69395</v>
      </c>
      <c r="U5905" s="23">
        <v>14257.800999999999</v>
      </c>
      <c r="V5905" s="22">
        <v>2021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4">
        <v>50806</v>
      </c>
      <c r="D5906" s="24" t="s">
        <v>248</v>
      </c>
      <c r="E5906" s="22" t="s">
        <v>27554</v>
      </c>
      <c r="F5906" s="24" t="s">
        <v>8540</v>
      </c>
      <c r="G5906" s="24" t="s">
        <v>8539</v>
      </c>
      <c r="H5906" s="24">
        <v>18162</v>
      </c>
      <c r="I5906" s="24" t="s">
        <v>88</v>
      </c>
      <c r="J5906" s="24" t="s">
        <v>27562</v>
      </c>
      <c r="K5906" s="24" t="s">
        <v>27602</v>
      </c>
      <c r="L5906" s="24" t="s">
        <v>242</v>
      </c>
      <c r="M5906" s="22">
        <v>322122</v>
      </c>
      <c r="N5906" s="22">
        <v>7</v>
      </c>
      <c r="O5906" s="24" t="s">
        <v>27561</v>
      </c>
      <c r="P5906" s="22" t="s">
        <v>273</v>
      </c>
      <c r="Q5906" s="24" t="s">
        <v>505</v>
      </c>
      <c r="R5906" s="24" t="s">
        <v>505</v>
      </c>
      <c r="S5906" s="24" t="s">
        <v>27585</v>
      </c>
      <c r="T5906" s="23">
        <v>13029</v>
      </c>
      <c r="U5906" s="23">
        <v>2676.942</v>
      </c>
      <c r="V5906" s="22">
        <v>2021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4">
        <v>50806</v>
      </c>
      <c r="D5907" s="24" t="s">
        <v>248</v>
      </c>
      <c r="E5907" s="22" t="s">
        <v>27554</v>
      </c>
      <c r="F5907" s="24" t="s">
        <v>8540</v>
      </c>
      <c r="G5907" s="24" t="s">
        <v>8539</v>
      </c>
      <c r="H5907" s="24">
        <v>18162</v>
      </c>
      <c r="I5907" s="24" t="s">
        <v>88</v>
      </c>
      <c r="J5907" s="24" t="s">
        <v>27562</v>
      </c>
      <c r="K5907" s="24" t="s">
        <v>27602</v>
      </c>
      <c r="L5907" s="24" t="s">
        <v>242</v>
      </c>
      <c r="M5907" s="22">
        <v>322122</v>
      </c>
      <c r="N5907" s="22">
        <v>7</v>
      </c>
      <c r="O5907" s="24" t="s">
        <v>27561</v>
      </c>
      <c r="P5907" s="22" t="s">
        <v>273</v>
      </c>
      <c r="Q5907" s="24" t="s">
        <v>425</v>
      </c>
      <c r="R5907" s="24" t="s">
        <v>27563</v>
      </c>
      <c r="S5907" s="24" t="s">
        <v>27585</v>
      </c>
      <c r="T5907" s="23">
        <v>735721</v>
      </c>
      <c r="U5907" s="23">
        <v>151159.17000000001</v>
      </c>
      <c r="V5907" s="22">
        <v>2021</v>
      </c>
    </row>
    <row r="5908" spans="1:22" ht="51.7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4">
        <v>50807</v>
      </c>
      <c r="D5908" s="24" t="s">
        <v>248</v>
      </c>
      <c r="E5908" s="22" t="s">
        <v>27554</v>
      </c>
      <c r="F5908" s="24" t="s">
        <v>8542</v>
      </c>
      <c r="G5908" s="24" t="s">
        <v>8541</v>
      </c>
      <c r="H5908" s="24">
        <v>18157</v>
      </c>
      <c r="I5908" s="24" t="s">
        <v>57</v>
      </c>
      <c r="J5908" s="24" t="s">
        <v>27562</v>
      </c>
      <c r="K5908" s="24" t="s">
        <v>27602</v>
      </c>
      <c r="L5908" s="24" t="s">
        <v>242</v>
      </c>
      <c r="M5908" s="22">
        <v>322122</v>
      </c>
      <c r="N5908" s="22">
        <v>7</v>
      </c>
      <c r="O5908" s="24" t="s">
        <v>27561</v>
      </c>
      <c r="P5908" s="22" t="s">
        <v>273</v>
      </c>
      <c r="Q5908" s="24" t="s">
        <v>278</v>
      </c>
      <c r="R5908" s="24" t="s">
        <v>27568</v>
      </c>
      <c r="S5908" s="24" t="s">
        <v>10045</v>
      </c>
      <c r="T5908" s="23">
        <v>61071</v>
      </c>
      <c r="U5908" s="23">
        <v>12504.454</v>
      </c>
      <c r="V5908" s="22">
        <v>2021</v>
      </c>
    </row>
    <row r="5909" spans="1:22" ht="51.7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4">
        <v>50807</v>
      </c>
      <c r="D5909" s="24" t="s">
        <v>248</v>
      </c>
      <c r="E5909" s="22" t="s">
        <v>27554</v>
      </c>
      <c r="F5909" s="24" t="s">
        <v>8542</v>
      </c>
      <c r="G5909" s="24" t="s">
        <v>8541</v>
      </c>
      <c r="H5909" s="24">
        <v>18157</v>
      </c>
      <c r="I5909" s="24" t="s">
        <v>57</v>
      </c>
      <c r="J5909" s="24" t="s">
        <v>27562</v>
      </c>
      <c r="K5909" s="24" t="s">
        <v>27602</v>
      </c>
      <c r="L5909" s="24" t="s">
        <v>242</v>
      </c>
      <c r="M5909" s="22">
        <v>322122</v>
      </c>
      <c r="N5909" s="22">
        <v>7</v>
      </c>
      <c r="O5909" s="24" t="s">
        <v>27561</v>
      </c>
      <c r="P5909" s="22" t="s">
        <v>273</v>
      </c>
      <c r="Q5909" s="24" t="s">
        <v>6255</v>
      </c>
      <c r="R5909" s="24" t="s">
        <v>27563</v>
      </c>
      <c r="S5909" s="24" t="s">
        <v>10045</v>
      </c>
      <c r="T5909" s="23">
        <v>607769</v>
      </c>
      <c r="U5909" s="23">
        <v>124442.59</v>
      </c>
      <c r="V5909" s="22">
        <v>2021</v>
      </c>
    </row>
    <row r="5910" spans="1:22" ht="51.7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4">
        <v>50807</v>
      </c>
      <c r="D5910" s="24" t="s">
        <v>248</v>
      </c>
      <c r="E5910" s="22" t="s">
        <v>27554</v>
      </c>
      <c r="F5910" s="24" t="s">
        <v>8542</v>
      </c>
      <c r="G5910" s="24" t="s">
        <v>8541</v>
      </c>
      <c r="H5910" s="24">
        <v>18157</v>
      </c>
      <c r="I5910" s="24" t="s">
        <v>57</v>
      </c>
      <c r="J5910" s="24" t="s">
        <v>27562</v>
      </c>
      <c r="K5910" s="24" t="s">
        <v>27602</v>
      </c>
      <c r="L5910" s="24" t="s">
        <v>242</v>
      </c>
      <c r="M5910" s="22">
        <v>322122</v>
      </c>
      <c r="N5910" s="22">
        <v>7</v>
      </c>
      <c r="O5910" s="24" t="s">
        <v>27561</v>
      </c>
      <c r="P5910" s="22" t="s">
        <v>273</v>
      </c>
      <c r="Q5910" s="24" t="s">
        <v>274</v>
      </c>
      <c r="R5910" s="24" t="s">
        <v>274</v>
      </c>
      <c r="S5910" s="24" t="s">
        <v>10045</v>
      </c>
      <c r="T5910" s="23">
        <v>196478</v>
      </c>
      <c r="U5910" s="23">
        <v>40229.055999999997</v>
      </c>
      <c r="V5910" s="22">
        <v>2021</v>
      </c>
    </row>
    <row r="5911" spans="1:22" ht="51.7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4">
        <v>50807</v>
      </c>
      <c r="D5911" s="24" t="s">
        <v>248</v>
      </c>
      <c r="E5911" s="22" t="s">
        <v>27554</v>
      </c>
      <c r="F5911" s="24" t="s">
        <v>8542</v>
      </c>
      <c r="G5911" s="24" t="s">
        <v>8541</v>
      </c>
      <c r="H5911" s="24">
        <v>18157</v>
      </c>
      <c r="I5911" s="24" t="s">
        <v>57</v>
      </c>
      <c r="J5911" s="24" t="s">
        <v>27562</v>
      </c>
      <c r="K5911" s="24" t="s">
        <v>27602</v>
      </c>
      <c r="L5911" s="24" t="s">
        <v>242</v>
      </c>
      <c r="M5911" s="22">
        <v>322122</v>
      </c>
      <c r="N5911" s="22">
        <v>7</v>
      </c>
      <c r="O5911" s="24" t="s">
        <v>27561</v>
      </c>
      <c r="P5911" s="22" t="s">
        <v>273</v>
      </c>
      <c r="Q5911" s="24" t="s">
        <v>505</v>
      </c>
      <c r="R5911" s="24" t="s">
        <v>505</v>
      </c>
      <c r="S5911" s="24" t="s">
        <v>10045</v>
      </c>
      <c r="T5911" s="23">
        <v>32697</v>
      </c>
      <c r="U5911" s="23">
        <v>6695.152</v>
      </c>
      <c r="V5911" s="22">
        <v>2021</v>
      </c>
    </row>
    <row r="5912" spans="1:22" ht="51.7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4">
        <v>50807</v>
      </c>
      <c r="D5912" s="24" t="s">
        <v>248</v>
      </c>
      <c r="E5912" s="22" t="s">
        <v>27554</v>
      </c>
      <c r="F5912" s="24" t="s">
        <v>8542</v>
      </c>
      <c r="G5912" s="24" t="s">
        <v>8541</v>
      </c>
      <c r="H5912" s="24">
        <v>18157</v>
      </c>
      <c r="I5912" s="24" t="s">
        <v>57</v>
      </c>
      <c r="J5912" s="24" t="s">
        <v>27562</v>
      </c>
      <c r="K5912" s="24" t="s">
        <v>27602</v>
      </c>
      <c r="L5912" s="24" t="s">
        <v>242</v>
      </c>
      <c r="M5912" s="22">
        <v>322122</v>
      </c>
      <c r="N5912" s="22">
        <v>7</v>
      </c>
      <c r="O5912" s="24" t="s">
        <v>27561</v>
      </c>
      <c r="P5912" s="22" t="s">
        <v>273</v>
      </c>
      <c r="Q5912" s="24" t="s">
        <v>425</v>
      </c>
      <c r="R5912" s="24" t="s">
        <v>27563</v>
      </c>
      <c r="S5912" s="24" t="s">
        <v>10045</v>
      </c>
      <c r="T5912" s="23">
        <v>149302</v>
      </c>
      <c r="U5912" s="23">
        <v>30570.080999999998</v>
      </c>
      <c r="V5912" s="22">
        <v>2021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4">
        <v>50810</v>
      </c>
      <c r="D5913" s="24" t="s">
        <v>248</v>
      </c>
      <c r="E5913" s="22" t="s">
        <v>27554</v>
      </c>
      <c r="F5913" s="24" t="s">
        <v>8544</v>
      </c>
      <c r="G5913" s="24" t="s">
        <v>8543</v>
      </c>
      <c r="H5913" s="24">
        <v>18155</v>
      </c>
      <c r="I5913" s="24" t="s">
        <v>66</v>
      </c>
      <c r="J5913" s="24" t="s">
        <v>27565</v>
      </c>
      <c r="K5913" s="24" t="s">
        <v>27602</v>
      </c>
      <c r="L5913" s="24" t="s">
        <v>242</v>
      </c>
      <c r="M5913" s="22">
        <v>322122</v>
      </c>
      <c r="N5913" s="22">
        <v>7</v>
      </c>
      <c r="O5913" s="24" t="s">
        <v>27561</v>
      </c>
      <c r="P5913" s="22" t="s">
        <v>273</v>
      </c>
      <c r="Q5913" s="24" t="s">
        <v>6255</v>
      </c>
      <c r="R5913" s="24" t="s">
        <v>27563</v>
      </c>
      <c r="S5913" s="24" t="s">
        <v>2931</v>
      </c>
      <c r="T5913" s="23">
        <v>1099498</v>
      </c>
      <c r="U5913" s="23">
        <v>207332.47</v>
      </c>
      <c r="V5913" s="22">
        <v>2021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4">
        <v>50810</v>
      </c>
      <c r="D5914" s="24" t="s">
        <v>248</v>
      </c>
      <c r="E5914" s="22" t="s">
        <v>27554</v>
      </c>
      <c r="F5914" s="24" t="s">
        <v>8544</v>
      </c>
      <c r="G5914" s="24" t="s">
        <v>8543</v>
      </c>
      <c r="H5914" s="24">
        <v>18155</v>
      </c>
      <c r="I5914" s="24" t="s">
        <v>66</v>
      </c>
      <c r="J5914" s="24" t="s">
        <v>27565</v>
      </c>
      <c r="K5914" s="24" t="s">
        <v>27602</v>
      </c>
      <c r="L5914" s="24" t="s">
        <v>242</v>
      </c>
      <c r="M5914" s="22">
        <v>322122</v>
      </c>
      <c r="N5914" s="22">
        <v>7</v>
      </c>
      <c r="O5914" s="24" t="s">
        <v>27561</v>
      </c>
      <c r="P5914" s="22" t="s">
        <v>273</v>
      </c>
      <c r="Q5914" s="24" t="s">
        <v>274</v>
      </c>
      <c r="R5914" s="24" t="s">
        <v>274</v>
      </c>
      <c r="S5914" s="24" t="s">
        <v>2931</v>
      </c>
      <c r="T5914" s="23">
        <v>784109</v>
      </c>
      <c r="U5914" s="23">
        <v>147859.74</v>
      </c>
      <c r="V5914" s="22">
        <v>2021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4">
        <v>50810</v>
      </c>
      <c r="D5915" s="24" t="s">
        <v>248</v>
      </c>
      <c r="E5915" s="22" t="s">
        <v>27554</v>
      </c>
      <c r="F5915" s="24" t="s">
        <v>8544</v>
      </c>
      <c r="G5915" s="24" t="s">
        <v>8543</v>
      </c>
      <c r="H5915" s="24">
        <v>18155</v>
      </c>
      <c r="I5915" s="24" t="s">
        <v>66</v>
      </c>
      <c r="J5915" s="24" t="s">
        <v>27565</v>
      </c>
      <c r="K5915" s="24" t="s">
        <v>27602</v>
      </c>
      <c r="L5915" s="24" t="s">
        <v>242</v>
      </c>
      <c r="M5915" s="22">
        <v>322122</v>
      </c>
      <c r="N5915" s="22">
        <v>7</v>
      </c>
      <c r="O5915" s="24" t="s">
        <v>27561</v>
      </c>
      <c r="P5915" s="22" t="s">
        <v>273</v>
      </c>
      <c r="Q5915" s="24" t="s">
        <v>425</v>
      </c>
      <c r="R5915" s="24" t="s">
        <v>27563</v>
      </c>
      <c r="S5915" s="24" t="s">
        <v>2931</v>
      </c>
      <c r="T5915" s="23">
        <v>240616</v>
      </c>
      <c r="U5915" s="23">
        <v>45372.938000000002</v>
      </c>
      <c r="V5915" s="22">
        <v>2021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4">
        <v>50813</v>
      </c>
      <c r="D5916" s="24" t="s">
        <v>248</v>
      </c>
      <c r="E5916" s="22" t="s">
        <v>27554</v>
      </c>
      <c r="F5916" s="24" t="s">
        <v>8549</v>
      </c>
      <c r="G5916" s="24" t="s">
        <v>8548</v>
      </c>
      <c r="H5916" s="24">
        <v>18147</v>
      </c>
      <c r="I5916" s="24" t="s">
        <v>93</v>
      </c>
      <c r="J5916" s="24" t="s">
        <v>27562</v>
      </c>
      <c r="K5916" s="24" t="s">
        <v>27602</v>
      </c>
      <c r="L5916" s="24" t="s">
        <v>242</v>
      </c>
      <c r="M5916" s="22">
        <v>32213</v>
      </c>
      <c r="N5916" s="22">
        <v>7</v>
      </c>
      <c r="O5916" s="24" t="s">
        <v>27561</v>
      </c>
      <c r="P5916" s="22" t="s">
        <v>273</v>
      </c>
      <c r="Q5916" s="24" t="s">
        <v>278</v>
      </c>
      <c r="R5916" s="24" t="s">
        <v>27568</v>
      </c>
      <c r="S5916" s="24" t="s">
        <v>1619</v>
      </c>
      <c r="T5916" s="23">
        <v>49651</v>
      </c>
      <c r="U5916" s="23">
        <v>3952.4119999999998</v>
      </c>
      <c r="V5916" s="22">
        <v>2021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4">
        <v>50813</v>
      </c>
      <c r="D5917" s="24" t="s">
        <v>248</v>
      </c>
      <c r="E5917" s="22" t="s">
        <v>27554</v>
      </c>
      <c r="F5917" s="24" t="s">
        <v>8549</v>
      </c>
      <c r="G5917" s="24" t="s">
        <v>8548</v>
      </c>
      <c r="H5917" s="24">
        <v>18147</v>
      </c>
      <c r="I5917" s="24" t="s">
        <v>93</v>
      </c>
      <c r="J5917" s="24" t="s">
        <v>27562</v>
      </c>
      <c r="K5917" s="24" t="s">
        <v>27602</v>
      </c>
      <c r="L5917" s="24" t="s">
        <v>242</v>
      </c>
      <c r="M5917" s="22">
        <v>32213</v>
      </c>
      <c r="N5917" s="22">
        <v>7</v>
      </c>
      <c r="O5917" s="24" t="s">
        <v>27561</v>
      </c>
      <c r="P5917" s="22" t="s">
        <v>273</v>
      </c>
      <c r="Q5917" s="24" t="s">
        <v>6255</v>
      </c>
      <c r="R5917" s="24" t="s">
        <v>27563</v>
      </c>
      <c r="S5917" s="24" t="s">
        <v>1619</v>
      </c>
      <c r="T5917" s="23">
        <v>1703722</v>
      </c>
      <c r="U5917" s="23">
        <v>136004.72</v>
      </c>
      <c r="V5917" s="22">
        <v>2021</v>
      </c>
    </row>
    <row r="5918" spans="1:22" ht="26.2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4">
        <v>50813</v>
      </c>
      <c r="D5918" s="24" t="s">
        <v>248</v>
      </c>
      <c r="E5918" s="22" t="s">
        <v>27554</v>
      </c>
      <c r="F5918" s="24" t="s">
        <v>8549</v>
      </c>
      <c r="G5918" s="24" t="s">
        <v>8548</v>
      </c>
      <c r="H5918" s="24">
        <v>18147</v>
      </c>
      <c r="I5918" s="24" t="s">
        <v>93</v>
      </c>
      <c r="J5918" s="24" t="s">
        <v>27562</v>
      </c>
      <c r="K5918" s="24" t="s">
        <v>27602</v>
      </c>
      <c r="L5918" s="24" t="s">
        <v>242</v>
      </c>
      <c r="M5918" s="22">
        <v>32213</v>
      </c>
      <c r="N5918" s="22">
        <v>7</v>
      </c>
      <c r="O5918" s="24" t="s">
        <v>27561</v>
      </c>
      <c r="P5918" s="22" t="s">
        <v>273</v>
      </c>
      <c r="Q5918" s="24" t="s">
        <v>250</v>
      </c>
      <c r="R5918" s="24" t="s">
        <v>250</v>
      </c>
      <c r="S5918" s="24" t="s">
        <v>1619</v>
      </c>
      <c r="T5918" s="23">
        <v>0</v>
      </c>
      <c r="U5918" s="23">
        <v>0</v>
      </c>
      <c r="V5918" s="22">
        <v>2021</v>
      </c>
    </row>
    <row r="5919" spans="1:22" ht="26.2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4">
        <v>50813</v>
      </c>
      <c r="D5919" s="24" t="s">
        <v>248</v>
      </c>
      <c r="E5919" s="22" t="s">
        <v>27554</v>
      </c>
      <c r="F5919" s="24" t="s">
        <v>8549</v>
      </c>
      <c r="G5919" s="24" t="s">
        <v>8548</v>
      </c>
      <c r="H5919" s="24">
        <v>18147</v>
      </c>
      <c r="I5919" s="24" t="s">
        <v>93</v>
      </c>
      <c r="J5919" s="24" t="s">
        <v>27562</v>
      </c>
      <c r="K5919" s="24" t="s">
        <v>27602</v>
      </c>
      <c r="L5919" s="24" t="s">
        <v>242</v>
      </c>
      <c r="M5919" s="22">
        <v>32213</v>
      </c>
      <c r="N5919" s="22">
        <v>7</v>
      </c>
      <c r="O5919" s="24" t="s">
        <v>27561</v>
      </c>
      <c r="P5919" s="22" t="s">
        <v>273</v>
      </c>
      <c r="Q5919" s="24" t="s">
        <v>274</v>
      </c>
      <c r="R5919" s="24" t="s">
        <v>274</v>
      </c>
      <c r="S5919" s="24" t="s">
        <v>1619</v>
      </c>
      <c r="T5919" s="23">
        <v>827510</v>
      </c>
      <c r="U5919" s="23">
        <v>65928.597999999998</v>
      </c>
      <c r="V5919" s="22">
        <v>2021</v>
      </c>
    </row>
    <row r="5920" spans="1:22" ht="26.2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4">
        <v>50813</v>
      </c>
      <c r="D5920" s="24" t="s">
        <v>248</v>
      </c>
      <c r="E5920" s="22" t="s">
        <v>27554</v>
      </c>
      <c r="F5920" s="24" t="s">
        <v>8549</v>
      </c>
      <c r="G5920" s="24" t="s">
        <v>8548</v>
      </c>
      <c r="H5920" s="24">
        <v>18147</v>
      </c>
      <c r="I5920" s="24" t="s">
        <v>93</v>
      </c>
      <c r="J5920" s="24" t="s">
        <v>27562</v>
      </c>
      <c r="K5920" s="24" t="s">
        <v>27602</v>
      </c>
      <c r="L5920" s="24" t="s">
        <v>242</v>
      </c>
      <c r="M5920" s="22">
        <v>32213</v>
      </c>
      <c r="N5920" s="22">
        <v>7</v>
      </c>
      <c r="O5920" s="24" t="s">
        <v>27561</v>
      </c>
      <c r="P5920" s="22" t="s">
        <v>273</v>
      </c>
      <c r="Q5920" s="24" t="s">
        <v>505</v>
      </c>
      <c r="R5920" s="24" t="s">
        <v>505</v>
      </c>
      <c r="S5920" s="24" t="s">
        <v>1619</v>
      </c>
      <c r="T5920" s="23">
        <v>608</v>
      </c>
      <c r="U5920" s="23">
        <v>48.957999999999998</v>
      </c>
      <c r="V5920" s="22">
        <v>2021</v>
      </c>
    </row>
    <row r="5921" spans="1:22" ht="26.2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4">
        <v>50813</v>
      </c>
      <c r="D5921" s="24" t="s">
        <v>248</v>
      </c>
      <c r="E5921" s="22" t="s">
        <v>27554</v>
      </c>
      <c r="F5921" s="24" t="s">
        <v>8549</v>
      </c>
      <c r="G5921" s="24" t="s">
        <v>8548</v>
      </c>
      <c r="H5921" s="24">
        <v>18147</v>
      </c>
      <c r="I5921" s="24" t="s">
        <v>93</v>
      </c>
      <c r="J5921" s="24" t="s">
        <v>27562</v>
      </c>
      <c r="K5921" s="24" t="s">
        <v>27602</v>
      </c>
      <c r="L5921" s="24" t="s">
        <v>242</v>
      </c>
      <c r="M5921" s="22">
        <v>32213</v>
      </c>
      <c r="N5921" s="22">
        <v>7</v>
      </c>
      <c r="O5921" s="24" t="s">
        <v>27561</v>
      </c>
      <c r="P5921" s="22" t="s">
        <v>273</v>
      </c>
      <c r="Q5921" s="24" t="s">
        <v>425</v>
      </c>
      <c r="R5921" s="24" t="s">
        <v>27563</v>
      </c>
      <c r="S5921" s="24" t="s">
        <v>1619</v>
      </c>
      <c r="T5921" s="23">
        <v>950523</v>
      </c>
      <c r="U5921" s="23">
        <v>75988.316000000006</v>
      </c>
      <c r="V5921" s="22">
        <v>2021</v>
      </c>
    </row>
    <row r="5922" spans="1:22" ht="64.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4">
        <v>50815</v>
      </c>
      <c r="D5922" s="24" t="s">
        <v>248</v>
      </c>
      <c r="E5922" s="22" t="s">
        <v>27554</v>
      </c>
      <c r="F5922" s="24" t="s">
        <v>8551</v>
      </c>
      <c r="G5922" s="24" t="s">
        <v>8550</v>
      </c>
      <c r="H5922" s="24">
        <v>55879</v>
      </c>
      <c r="I5922" s="24" t="s">
        <v>91</v>
      </c>
      <c r="J5922" s="24" t="s">
        <v>27565</v>
      </c>
      <c r="K5922" s="24" t="s">
        <v>27603</v>
      </c>
      <c r="L5922" s="24" t="s">
        <v>242</v>
      </c>
      <c r="M5922" s="22">
        <v>22</v>
      </c>
      <c r="N5922" s="22">
        <v>3</v>
      </c>
      <c r="O5922" s="24" t="s">
        <v>27566</v>
      </c>
      <c r="P5922" s="22" t="s">
        <v>53</v>
      </c>
      <c r="Q5922" s="24" t="s">
        <v>274</v>
      </c>
      <c r="R5922" s="24" t="s">
        <v>274</v>
      </c>
      <c r="S5922" s="24" t="s">
        <v>27589</v>
      </c>
      <c r="T5922" s="23">
        <v>589271</v>
      </c>
      <c r="U5922" s="23">
        <v>582608</v>
      </c>
      <c r="V5922" s="22">
        <v>2021</v>
      </c>
    </row>
    <row r="5923" spans="1:22" ht="64.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4">
        <v>50815</v>
      </c>
      <c r="D5923" s="24" t="s">
        <v>248</v>
      </c>
      <c r="E5923" s="22" t="s">
        <v>27554</v>
      </c>
      <c r="F5923" s="24" t="s">
        <v>8551</v>
      </c>
      <c r="G5923" s="24" t="s">
        <v>8550</v>
      </c>
      <c r="H5923" s="24">
        <v>55879</v>
      </c>
      <c r="I5923" s="24" t="s">
        <v>91</v>
      </c>
      <c r="J5923" s="24" t="s">
        <v>27565</v>
      </c>
      <c r="K5923" s="24" t="s">
        <v>27603</v>
      </c>
      <c r="L5923" s="24" t="s">
        <v>242</v>
      </c>
      <c r="M5923" s="22">
        <v>22</v>
      </c>
      <c r="N5923" s="22">
        <v>3</v>
      </c>
      <c r="O5923" s="24" t="s">
        <v>27566</v>
      </c>
      <c r="P5923" s="22" t="s">
        <v>55</v>
      </c>
      <c r="Q5923" s="24" t="s">
        <v>274</v>
      </c>
      <c r="R5923" s="24" t="s">
        <v>274</v>
      </c>
      <c r="S5923" s="24" t="s">
        <v>27589</v>
      </c>
      <c r="T5923" s="23">
        <v>16505418</v>
      </c>
      <c r="U5923" s="23">
        <v>2666315</v>
      </c>
      <c r="V5923" s="22">
        <v>2021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4">
        <v>50820</v>
      </c>
      <c r="D5924" s="24" t="s">
        <v>245</v>
      </c>
      <c r="E5924" s="22" t="s">
        <v>27554</v>
      </c>
      <c r="F5924" s="24" t="s">
        <v>8559</v>
      </c>
      <c r="G5924" s="24" t="s">
        <v>7397</v>
      </c>
      <c r="H5924" s="24">
        <v>2770</v>
      </c>
      <c r="I5924" s="24" t="s">
        <v>53</v>
      </c>
      <c r="J5924" s="24" t="s">
        <v>27573</v>
      </c>
      <c r="K5924" s="24" t="s">
        <v>7552</v>
      </c>
      <c r="L5924" s="24" t="s">
        <v>242</v>
      </c>
      <c r="M5924" s="22">
        <v>22</v>
      </c>
      <c r="N5924" s="22">
        <v>2</v>
      </c>
      <c r="O5924" s="24" t="s">
        <v>27556</v>
      </c>
      <c r="P5924" s="22" t="s">
        <v>259</v>
      </c>
      <c r="Q5924" s="24" t="s">
        <v>260</v>
      </c>
      <c r="R5924" s="24" t="s">
        <v>260</v>
      </c>
      <c r="S5924" s="24" t="s">
        <v>27581</v>
      </c>
      <c r="T5924" s="23">
        <v>52613</v>
      </c>
      <c r="U5924" s="23">
        <v>5949</v>
      </c>
      <c r="V5924" s="22">
        <v>2021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4">
        <v>50821</v>
      </c>
      <c r="D5925" s="24" t="s">
        <v>245</v>
      </c>
      <c r="E5925" s="22" t="s">
        <v>27554</v>
      </c>
      <c r="F5925" s="24" t="s">
        <v>8560</v>
      </c>
      <c r="G5925" s="24" t="s">
        <v>7397</v>
      </c>
      <c r="H5925" s="24">
        <v>2770</v>
      </c>
      <c r="I5925" s="24" t="s">
        <v>53</v>
      </c>
      <c r="J5925" s="24" t="s">
        <v>27573</v>
      </c>
      <c r="K5925" s="24" t="s">
        <v>7552</v>
      </c>
      <c r="L5925" s="24" t="s">
        <v>242</v>
      </c>
      <c r="M5925" s="22">
        <v>22</v>
      </c>
      <c r="N5925" s="22">
        <v>2</v>
      </c>
      <c r="O5925" s="24" t="s">
        <v>27556</v>
      </c>
      <c r="P5925" s="22" t="s">
        <v>259</v>
      </c>
      <c r="Q5925" s="24" t="s">
        <v>260</v>
      </c>
      <c r="R5925" s="24" t="s">
        <v>260</v>
      </c>
      <c r="S5925" s="24" t="s">
        <v>27581</v>
      </c>
      <c r="T5925" s="23">
        <v>838729</v>
      </c>
      <c r="U5925" s="23">
        <v>94836</v>
      </c>
      <c r="V5925" s="22">
        <v>2021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4">
        <v>50827</v>
      </c>
      <c r="D5926" s="24" t="s">
        <v>245</v>
      </c>
      <c r="E5926" s="22" t="s">
        <v>27554</v>
      </c>
      <c r="F5926" s="24" t="s">
        <v>8561</v>
      </c>
      <c r="G5926" s="24" t="s">
        <v>7061</v>
      </c>
      <c r="H5926" s="24">
        <v>64078</v>
      </c>
      <c r="I5926" s="24" t="s">
        <v>95</v>
      </c>
      <c r="J5926" s="24" t="s">
        <v>27573</v>
      </c>
      <c r="K5926" s="24" t="s">
        <v>7552</v>
      </c>
      <c r="L5926" s="24" t="s">
        <v>242</v>
      </c>
      <c r="M5926" s="22">
        <v>22</v>
      </c>
      <c r="N5926" s="22">
        <v>2</v>
      </c>
      <c r="O5926" s="24" t="s">
        <v>27556</v>
      </c>
      <c r="P5926" s="22" t="s">
        <v>267</v>
      </c>
      <c r="Q5926" s="24" t="s">
        <v>268</v>
      </c>
      <c r="R5926" s="24" t="s">
        <v>27579</v>
      </c>
      <c r="S5926" s="24" t="s">
        <v>27623</v>
      </c>
      <c r="T5926" s="23">
        <v>695252</v>
      </c>
      <c r="U5926" s="23">
        <v>78613</v>
      </c>
      <c r="V5926" s="22">
        <v>2021</v>
      </c>
    </row>
    <row r="5927" spans="1:22" ht="39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4">
        <v>50831</v>
      </c>
      <c r="D5927" s="24" t="s">
        <v>245</v>
      </c>
      <c r="E5927" s="22" t="s">
        <v>27554</v>
      </c>
      <c r="F5927" s="24" t="s">
        <v>8563</v>
      </c>
      <c r="G5927" s="24" t="s">
        <v>8562</v>
      </c>
      <c r="H5927" s="24">
        <v>13876</v>
      </c>
      <c r="I5927" s="24" t="s">
        <v>53</v>
      </c>
      <c r="J5927" s="24" t="s">
        <v>27573</v>
      </c>
      <c r="K5927" s="24" t="s">
        <v>7552</v>
      </c>
      <c r="L5927" s="24" t="s">
        <v>242</v>
      </c>
      <c r="M5927" s="22">
        <v>22</v>
      </c>
      <c r="N5927" s="22">
        <v>2</v>
      </c>
      <c r="O5927" s="24" t="s">
        <v>27556</v>
      </c>
      <c r="P5927" s="22" t="s">
        <v>241</v>
      </c>
      <c r="Q5927" s="24" t="s">
        <v>510</v>
      </c>
      <c r="R5927" s="24" t="s">
        <v>27575</v>
      </c>
      <c r="S5927" s="24" t="s">
        <v>27581</v>
      </c>
      <c r="T5927" s="23">
        <v>30655</v>
      </c>
      <c r="U5927" s="23">
        <v>1702</v>
      </c>
      <c r="V5927" s="22">
        <v>2021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4">
        <v>50832</v>
      </c>
      <c r="D5928" s="24" t="s">
        <v>245</v>
      </c>
      <c r="E5928" s="22" t="s">
        <v>27554</v>
      </c>
      <c r="F5928" s="24" t="s">
        <v>8565</v>
      </c>
      <c r="G5928" s="24" t="s">
        <v>6042</v>
      </c>
      <c r="H5928" s="24">
        <v>3477</v>
      </c>
      <c r="I5928" s="24" t="s">
        <v>67</v>
      </c>
      <c r="J5928" s="24" t="s">
        <v>3003</v>
      </c>
      <c r="K5928" s="24" t="s">
        <v>27599</v>
      </c>
      <c r="L5928" s="24" t="s">
        <v>242</v>
      </c>
      <c r="M5928" s="22">
        <v>22</v>
      </c>
      <c r="N5928" s="22">
        <v>1</v>
      </c>
      <c r="O5928" s="24" t="s">
        <v>249</v>
      </c>
      <c r="P5928" s="22" t="s">
        <v>267</v>
      </c>
      <c r="Q5928" s="24" t="s">
        <v>268</v>
      </c>
      <c r="R5928" s="24" t="s">
        <v>27579</v>
      </c>
      <c r="S5928" s="24" t="s">
        <v>27580</v>
      </c>
      <c r="T5928" s="23">
        <v>0</v>
      </c>
      <c r="U5928" s="23">
        <v>0</v>
      </c>
      <c r="V5928" s="22">
        <v>2021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4">
        <v>50835</v>
      </c>
      <c r="D5929" s="24" t="s">
        <v>248</v>
      </c>
      <c r="E5929" s="22" t="s">
        <v>27554</v>
      </c>
      <c r="F5929" s="24" t="s">
        <v>8567</v>
      </c>
      <c r="G5929" s="24" t="s">
        <v>8566</v>
      </c>
      <c r="H5929" s="24">
        <v>18414</v>
      </c>
      <c r="I5929" s="24" t="s">
        <v>70</v>
      </c>
      <c r="J5929" s="24" t="s">
        <v>27557</v>
      </c>
      <c r="K5929" s="24" t="s">
        <v>27600</v>
      </c>
      <c r="L5929" s="24" t="s">
        <v>242</v>
      </c>
      <c r="M5929" s="22">
        <v>22</v>
      </c>
      <c r="N5929" s="22">
        <v>3</v>
      </c>
      <c r="O5929" s="24" t="s">
        <v>27566</v>
      </c>
      <c r="P5929" s="22" t="s">
        <v>273</v>
      </c>
      <c r="Q5929" s="24" t="s">
        <v>278</v>
      </c>
      <c r="R5929" s="24" t="s">
        <v>27568</v>
      </c>
      <c r="S5929" s="24" t="s">
        <v>2931</v>
      </c>
      <c r="T5929" s="23">
        <v>3734145</v>
      </c>
      <c r="U5929" s="23">
        <v>341251.66</v>
      </c>
      <c r="V5929" s="22">
        <v>2021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4">
        <v>50835</v>
      </c>
      <c r="D5930" s="24" t="s">
        <v>248</v>
      </c>
      <c r="E5930" s="22" t="s">
        <v>27554</v>
      </c>
      <c r="F5930" s="24" t="s">
        <v>8567</v>
      </c>
      <c r="G5930" s="24" t="s">
        <v>8566</v>
      </c>
      <c r="H5930" s="24">
        <v>18414</v>
      </c>
      <c r="I5930" s="24" t="s">
        <v>70</v>
      </c>
      <c r="J5930" s="24" t="s">
        <v>27557</v>
      </c>
      <c r="K5930" s="24" t="s">
        <v>27600</v>
      </c>
      <c r="L5930" s="24" t="s">
        <v>242</v>
      </c>
      <c r="M5930" s="22">
        <v>22</v>
      </c>
      <c r="N5930" s="22">
        <v>3</v>
      </c>
      <c r="O5930" s="24" t="s">
        <v>27566</v>
      </c>
      <c r="P5930" s="22" t="s">
        <v>273</v>
      </c>
      <c r="Q5930" s="24" t="s">
        <v>274</v>
      </c>
      <c r="R5930" s="24" t="s">
        <v>274</v>
      </c>
      <c r="S5930" s="24" t="s">
        <v>2931</v>
      </c>
      <c r="T5930" s="23">
        <v>1099649</v>
      </c>
      <c r="U5930" s="23">
        <v>100493.38</v>
      </c>
      <c r="V5930" s="22">
        <v>2021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4">
        <v>50835</v>
      </c>
      <c r="D5931" s="24" t="s">
        <v>248</v>
      </c>
      <c r="E5931" s="22" t="s">
        <v>27554</v>
      </c>
      <c r="F5931" s="24" t="s">
        <v>8567</v>
      </c>
      <c r="G5931" s="24" t="s">
        <v>8566</v>
      </c>
      <c r="H5931" s="24">
        <v>18414</v>
      </c>
      <c r="I5931" s="24" t="s">
        <v>70</v>
      </c>
      <c r="J5931" s="24" t="s">
        <v>27557</v>
      </c>
      <c r="K5931" s="24" t="s">
        <v>27600</v>
      </c>
      <c r="L5931" s="24" t="s">
        <v>242</v>
      </c>
      <c r="M5931" s="22">
        <v>22</v>
      </c>
      <c r="N5931" s="22">
        <v>3</v>
      </c>
      <c r="O5931" s="24" t="s">
        <v>27566</v>
      </c>
      <c r="P5931" s="22" t="s">
        <v>273</v>
      </c>
      <c r="Q5931" s="24" t="s">
        <v>844</v>
      </c>
      <c r="R5931" s="24" t="s">
        <v>844</v>
      </c>
      <c r="S5931" s="24" t="s">
        <v>2931</v>
      </c>
      <c r="T5931" s="23">
        <v>0</v>
      </c>
      <c r="U5931" s="23">
        <v>0</v>
      </c>
      <c r="V5931" s="22">
        <v>2021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4">
        <v>50835</v>
      </c>
      <c r="D5932" s="24" t="s">
        <v>248</v>
      </c>
      <c r="E5932" s="22" t="s">
        <v>27554</v>
      </c>
      <c r="F5932" s="24" t="s">
        <v>8567</v>
      </c>
      <c r="G5932" s="24" t="s">
        <v>8566</v>
      </c>
      <c r="H5932" s="24">
        <v>18414</v>
      </c>
      <c r="I5932" s="24" t="s">
        <v>70</v>
      </c>
      <c r="J5932" s="24" t="s">
        <v>27557</v>
      </c>
      <c r="K5932" s="24" t="s">
        <v>27600</v>
      </c>
      <c r="L5932" s="24" t="s">
        <v>242</v>
      </c>
      <c r="M5932" s="22">
        <v>22</v>
      </c>
      <c r="N5932" s="22">
        <v>3</v>
      </c>
      <c r="O5932" s="24" t="s">
        <v>27566</v>
      </c>
      <c r="P5932" s="22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1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4">
        <v>50835</v>
      </c>
      <c r="D5933" s="24" t="s">
        <v>248</v>
      </c>
      <c r="E5933" s="22" t="s">
        <v>27554</v>
      </c>
      <c r="F5933" s="24" t="s">
        <v>8567</v>
      </c>
      <c r="G5933" s="24" t="s">
        <v>8566</v>
      </c>
      <c r="H5933" s="24">
        <v>18414</v>
      </c>
      <c r="I5933" s="24" t="s">
        <v>70</v>
      </c>
      <c r="J5933" s="24" t="s">
        <v>27557</v>
      </c>
      <c r="K5933" s="24" t="s">
        <v>27600</v>
      </c>
      <c r="L5933" s="24" t="s">
        <v>242</v>
      </c>
      <c r="M5933" s="22">
        <v>22</v>
      </c>
      <c r="N5933" s="22">
        <v>3</v>
      </c>
      <c r="O5933" s="24" t="s">
        <v>27566</v>
      </c>
      <c r="P5933" s="22" t="s">
        <v>273</v>
      </c>
      <c r="Q5933" s="24" t="s">
        <v>2729</v>
      </c>
      <c r="R5933" s="24" t="s">
        <v>1646</v>
      </c>
      <c r="S5933" s="24" t="s">
        <v>2931</v>
      </c>
      <c r="T5933" s="23">
        <v>107609</v>
      </c>
      <c r="U5933" s="23">
        <v>9833.9490000000005</v>
      </c>
      <c r="V5933" s="22">
        <v>2021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4">
        <v>50835</v>
      </c>
      <c r="D5934" s="24" t="s">
        <v>248</v>
      </c>
      <c r="E5934" s="22" t="s">
        <v>27554</v>
      </c>
      <c r="F5934" s="24" t="s">
        <v>8567</v>
      </c>
      <c r="G5934" s="24" t="s">
        <v>8566</v>
      </c>
      <c r="H5934" s="24">
        <v>18414</v>
      </c>
      <c r="I5934" s="24" t="s">
        <v>70</v>
      </c>
      <c r="J5934" s="24" t="s">
        <v>27557</v>
      </c>
      <c r="K5934" s="24" t="s">
        <v>27600</v>
      </c>
      <c r="L5934" s="24" t="s">
        <v>242</v>
      </c>
      <c r="M5934" s="22">
        <v>22</v>
      </c>
      <c r="N5934" s="22">
        <v>3</v>
      </c>
      <c r="O5934" s="24" t="s">
        <v>27566</v>
      </c>
      <c r="P5934" s="22" t="s">
        <v>273</v>
      </c>
      <c r="Q5934" s="24" t="s">
        <v>425</v>
      </c>
      <c r="R5934" s="24" t="s">
        <v>27563</v>
      </c>
      <c r="S5934" s="24" t="s">
        <v>2931</v>
      </c>
      <c r="T5934" s="23">
        <v>407651</v>
      </c>
      <c r="U5934" s="23">
        <v>37254.010999999999</v>
      </c>
      <c r="V5934" s="22">
        <v>2021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4">
        <v>50837</v>
      </c>
      <c r="D5935" s="24" t="s">
        <v>248</v>
      </c>
      <c r="E5935" s="22" t="s">
        <v>27554</v>
      </c>
      <c r="F5935" s="24" t="s">
        <v>8570</v>
      </c>
      <c r="G5935" s="24" t="s">
        <v>8569</v>
      </c>
      <c r="H5935" s="24">
        <v>16899</v>
      </c>
      <c r="I5935" s="24" t="s">
        <v>53</v>
      </c>
      <c r="J5935" s="24" t="s">
        <v>27573</v>
      </c>
      <c r="K5935" s="24" t="s">
        <v>7552</v>
      </c>
      <c r="L5935" s="24" t="s">
        <v>242</v>
      </c>
      <c r="M5935" s="22">
        <v>22</v>
      </c>
      <c r="N5935" s="22">
        <v>3</v>
      </c>
      <c r="O5935" s="24" t="s">
        <v>27566</v>
      </c>
      <c r="P5935" s="22" t="s">
        <v>273</v>
      </c>
      <c r="Q5935" s="24" t="s">
        <v>27576</v>
      </c>
      <c r="R5935" s="24" t="s">
        <v>27575</v>
      </c>
      <c r="S5935" s="24" t="s">
        <v>27581</v>
      </c>
      <c r="T5935" s="23">
        <v>1548461</v>
      </c>
      <c r="U5935" s="23">
        <v>80754.407999999996</v>
      </c>
      <c r="V5935" s="22">
        <v>2021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4">
        <v>50837</v>
      </c>
      <c r="D5936" s="24" t="s">
        <v>248</v>
      </c>
      <c r="E5936" s="22" t="s">
        <v>27554</v>
      </c>
      <c r="F5936" s="24" t="s">
        <v>8570</v>
      </c>
      <c r="G5936" s="24" t="s">
        <v>8569</v>
      </c>
      <c r="H5936" s="24">
        <v>16899</v>
      </c>
      <c r="I5936" s="24" t="s">
        <v>53</v>
      </c>
      <c r="J5936" s="24" t="s">
        <v>27573</v>
      </c>
      <c r="K5936" s="24" t="s">
        <v>7552</v>
      </c>
      <c r="L5936" s="24" t="s">
        <v>242</v>
      </c>
      <c r="M5936" s="22">
        <v>22</v>
      </c>
      <c r="N5936" s="22">
        <v>3</v>
      </c>
      <c r="O5936" s="24" t="s">
        <v>27566</v>
      </c>
      <c r="P5936" s="22" t="s">
        <v>273</v>
      </c>
      <c r="Q5936" s="24" t="s">
        <v>27574</v>
      </c>
      <c r="R5936" s="24" t="s">
        <v>1646</v>
      </c>
      <c r="S5936" s="24" t="s">
        <v>27581</v>
      </c>
      <c r="T5936" s="23">
        <v>1892554</v>
      </c>
      <c r="U5936" s="23">
        <v>98699.356</v>
      </c>
      <c r="V5936" s="22">
        <v>2021</v>
      </c>
    </row>
    <row r="5937" spans="1:22" ht="51.75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4">
        <v>50837</v>
      </c>
      <c r="D5937" s="24" t="s">
        <v>248</v>
      </c>
      <c r="E5937" s="22" t="s">
        <v>27554</v>
      </c>
      <c r="F5937" s="24" t="s">
        <v>8570</v>
      </c>
      <c r="G5937" s="24" t="s">
        <v>8569</v>
      </c>
      <c r="H5937" s="24">
        <v>16899</v>
      </c>
      <c r="I5937" s="24" t="s">
        <v>53</v>
      </c>
      <c r="J5937" s="24" t="s">
        <v>27573</v>
      </c>
      <c r="K5937" s="24" t="s">
        <v>7552</v>
      </c>
      <c r="L5937" s="24" t="s">
        <v>242</v>
      </c>
      <c r="M5937" s="22">
        <v>22</v>
      </c>
      <c r="N5937" s="22">
        <v>3</v>
      </c>
      <c r="O5937" s="24" t="s">
        <v>27566</v>
      </c>
      <c r="P5937" s="22" t="s">
        <v>273</v>
      </c>
      <c r="Q5937" s="24" t="s">
        <v>274</v>
      </c>
      <c r="R5937" s="24" t="s">
        <v>274</v>
      </c>
      <c r="S5937" s="24" t="s">
        <v>27581</v>
      </c>
      <c r="T5937" s="23">
        <v>175355</v>
      </c>
      <c r="U5937" s="23">
        <v>9078.2360000000008</v>
      </c>
      <c r="V5937" s="22">
        <v>2021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4">
        <v>50846</v>
      </c>
      <c r="D5938" s="24" t="s">
        <v>248</v>
      </c>
      <c r="E5938" s="22" t="s">
        <v>27554</v>
      </c>
      <c r="F5938" s="24" t="s">
        <v>8572</v>
      </c>
      <c r="G5938" s="24" t="s">
        <v>8571</v>
      </c>
      <c r="H5938" s="24">
        <v>56097</v>
      </c>
      <c r="I5938" s="24" t="s">
        <v>66</v>
      </c>
      <c r="J5938" s="24" t="s">
        <v>27565</v>
      </c>
      <c r="K5938" s="24" t="s">
        <v>27602</v>
      </c>
      <c r="L5938" s="24" t="s">
        <v>242</v>
      </c>
      <c r="M5938" s="22">
        <v>331</v>
      </c>
      <c r="N5938" s="22">
        <v>7</v>
      </c>
      <c r="O5938" s="24" t="s">
        <v>27561</v>
      </c>
      <c r="P5938" s="22" t="s">
        <v>298</v>
      </c>
      <c r="Q5938" s="24" t="s">
        <v>274</v>
      </c>
      <c r="R5938" s="24" t="s">
        <v>274</v>
      </c>
      <c r="S5938" s="24" t="s">
        <v>2931</v>
      </c>
      <c r="T5938" s="23">
        <v>1338955</v>
      </c>
      <c r="U5938" s="23">
        <v>149985.07999999999</v>
      </c>
      <c r="V5938" s="22">
        <v>2021</v>
      </c>
    </row>
    <row r="5939" spans="1:22" ht="39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4">
        <v>50846</v>
      </c>
      <c r="D5939" s="24" t="s">
        <v>248</v>
      </c>
      <c r="E5939" s="22" t="s">
        <v>27554</v>
      </c>
      <c r="F5939" s="24" t="s">
        <v>8572</v>
      </c>
      <c r="G5939" s="24" t="s">
        <v>8571</v>
      </c>
      <c r="H5939" s="24">
        <v>56097</v>
      </c>
      <c r="I5939" s="24" t="s">
        <v>66</v>
      </c>
      <c r="J5939" s="24" t="s">
        <v>27565</v>
      </c>
      <c r="K5939" s="24" t="s">
        <v>27602</v>
      </c>
      <c r="L5939" s="24" t="s">
        <v>242</v>
      </c>
      <c r="M5939" s="22">
        <v>331</v>
      </c>
      <c r="N5939" s="22">
        <v>7</v>
      </c>
      <c r="O5939" s="24" t="s">
        <v>27561</v>
      </c>
      <c r="P5939" s="22" t="s">
        <v>273</v>
      </c>
      <c r="Q5939" s="24" t="s">
        <v>274</v>
      </c>
      <c r="R5939" s="24" t="s">
        <v>274</v>
      </c>
      <c r="S5939" s="24" t="s">
        <v>2931</v>
      </c>
      <c r="T5939" s="23">
        <v>1019035</v>
      </c>
      <c r="U5939" s="23">
        <v>116478</v>
      </c>
      <c r="V5939" s="22">
        <v>2021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4">
        <v>50849</v>
      </c>
      <c r="D5940" s="24" t="s">
        <v>248</v>
      </c>
      <c r="E5940" s="22" t="s">
        <v>27554</v>
      </c>
      <c r="F5940" s="24" t="s">
        <v>8574</v>
      </c>
      <c r="G5940" s="24" t="s">
        <v>8573</v>
      </c>
      <c r="H5940" s="24">
        <v>61261</v>
      </c>
      <c r="I5940" s="24" t="s">
        <v>53</v>
      </c>
      <c r="J5940" s="24" t="s">
        <v>27573</v>
      </c>
      <c r="K5940" s="24" t="s">
        <v>7552</v>
      </c>
      <c r="L5940" s="24" t="s">
        <v>242</v>
      </c>
      <c r="M5940" s="22">
        <v>611</v>
      </c>
      <c r="N5940" s="22">
        <v>5</v>
      </c>
      <c r="O5940" s="24" t="s">
        <v>27569</v>
      </c>
      <c r="P5940" s="22" t="s">
        <v>53</v>
      </c>
      <c r="Q5940" s="24" t="s">
        <v>250</v>
      </c>
      <c r="R5940" s="24" t="s">
        <v>250</v>
      </c>
      <c r="S5940" s="24" t="s">
        <v>27581</v>
      </c>
      <c r="T5940" s="23">
        <v>0</v>
      </c>
      <c r="U5940" s="23">
        <v>0</v>
      </c>
      <c r="V5940" s="22">
        <v>2021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4">
        <v>50849</v>
      </c>
      <c r="D5941" s="24" t="s">
        <v>248</v>
      </c>
      <c r="E5941" s="22" t="s">
        <v>27554</v>
      </c>
      <c r="F5941" s="24" t="s">
        <v>8574</v>
      </c>
      <c r="G5941" s="24" t="s">
        <v>8573</v>
      </c>
      <c r="H5941" s="24">
        <v>61261</v>
      </c>
      <c r="I5941" s="24" t="s">
        <v>53</v>
      </c>
      <c r="J5941" s="24" t="s">
        <v>27573</v>
      </c>
      <c r="K5941" s="24" t="s">
        <v>7552</v>
      </c>
      <c r="L5941" s="24" t="s">
        <v>242</v>
      </c>
      <c r="M5941" s="22">
        <v>611</v>
      </c>
      <c r="N5941" s="22">
        <v>5</v>
      </c>
      <c r="O5941" s="24" t="s">
        <v>27569</v>
      </c>
      <c r="P5941" s="22" t="s">
        <v>53</v>
      </c>
      <c r="Q5941" s="24" t="s">
        <v>274</v>
      </c>
      <c r="R5941" s="24" t="s">
        <v>274</v>
      </c>
      <c r="S5941" s="24" t="s">
        <v>27581</v>
      </c>
      <c r="T5941" s="23">
        <v>26304</v>
      </c>
      <c r="U5941" s="23">
        <v>4857</v>
      </c>
      <c r="V5941" s="22">
        <v>2021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4">
        <v>50849</v>
      </c>
      <c r="D5942" s="24" t="s">
        <v>248</v>
      </c>
      <c r="E5942" s="22" t="s">
        <v>27554</v>
      </c>
      <c r="F5942" s="24" t="s">
        <v>8574</v>
      </c>
      <c r="G5942" s="24" t="s">
        <v>8573</v>
      </c>
      <c r="H5942" s="24">
        <v>61261</v>
      </c>
      <c r="I5942" s="24" t="s">
        <v>53</v>
      </c>
      <c r="J5942" s="24" t="s">
        <v>27573</v>
      </c>
      <c r="K5942" s="24" t="s">
        <v>7552</v>
      </c>
      <c r="L5942" s="24" t="s">
        <v>242</v>
      </c>
      <c r="M5942" s="22">
        <v>611</v>
      </c>
      <c r="N5942" s="22">
        <v>5</v>
      </c>
      <c r="O5942" s="24" t="s">
        <v>27569</v>
      </c>
      <c r="P5942" s="22" t="s">
        <v>55</v>
      </c>
      <c r="Q5942" s="24" t="s">
        <v>250</v>
      </c>
      <c r="R5942" s="24" t="s">
        <v>250</v>
      </c>
      <c r="S5942" s="24" t="s">
        <v>27581</v>
      </c>
      <c r="T5942" s="23">
        <v>0</v>
      </c>
      <c r="U5942" s="23">
        <v>0</v>
      </c>
      <c r="V5942" s="22">
        <v>2021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4">
        <v>50849</v>
      </c>
      <c r="D5943" s="24" t="s">
        <v>248</v>
      </c>
      <c r="E5943" s="22" t="s">
        <v>27554</v>
      </c>
      <c r="F5943" s="24" t="s">
        <v>8574</v>
      </c>
      <c r="G5943" s="24" t="s">
        <v>8573</v>
      </c>
      <c r="H5943" s="24">
        <v>61261</v>
      </c>
      <c r="I5943" s="24" t="s">
        <v>53</v>
      </c>
      <c r="J5943" s="24" t="s">
        <v>27573</v>
      </c>
      <c r="K5943" s="24" t="s">
        <v>7552</v>
      </c>
      <c r="L5943" s="24" t="s">
        <v>242</v>
      </c>
      <c r="M5943" s="22">
        <v>611</v>
      </c>
      <c r="N5943" s="22">
        <v>5</v>
      </c>
      <c r="O5943" s="24" t="s">
        <v>27569</v>
      </c>
      <c r="P5943" s="22" t="s">
        <v>55</v>
      </c>
      <c r="Q5943" s="24" t="s">
        <v>274</v>
      </c>
      <c r="R5943" s="24" t="s">
        <v>274</v>
      </c>
      <c r="S5943" s="24" t="s">
        <v>27581</v>
      </c>
      <c r="T5943" s="23">
        <v>815760</v>
      </c>
      <c r="U5943" s="23">
        <v>144114</v>
      </c>
      <c r="V5943" s="22">
        <v>2021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4">
        <v>50850</v>
      </c>
      <c r="D5944" s="24" t="s">
        <v>248</v>
      </c>
      <c r="E5944" s="22" t="s">
        <v>27554</v>
      </c>
      <c r="F5944" s="24" t="s">
        <v>8576</v>
      </c>
      <c r="G5944" s="24" t="s">
        <v>8575</v>
      </c>
      <c r="H5944" s="24">
        <v>14265</v>
      </c>
      <c r="I5944" s="24" t="s">
        <v>53</v>
      </c>
      <c r="J5944" s="24" t="s">
        <v>27573</v>
      </c>
      <c r="K5944" s="24" t="s">
        <v>7552</v>
      </c>
      <c r="L5944" s="24" t="s">
        <v>242</v>
      </c>
      <c r="M5944" s="22">
        <v>22</v>
      </c>
      <c r="N5944" s="22">
        <v>3</v>
      </c>
      <c r="O5944" s="24" t="s">
        <v>27566</v>
      </c>
      <c r="P5944" s="22" t="s">
        <v>53</v>
      </c>
      <c r="Q5944" s="24" t="s">
        <v>274</v>
      </c>
      <c r="R5944" s="24" t="s">
        <v>274</v>
      </c>
      <c r="S5944" s="24" t="s">
        <v>27581</v>
      </c>
      <c r="T5944" s="23">
        <v>0</v>
      </c>
      <c r="U5944" s="23">
        <v>2116</v>
      </c>
      <c r="V5944" s="22">
        <v>2021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4">
        <v>50850</v>
      </c>
      <c r="D5945" s="24" t="s">
        <v>248</v>
      </c>
      <c r="E5945" s="22" t="s">
        <v>27554</v>
      </c>
      <c r="F5945" s="24" t="s">
        <v>8576</v>
      </c>
      <c r="G5945" s="24" t="s">
        <v>8575</v>
      </c>
      <c r="H5945" s="24">
        <v>14265</v>
      </c>
      <c r="I5945" s="24" t="s">
        <v>53</v>
      </c>
      <c r="J5945" s="24" t="s">
        <v>27573</v>
      </c>
      <c r="K5945" s="24" t="s">
        <v>7552</v>
      </c>
      <c r="L5945" s="24" t="s">
        <v>242</v>
      </c>
      <c r="M5945" s="22">
        <v>22</v>
      </c>
      <c r="N5945" s="22">
        <v>3</v>
      </c>
      <c r="O5945" s="24" t="s">
        <v>27566</v>
      </c>
      <c r="P5945" s="22" t="s">
        <v>55</v>
      </c>
      <c r="Q5945" s="24" t="s">
        <v>250</v>
      </c>
      <c r="R5945" s="24" t="s">
        <v>250</v>
      </c>
      <c r="S5945" s="24" t="s">
        <v>27581</v>
      </c>
      <c r="T5945" s="23">
        <v>0</v>
      </c>
      <c r="U5945" s="23">
        <v>0</v>
      </c>
      <c r="V5945" s="22">
        <v>2021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4">
        <v>50850</v>
      </c>
      <c r="D5946" s="24" t="s">
        <v>248</v>
      </c>
      <c r="E5946" s="22" t="s">
        <v>27554</v>
      </c>
      <c r="F5946" s="24" t="s">
        <v>8576</v>
      </c>
      <c r="G5946" s="24" t="s">
        <v>8575</v>
      </c>
      <c r="H5946" s="24">
        <v>14265</v>
      </c>
      <c r="I5946" s="24" t="s">
        <v>53</v>
      </c>
      <c r="J5946" s="24" t="s">
        <v>27573</v>
      </c>
      <c r="K5946" s="24" t="s">
        <v>7552</v>
      </c>
      <c r="L5946" s="24" t="s">
        <v>242</v>
      </c>
      <c r="M5946" s="22">
        <v>22</v>
      </c>
      <c r="N5946" s="22">
        <v>3</v>
      </c>
      <c r="O5946" s="24" t="s">
        <v>27566</v>
      </c>
      <c r="P5946" s="22" t="s">
        <v>55</v>
      </c>
      <c r="Q5946" s="24" t="s">
        <v>274</v>
      </c>
      <c r="R5946" s="24" t="s">
        <v>274</v>
      </c>
      <c r="S5946" s="24" t="s">
        <v>27581</v>
      </c>
      <c r="T5946" s="23">
        <v>62625</v>
      </c>
      <c r="U5946" s="23">
        <v>5364</v>
      </c>
      <c r="V5946" s="22">
        <v>2021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4">
        <v>50851</v>
      </c>
      <c r="D5947" s="24" t="s">
        <v>248</v>
      </c>
      <c r="E5947" s="22" t="s">
        <v>27554</v>
      </c>
      <c r="F5947" s="24" t="s">
        <v>8578</v>
      </c>
      <c r="G5947" s="24" t="s">
        <v>8578</v>
      </c>
      <c r="H5947" s="24">
        <v>56835</v>
      </c>
      <c r="I5947" s="24" t="s">
        <v>53</v>
      </c>
      <c r="J5947" s="24" t="s">
        <v>27573</v>
      </c>
      <c r="K5947" s="24" t="s">
        <v>7552</v>
      </c>
      <c r="L5947" s="24" t="s">
        <v>242</v>
      </c>
      <c r="M5947" s="22">
        <v>22</v>
      </c>
      <c r="N5947" s="22">
        <v>3</v>
      </c>
      <c r="O5947" s="24" t="s">
        <v>27566</v>
      </c>
      <c r="P5947" s="22" t="s">
        <v>53</v>
      </c>
      <c r="Q5947" s="24" t="s">
        <v>274</v>
      </c>
      <c r="R5947" s="24" t="s">
        <v>274</v>
      </c>
      <c r="S5947" s="24" t="s">
        <v>27581</v>
      </c>
      <c r="T5947" s="23">
        <v>0</v>
      </c>
      <c r="U5947" s="23">
        <v>1076</v>
      </c>
      <c r="V5947" s="22">
        <v>2021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4">
        <v>50851</v>
      </c>
      <c r="D5948" s="24" t="s">
        <v>248</v>
      </c>
      <c r="E5948" s="22" t="s">
        <v>27554</v>
      </c>
      <c r="F5948" s="24" t="s">
        <v>8578</v>
      </c>
      <c r="G5948" s="24" t="s">
        <v>8578</v>
      </c>
      <c r="H5948" s="24">
        <v>56835</v>
      </c>
      <c r="I5948" s="24" t="s">
        <v>53</v>
      </c>
      <c r="J5948" s="24" t="s">
        <v>27573</v>
      </c>
      <c r="K5948" s="24" t="s">
        <v>7552</v>
      </c>
      <c r="L5948" s="24" t="s">
        <v>242</v>
      </c>
      <c r="M5948" s="22">
        <v>22</v>
      </c>
      <c r="N5948" s="22">
        <v>3</v>
      </c>
      <c r="O5948" s="24" t="s">
        <v>27566</v>
      </c>
      <c r="P5948" s="22" t="s">
        <v>55</v>
      </c>
      <c r="Q5948" s="24" t="s">
        <v>250</v>
      </c>
      <c r="R5948" s="24" t="s">
        <v>250</v>
      </c>
      <c r="S5948" s="24" t="s">
        <v>27581</v>
      </c>
      <c r="T5948" s="23">
        <v>0</v>
      </c>
      <c r="U5948" s="23">
        <v>0</v>
      </c>
      <c r="V5948" s="22">
        <v>2021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4">
        <v>50851</v>
      </c>
      <c r="D5949" s="24" t="s">
        <v>248</v>
      </c>
      <c r="E5949" s="22" t="s">
        <v>27554</v>
      </c>
      <c r="F5949" s="24" t="s">
        <v>8578</v>
      </c>
      <c r="G5949" s="24" t="s">
        <v>8578</v>
      </c>
      <c r="H5949" s="24">
        <v>56835</v>
      </c>
      <c r="I5949" s="24" t="s">
        <v>53</v>
      </c>
      <c r="J5949" s="24" t="s">
        <v>27573</v>
      </c>
      <c r="K5949" s="24" t="s">
        <v>7552</v>
      </c>
      <c r="L5949" s="24" t="s">
        <v>242</v>
      </c>
      <c r="M5949" s="22">
        <v>22</v>
      </c>
      <c r="N5949" s="22">
        <v>3</v>
      </c>
      <c r="O5949" s="24" t="s">
        <v>27566</v>
      </c>
      <c r="P5949" s="22" t="s">
        <v>55</v>
      </c>
      <c r="Q5949" s="24" t="s">
        <v>274</v>
      </c>
      <c r="R5949" s="24" t="s">
        <v>274</v>
      </c>
      <c r="S5949" s="24" t="s">
        <v>27581</v>
      </c>
      <c r="T5949" s="23">
        <v>33280</v>
      </c>
      <c r="U5949" s="23">
        <v>3487</v>
      </c>
      <c r="V5949" s="22">
        <v>2021</v>
      </c>
    </row>
    <row r="5950" spans="1:22" ht="51.75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4">
        <v>50852</v>
      </c>
      <c r="D5950" s="24" t="s">
        <v>245</v>
      </c>
      <c r="E5950" s="22" t="s">
        <v>27554</v>
      </c>
      <c r="F5950" s="24" t="s">
        <v>27718</v>
      </c>
      <c r="G5950" s="24" t="s">
        <v>27718</v>
      </c>
      <c r="H5950" s="24">
        <v>63363</v>
      </c>
      <c r="I5950" s="24" t="s">
        <v>79</v>
      </c>
      <c r="J5950" s="24" t="s">
        <v>27560</v>
      </c>
      <c r="K5950" s="24" t="s">
        <v>27600</v>
      </c>
      <c r="L5950" s="24" t="s">
        <v>242</v>
      </c>
      <c r="M5950" s="22">
        <v>22</v>
      </c>
      <c r="N5950" s="22">
        <v>2</v>
      </c>
      <c r="O5950" s="24" t="s">
        <v>27556</v>
      </c>
      <c r="P5950" s="22" t="s">
        <v>53</v>
      </c>
      <c r="Q5950" s="24" t="s">
        <v>250</v>
      </c>
      <c r="R5950" s="24" t="s">
        <v>250</v>
      </c>
      <c r="S5950" s="24" t="s">
        <v>1619</v>
      </c>
      <c r="T5950" s="23">
        <v>0</v>
      </c>
      <c r="U5950" s="23">
        <v>0</v>
      </c>
      <c r="V5950" s="22">
        <v>2021</v>
      </c>
    </row>
    <row r="5951" spans="1:22" ht="51.75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4">
        <v>50852</v>
      </c>
      <c r="D5951" s="24" t="s">
        <v>245</v>
      </c>
      <c r="E5951" s="22" t="s">
        <v>27554</v>
      </c>
      <c r="F5951" s="24" t="s">
        <v>27718</v>
      </c>
      <c r="G5951" s="24" t="s">
        <v>27718</v>
      </c>
      <c r="H5951" s="24">
        <v>63363</v>
      </c>
      <c r="I5951" s="24" t="s">
        <v>79</v>
      </c>
      <c r="J5951" s="24" t="s">
        <v>27560</v>
      </c>
      <c r="K5951" s="24" t="s">
        <v>27600</v>
      </c>
      <c r="L5951" s="24" t="s">
        <v>242</v>
      </c>
      <c r="M5951" s="22">
        <v>22</v>
      </c>
      <c r="N5951" s="22">
        <v>2</v>
      </c>
      <c r="O5951" s="24" t="s">
        <v>27556</v>
      </c>
      <c r="P5951" s="22" t="s">
        <v>53</v>
      </c>
      <c r="Q5951" s="24" t="s">
        <v>274</v>
      </c>
      <c r="R5951" s="24" t="s">
        <v>274</v>
      </c>
      <c r="S5951" s="24" t="s">
        <v>1619</v>
      </c>
      <c r="T5951" s="23">
        <v>0</v>
      </c>
      <c r="U5951" s="23">
        <v>0</v>
      </c>
      <c r="V5951" s="22">
        <v>2021</v>
      </c>
    </row>
    <row r="5952" spans="1:22" ht="51.75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4">
        <v>50852</v>
      </c>
      <c r="D5952" s="24" t="s">
        <v>245</v>
      </c>
      <c r="E5952" s="22" t="s">
        <v>27554</v>
      </c>
      <c r="F5952" s="24" t="s">
        <v>27718</v>
      </c>
      <c r="G5952" s="24" t="s">
        <v>27718</v>
      </c>
      <c r="H5952" s="24">
        <v>63363</v>
      </c>
      <c r="I5952" s="24" t="s">
        <v>79</v>
      </c>
      <c r="J5952" s="24" t="s">
        <v>27560</v>
      </c>
      <c r="K5952" s="24" t="s">
        <v>27600</v>
      </c>
      <c r="L5952" s="24" t="s">
        <v>242</v>
      </c>
      <c r="M5952" s="22">
        <v>22</v>
      </c>
      <c r="N5952" s="22">
        <v>2</v>
      </c>
      <c r="O5952" s="24" t="s">
        <v>27556</v>
      </c>
      <c r="P5952" s="22" t="s">
        <v>55</v>
      </c>
      <c r="Q5952" s="24" t="s">
        <v>250</v>
      </c>
      <c r="R5952" s="24" t="s">
        <v>250</v>
      </c>
      <c r="S5952" s="24" t="s">
        <v>1619</v>
      </c>
      <c r="T5952" s="23">
        <v>0</v>
      </c>
      <c r="U5952" s="23">
        <v>0</v>
      </c>
      <c r="V5952" s="22">
        <v>2021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4">
        <v>50852</v>
      </c>
      <c r="D5953" s="24" t="s">
        <v>245</v>
      </c>
      <c r="E5953" s="22" t="s">
        <v>27554</v>
      </c>
      <c r="F5953" s="24" t="s">
        <v>27718</v>
      </c>
      <c r="G5953" s="24" t="s">
        <v>27718</v>
      </c>
      <c r="H5953" s="24">
        <v>63363</v>
      </c>
      <c r="I5953" s="24" t="s">
        <v>79</v>
      </c>
      <c r="J5953" s="24" t="s">
        <v>27560</v>
      </c>
      <c r="K5953" s="24" t="s">
        <v>27600</v>
      </c>
      <c r="L5953" s="24" t="s">
        <v>242</v>
      </c>
      <c r="M5953" s="22">
        <v>22</v>
      </c>
      <c r="N5953" s="22">
        <v>2</v>
      </c>
      <c r="O5953" s="24" t="s">
        <v>27556</v>
      </c>
      <c r="P5953" s="22" t="s">
        <v>55</v>
      </c>
      <c r="Q5953" s="24" t="s">
        <v>274</v>
      </c>
      <c r="R5953" s="24" t="s">
        <v>274</v>
      </c>
      <c r="S5953" s="24" t="s">
        <v>1619</v>
      </c>
      <c r="T5953" s="23">
        <v>0</v>
      </c>
      <c r="U5953" s="23">
        <v>0</v>
      </c>
      <c r="V5953" s="22">
        <v>2021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4">
        <v>50858</v>
      </c>
      <c r="D5954" s="24" t="s">
        <v>245</v>
      </c>
      <c r="E5954" s="22" t="s">
        <v>27554</v>
      </c>
      <c r="F5954" s="24" t="s">
        <v>8580</v>
      </c>
      <c r="G5954" s="24" t="s">
        <v>8579</v>
      </c>
      <c r="H5954" s="24">
        <v>8633</v>
      </c>
      <c r="I5954" s="24" t="s">
        <v>57</v>
      </c>
      <c r="J5954" s="24" t="s">
        <v>27562</v>
      </c>
      <c r="K5954" s="24" t="s">
        <v>27602</v>
      </c>
      <c r="L5954" s="24" t="s">
        <v>242</v>
      </c>
      <c r="M5954" s="22">
        <v>22</v>
      </c>
      <c r="N5954" s="22">
        <v>2</v>
      </c>
      <c r="O5954" s="24" t="s">
        <v>27556</v>
      </c>
      <c r="P5954" s="22" t="s">
        <v>273</v>
      </c>
      <c r="Q5954" s="24" t="s">
        <v>27576</v>
      </c>
      <c r="R5954" s="24" t="s">
        <v>27575</v>
      </c>
      <c r="S5954" s="24" t="s">
        <v>27604</v>
      </c>
      <c r="T5954" s="23">
        <v>2457190</v>
      </c>
      <c r="U5954" s="23">
        <v>107652.62</v>
      </c>
      <c r="V5954" s="22">
        <v>2021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4">
        <v>50858</v>
      </c>
      <c r="D5955" s="24" t="s">
        <v>245</v>
      </c>
      <c r="E5955" s="22" t="s">
        <v>27554</v>
      </c>
      <c r="F5955" s="24" t="s">
        <v>8580</v>
      </c>
      <c r="G5955" s="24" t="s">
        <v>8579</v>
      </c>
      <c r="H5955" s="24">
        <v>8633</v>
      </c>
      <c r="I5955" s="24" t="s">
        <v>57</v>
      </c>
      <c r="J5955" s="24" t="s">
        <v>27562</v>
      </c>
      <c r="K5955" s="24" t="s">
        <v>27602</v>
      </c>
      <c r="L5955" s="24" t="s">
        <v>242</v>
      </c>
      <c r="M5955" s="22">
        <v>22</v>
      </c>
      <c r="N5955" s="22">
        <v>2</v>
      </c>
      <c r="O5955" s="24" t="s">
        <v>27556</v>
      </c>
      <c r="P5955" s="22" t="s">
        <v>273</v>
      </c>
      <c r="Q5955" s="24" t="s">
        <v>27574</v>
      </c>
      <c r="R5955" s="24" t="s">
        <v>1646</v>
      </c>
      <c r="S5955" s="24" t="s">
        <v>27604</v>
      </c>
      <c r="T5955" s="23">
        <v>3003276</v>
      </c>
      <c r="U5955" s="23">
        <v>131577.38</v>
      </c>
      <c r="V5955" s="22">
        <v>2021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4">
        <v>50858</v>
      </c>
      <c r="D5956" s="24" t="s">
        <v>245</v>
      </c>
      <c r="E5956" s="22" t="s">
        <v>27554</v>
      </c>
      <c r="F5956" s="24" t="s">
        <v>8580</v>
      </c>
      <c r="G5956" s="24" t="s">
        <v>8579</v>
      </c>
      <c r="H5956" s="24">
        <v>8633</v>
      </c>
      <c r="I5956" s="24" t="s">
        <v>57</v>
      </c>
      <c r="J5956" s="24" t="s">
        <v>27562</v>
      </c>
      <c r="K5956" s="24" t="s">
        <v>27602</v>
      </c>
      <c r="L5956" s="24" t="s">
        <v>242</v>
      </c>
      <c r="M5956" s="22">
        <v>22</v>
      </c>
      <c r="N5956" s="22">
        <v>2</v>
      </c>
      <c r="O5956" s="24" t="s">
        <v>27556</v>
      </c>
      <c r="P5956" s="22" t="s">
        <v>273</v>
      </c>
      <c r="Q5956" s="24" t="s">
        <v>274</v>
      </c>
      <c r="R5956" s="24" t="s">
        <v>274</v>
      </c>
      <c r="S5956" s="24" t="s">
        <v>27604</v>
      </c>
      <c r="T5956" s="23">
        <v>0</v>
      </c>
      <c r="U5956" s="23">
        <v>0</v>
      </c>
      <c r="V5956" s="22">
        <v>2021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4">
        <v>50859</v>
      </c>
      <c r="D5957" s="24" t="s">
        <v>245</v>
      </c>
      <c r="E5957" s="22" t="s">
        <v>27554</v>
      </c>
      <c r="F5957" s="24" t="s">
        <v>8582</v>
      </c>
      <c r="G5957" s="24" t="s">
        <v>8581</v>
      </c>
      <c r="H5957" s="24">
        <v>4447</v>
      </c>
      <c r="I5957" s="24" t="s">
        <v>86</v>
      </c>
      <c r="J5957" s="24" t="s">
        <v>27560</v>
      </c>
      <c r="K5957" s="24" t="s">
        <v>27600</v>
      </c>
      <c r="L5957" s="24" t="s">
        <v>242</v>
      </c>
      <c r="M5957" s="22">
        <v>22</v>
      </c>
      <c r="N5957" s="22">
        <v>2</v>
      </c>
      <c r="O5957" s="24" t="s">
        <v>27556</v>
      </c>
      <c r="P5957" s="22" t="s">
        <v>273</v>
      </c>
      <c r="Q5957" s="24" t="s">
        <v>27576</v>
      </c>
      <c r="R5957" s="24" t="s">
        <v>27575</v>
      </c>
      <c r="S5957" s="24" t="s">
        <v>1619</v>
      </c>
      <c r="T5957" s="23">
        <v>1850021</v>
      </c>
      <c r="U5957" s="23">
        <v>86121.578999999998</v>
      </c>
      <c r="V5957" s="22">
        <v>2021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4">
        <v>50859</v>
      </c>
      <c r="D5958" s="24" t="s">
        <v>245</v>
      </c>
      <c r="E5958" s="22" t="s">
        <v>27554</v>
      </c>
      <c r="F5958" s="24" t="s">
        <v>8582</v>
      </c>
      <c r="G5958" s="24" t="s">
        <v>8581</v>
      </c>
      <c r="H5958" s="24">
        <v>4447</v>
      </c>
      <c r="I5958" s="24" t="s">
        <v>86</v>
      </c>
      <c r="J5958" s="24" t="s">
        <v>27560</v>
      </c>
      <c r="K5958" s="24" t="s">
        <v>27600</v>
      </c>
      <c r="L5958" s="24" t="s">
        <v>242</v>
      </c>
      <c r="M5958" s="22">
        <v>22</v>
      </c>
      <c r="N5958" s="22">
        <v>2</v>
      </c>
      <c r="O5958" s="24" t="s">
        <v>27556</v>
      </c>
      <c r="P5958" s="22" t="s">
        <v>273</v>
      </c>
      <c r="Q5958" s="24" t="s">
        <v>27574</v>
      </c>
      <c r="R5958" s="24" t="s">
        <v>1646</v>
      </c>
      <c r="S5958" s="24" t="s">
        <v>1619</v>
      </c>
      <c r="T5958" s="23">
        <v>2261152</v>
      </c>
      <c r="U5958" s="23">
        <v>105260.33</v>
      </c>
      <c r="V5958" s="22">
        <v>2021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4">
        <v>50859</v>
      </c>
      <c r="D5959" s="24" t="s">
        <v>245</v>
      </c>
      <c r="E5959" s="22" t="s">
        <v>27554</v>
      </c>
      <c r="F5959" s="24" t="s">
        <v>8582</v>
      </c>
      <c r="G5959" s="24" t="s">
        <v>8581</v>
      </c>
      <c r="H5959" s="24">
        <v>4447</v>
      </c>
      <c r="I5959" s="24" t="s">
        <v>86</v>
      </c>
      <c r="J5959" s="24" t="s">
        <v>27560</v>
      </c>
      <c r="K5959" s="24" t="s">
        <v>27600</v>
      </c>
      <c r="L5959" s="24" t="s">
        <v>242</v>
      </c>
      <c r="M5959" s="22">
        <v>22</v>
      </c>
      <c r="N5959" s="22">
        <v>2</v>
      </c>
      <c r="O5959" s="24" t="s">
        <v>27556</v>
      </c>
      <c r="P5959" s="22" t="s">
        <v>273</v>
      </c>
      <c r="Q5959" s="24" t="s">
        <v>460</v>
      </c>
      <c r="R5959" s="24" t="s">
        <v>27559</v>
      </c>
      <c r="S5959" s="24" t="s">
        <v>1619</v>
      </c>
      <c r="T5959" s="23">
        <v>10385</v>
      </c>
      <c r="U5959" s="23">
        <v>484.08800000000002</v>
      </c>
      <c r="V5959" s="22">
        <v>2021</v>
      </c>
    </row>
    <row r="5960" spans="1:22" ht="64.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4">
        <v>50860</v>
      </c>
      <c r="D5960" s="24" t="s">
        <v>245</v>
      </c>
      <c r="E5960" s="22" t="s">
        <v>27554</v>
      </c>
      <c r="F5960" s="24" t="s">
        <v>8584</v>
      </c>
      <c r="G5960" s="24" t="s">
        <v>8583</v>
      </c>
      <c r="H5960" s="24">
        <v>10162</v>
      </c>
      <c r="I5960" s="24" t="s">
        <v>70</v>
      </c>
      <c r="J5960" s="24" t="s">
        <v>27557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2" t="s">
        <v>273</v>
      </c>
      <c r="Q5960" s="24" t="s">
        <v>27576</v>
      </c>
      <c r="R5960" s="24" t="s">
        <v>27575</v>
      </c>
      <c r="S5960" s="24" t="s">
        <v>2931</v>
      </c>
      <c r="T5960" s="23">
        <v>923486</v>
      </c>
      <c r="U5960" s="23">
        <v>45481.692999999999</v>
      </c>
      <c r="V5960" s="22">
        <v>2021</v>
      </c>
    </row>
    <row r="5961" spans="1:22" ht="64.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4">
        <v>50860</v>
      </c>
      <c r="D5961" s="24" t="s">
        <v>245</v>
      </c>
      <c r="E5961" s="22" t="s">
        <v>27554</v>
      </c>
      <c r="F5961" s="24" t="s">
        <v>8584</v>
      </c>
      <c r="G5961" s="24" t="s">
        <v>8583</v>
      </c>
      <c r="H5961" s="24">
        <v>10162</v>
      </c>
      <c r="I5961" s="24" t="s">
        <v>70</v>
      </c>
      <c r="J5961" s="24" t="s">
        <v>27557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2" t="s">
        <v>273</v>
      </c>
      <c r="Q5961" s="24" t="s">
        <v>27574</v>
      </c>
      <c r="R5961" s="24" t="s">
        <v>1646</v>
      </c>
      <c r="S5961" s="24" t="s">
        <v>2931</v>
      </c>
      <c r="T5961" s="23">
        <v>1128687</v>
      </c>
      <c r="U5961" s="23">
        <v>55587.885999999999</v>
      </c>
      <c r="V5961" s="22">
        <v>2021</v>
      </c>
    </row>
    <row r="5962" spans="1:22" ht="64.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4">
        <v>50860</v>
      </c>
      <c r="D5962" s="24" t="s">
        <v>245</v>
      </c>
      <c r="E5962" s="22" t="s">
        <v>27554</v>
      </c>
      <c r="F5962" s="24" t="s">
        <v>8584</v>
      </c>
      <c r="G5962" s="24" t="s">
        <v>8583</v>
      </c>
      <c r="H5962" s="24">
        <v>10162</v>
      </c>
      <c r="I5962" s="24" t="s">
        <v>70</v>
      </c>
      <c r="J5962" s="24" t="s">
        <v>27557</v>
      </c>
      <c r="K5962" s="24" t="s">
        <v>27600</v>
      </c>
      <c r="L5962" s="24" t="s">
        <v>242</v>
      </c>
      <c r="M5962" s="22">
        <v>562213</v>
      </c>
      <c r="N5962" s="22">
        <v>4</v>
      </c>
      <c r="O5962" s="24" t="s">
        <v>27564</v>
      </c>
      <c r="P5962" s="22" t="s">
        <v>273</v>
      </c>
      <c r="Q5962" s="24" t="s">
        <v>274</v>
      </c>
      <c r="R5962" s="24" t="s">
        <v>274</v>
      </c>
      <c r="S5962" s="24" t="s">
        <v>2931</v>
      </c>
      <c r="T5962" s="23">
        <v>6853</v>
      </c>
      <c r="U5962" s="23">
        <v>330.42099999999999</v>
      </c>
      <c r="V5962" s="22">
        <v>2021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4">
        <v>50864</v>
      </c>
      <c r="D5963" s="24" t="s">
        <v>248</v>
      </c>
      <c r="E5963" s="22" t="s">
        <v>27554</v>
      </c>
      <c r="F5963" s="24" t="s">
        <v>8586</v>
      </c>
      <c r="G5963" s="24" t="s">
        <v>8585</v>
      </c>
      <c r="H5963" s="24">
        <v>16636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22</v>
      </c>
      <c r="N5963" s="22">
        <v>3</v>
      </c>
      <c r="O5963" s="24" t="s">
        <v>27566</v>
      </c>
      <c r="P5963" s="22" t="s">
        <v>298</v>
      </c>
      <c r="Q5963" s="24" t="s">
        <v>274</v>
      </c>
      <c r="R5963" s="24" t="s">
        <v>274</v>
      </c>
      <c r="S5963" s="24" t="s">
        <v>27581</v>
      </c>
      <c r="T5963" s="23">
        <v>0</v>
      </c>
      <c r="U5963" s="23">
        <v>0</v>
      </c>
      <c r="V5963" s="22">
        <v>2021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4">
        <v>50865</v>
      </c>
      <c r="D5964" s="24" t="s">
        <v>248</v>
      </c>
      <c r="E5964" s="22" t="s">
        <v>27554</v>
      </c>
      <c r="F5964" s="24" t="s">
        <v>8588</v>
      </c>
      <c r="G5964" s="24" t="s">
        <v>8587</v>
      </c>
      <c r="H5964" s="24">
        <v>16506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3</v>
      </c>
      <c r="O5964" s="24" t="s">
        <v>27566</v>
      </c>
      <c r="P5964" s="22" t="s">
        <v>298</v>
      </c>
      <c r="Q5964" s="24" t="s">
        <v>274</v>
      </c>
      <c r="R5964" s="24" t="s">
        <v>274</v>
      </c>
      <c r="S5964" s="24" t="s">
        <v>27581</v>
      </c>
      <c r="T5964" s="23">
        <v>1968640</v>
      </c>
      <c r="U5964" s="23">
        <v>277649</v>
      </c>
      <c r="V5964" s="22">
        <v>2021</v>
      </c>
    </row>
    <row r="5965" spans="1:22" ht="64.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4">
        <v>50873</v>
      </c>
      <c r="D5965" s="24" t="s">
        <v>245</v>
      </c>
      <c r="E5965" s="22" t="s">
        <v>27554</v>
      </c>
      <c r="F5965" s="24" t="s">
        <v>8589</v>
      </c>
      <c r="G5965" s="24" t="s">
        <v>7329</v>
      </c>
      <c r="H5965" s="24">
        <v>20541</v>
      </c>
      <c r="I5965" s="24" t="s">
        <v>78</v>
      </c>
      <c r="J5965" s="24" t="s">
        <v>3003</v>
      </c>
      <c r="K5965" s="24" t="s">
        <v>27599</v>
      </c>
      <c r="L5965" s="24" t="s">
        <v>242</v>
      </c>
      <c r="M5965" s="22">
        <v>22</v>
      </c>
      <c r="N5965" s="22">
        <v>2</v>
      </c>
      <c r="O5965" s="24" t="s">
        <v>27556</v>
      </c>
      <c r="P5965" s="22" t="s">
        <v>273</v>
      </c>
      <c r="Q5965" s="24" t="s">
        <v>27576</v>
      </c>
      <c r="R5965" s="24" t="s">
        <v>27575</v>
      </c>
      <c r="S5965" s="24" t="s">
        <v>27580</v>
      </c>
      <c r="T5965" s="23">
        <v>882799</v>
      </c>
      <c r="U5965" s="23">
        <v>45259.322999999997</v>
      </c>
      <c r="V5965" s="22">
        <v>2021</v>
      </c>
    </row>
    <row r="5966" spans="1:22" ht="64.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4">
        <v>50873</v>
      </c>
      <c r="D5966" s="24" t="s">
        <v>245</v>
      </c>
      <c r="E5966" s="22" t="s">
        <v>27554</v>
      </c>
      <c r="F5966" s="24" t="s">
        <v>8589</v>
      </c>
      <c r="G5966" s="24" t="s">
        <v>7329</v>
      </c>
      <c r="H5966" s="24">
        <v>20541</v>
      </c>
      <c r="I5966" s="24" t="s">
        <v>78</v>
      </c>
      <c r="J5966" s="24" t="s">
        <v>3003</v>
      </c>
      <c r="K5966" s="24" t="s">
        <v>27599</v>
      </c>
      <c r="L5966" s="24" t="s">
        <v>242</v>
      </c>
      <c r="M5966" s="22">
        <v>22</v>
      </c>
      <c r="N5966" s="22">
        <v>2</v>
      </c>
      <c r="O5966" s="24" t="s">
        <v>27556</v>
      </c>
      <c r="P5966" s="22" t="s">
        <v>273</v>
      </c>
      <c r="Q5966" s="24" t="s">
        <v>27574</v>
      </c>
      <c r="R5966" s="24" t="s">
        <v>1646</v>
      </c>
      <c r="S5966" s="24" t="s">
        <v>27580</v>
      </c>
      <c r="T5966" s="23">
        <v>1078974</v>
      </c>
      <c r="U5966" s="23">
        <v>55316.677000000003</v>
      </c>
      <c r="V5966" s="22">
        <v>2021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4">
        <v>50875</v>
      </c>
      <c r="D5967" s="24" t="s">
        <v>245</v>
      </c>
      <c r="E5967" s="22" t="s">
        <v>27554</v>
      </c>
      <c r="F5967" s="24" t="s">
        <v>8591</v>
      </c>
      <c r="G5967" s="24" t="s">
        <v>8590</v>
      </c>
      <c r="H5967" s="24">
        <v>63619</v>
      </c>
      <c r="I5967" s="24" t="s">
        <v>57</v>
      </c>
      <c r="J5967" s="24" t="s">
        <v>27562</v>
      </c>
      <c r="K5967" s="24" t="s">
        <v>27602</v>
      </c>
      <c r="L5967" s="24" t="s">
        <v>242</v>
      </c>
      <c r="M5967" s="22">
        <v>22</v>
      </c>
      <c r="N5967" s="22">
        <v>2</v>
      </c>
      <c r="O5967" s="24" t="s">
        <v>27556</v>
      </c>
      <c r="P5967" s="22" t="s">
        <v>273</v>
      </c>
      <c r="Q5967" s="24" t="s">
        <v>27576</v>
      </c>
      <c r="R5967" s="24" t="s">
        <v>27575</v>
      </c>
      <c r="S5967" s="24" t="s">
        <v>27604</v>
      </c>
      <c r="T5967" s="23">
        <v>1283150</v>
      </c>
      <c r="U5967" s="23">
        <v>58630.004999999997</v>
      </c>
      <c r="V5967" s="22">
        <v>2021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4">
        <v>50875</v>
      </c>
      <c r="D5968" s="24" t="s">
        <v>245</v>
      </c>
      <c r="E5968" s="22" t="s">
        <v>27554</v>
      </c>
      <c r="F5968" s="24" t="s">
        <v>8591</v>
      </c>
      <c r="G5968" s="24" t="s">
        <v>8590</v>
      </c>
      <c r="H5968" s="24">
        <v>63619</v>
      </c>
      <c r="I5968" s="24" t="s">
        <v>57</v>
      </c>
      <c r="J5968" s="24" t="s">
        <v>27562</v>
      </c>
      <c r="K5968" s="24" t="s">
        <v>27602</v>
      </c>
      <c r="L5968" s="24" t="s">
        <v>242</v>
      </c>
      <c r="M5968" s="22">
        <v>22</v>
      </c>
      <c r="N5968" s="22">
        <v>2</v>
      </c>
      <c r="O5968" s="24" t="s">
        <v>27556</v>
      </c>
      <c r="P5968" s="22" t="s">
        <v>273</v>
      </c>
      <c r="Q5968" s="24" t="s">
        <v>27574</v>
      </c>
      <c r="R5968" s="24" t="s">
        <v>1646</v>
      </c>
      <c r="S5968" s="24" t="s">
        <v>27604</v>
      </c>
      <c r="T5968" s="23">
        <v>1568298</v>
      </c>
      <c r="U5968" s="23">
        <v>71658.994999999995</v>
      </c>
      <c r="V5968" s="22">
        <v>2021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4">
        <v>50877</v>
      </c>
      <c r="D5969" s="24" t="s">
        <v>245</v>
      </c>
      <c r="E5969" s="22" t="s">
        <v>27554</v>
      </c>
      <c r="F5969" s="24" t="s">
        <v>8592</v>
      </c>
      <c r="G5969" s="24" t="s">
        <v>7329</v>
      </c>
      <c r="H5969" s="24">
        <v>20541</v>
      </c>
      <c r="I5969" s="24" t="s">
        <v>67</v>
      </c>
      <c r="J5969" s="24" t="s">
        <v>3003</v>
      </c>
      <c r="K5969" s="24" t="s">
        <v>27599</v>
      </c>
      <c r="L5969" s="24" t="s">
        <v>242</v>
      </c>
      <c r="M5969" s="22">
        <v>22</v>
      </c>
      <c r="N5969" s="22">
        <v>2</v>
      </c>
      <c r="O5969" s="24" t="s">
        <v>27556</v>
      </c>
      <c r="P5969" s="22" t="s">
        <v>273</v>
      </c>
      <c r="Q5969" s="24" t="s">
        <v>27576</v>
      </c>
      <c r="R5969" s="24" t="s">
        <v>27575</v>
      </c>
      <c r="S5969" s="24" t="s">
        <v>27580</v>
      </c>
      <c r="T5969" s="23">
        <v>2038075</v>
      </c>
      <c r="U5969" s="23">
        <v>104738.2</v>
      </c>
      <c r="V5969" s="22">
        <v>2021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4">
        <v>50877</v>
      </c>
      <c r="D5970" s="24" t="s">
        <v>245</v>
      </c>
      <c r="E5970" s="22" t="s">
        <v>27554</v>
      </c>
      <c r="F5970" s="24" t="s">
        <v>8592</v>
      </c>
      <c r="G5970" s="24" t="s">
        <v>7329</v>
      </c>
      <c r="H5970" s="24">
        <v>20541</v>
      </c>
      <c r="I5970" s="24" t="s">
        <v>67</v>
      </c>
      <c r="J5970" s="24" t="s">
        <v>3003</v>
      </c>
      <c r="K5970" s="24" t="s">
        <v>27599</v>
      </c>
      <c r="L5970" s="24" t="s">
        <v>242</v>
      </c>
      <c r="M5970" s="22">
        <v>22</v>
      </c>
      <c r="N5970" s="22">
        <v>2</v>
      </c>
      <c r="O5970" s="24" t="s">
        <v>27556</v>
      </c>
      <c r="P5970" s="22" t="s">
        <v>273</v>
      </c>
      <c r="Q5970" s="24" t="s">
        <v>27574</v>
      </c>
      <c r="R5970" s="24" t="s">
        <v>1646</v>
      </c>
      <c r="S5970" s="24" t="s">
        <v>27580</v>
      </c>
      <c r="T5970" s="23">
        <v>2491026</v>
      </c>
      <c r="U5970" s="23">
        <v>128015.8</v>
      </c>
      <c r="V5970" s="22">
        <v>2021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4">
        <v>50877</v>
      </c>
      <c r="D5971" s="24" t="s">
        <v>245</v>
      </c>
      <c r="E5971" s="22" t="s">
        <v>27554</v>
      </c>
      <c r="F5971" s="24" t="s">
        <v>8592</v>
      </c>
      <c r="G5971" s="24" t="s">
        <v>7329</v>
      </c>
      <c r="H5971" s="24">
        <v>20541</v>
      </c>
      <c r="I5971" s="24" t="s">
        <v>67</v>
      </c>
      <c r="J5971" s="24" t="s">
        <v>3003</v>
      </c>
      <c r="K5971" s="24" t="s">
        <v>27599</v>
      </c>
      <c r="L5971" s="24" t="s">
        <v>242</v>
      </c>
      <c r="M5971" s="22">
        <v>22</v>
      </c>
      <c r="N5971" s="22">
        <v>2</v>
      </c>
      <c r="O5971" s="24" t="s">
        <v>27556</v>
      </c>
      <c r="P5971" s="22" t="s">
        <v>273</v>
      </c>
      <c r="Q5971" s="24" t="s">
        <v>274</v>
      </c>
      <c r="R5971" s="24" t="s">
        <v>274</v>
      </c>
      <c r="S5971" s="24" t="s">
        <v>27580</v>
      </c>
      <c r="T5971" s="23">
        <v>0</v>
      </c>
      <c r="U5971" s="23">
        <v>0</v>
      </c>
      <c r="V5971" s="22">
        <v>2021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4">
        <v>50878</v>
      </c>
      <c r="D5972" s="24" t="s">
        <v>245</v>
      </c>
      <c r="E5972" s="22" t="s">
        <v>27554</v>
      </c>
      <c r="F5972" s="24" t="s">
        <v>8593</v>
      </c>
      <c r="G5972" s="24" t="s">
        <v>7329</v>
      </c>
      <c r="H5972" s="24">
        <v>20541</v>
      </c>
      <c r="I5972" s="24" t="s">
        <v>67</v>
      </c>
      <c r="J5972" s="24" t="s">
        <v>3003</v>
      </c>
      <c r="K5972" s="24" t="s">
        <v>27599</v>
      </c>
      <c r="L5972" s="24" t="s">
        <v>242</v>
      </c>
      <c r="M5972" s="22">
        <v>22</v>
      </c>
      <c r="N5972" s="22">
        <v>2</v>
      </c>
      <c r="O5972" s="24" t="s">
        <v>27556</v>
      </c>
      <c r="P5972" s="22" t="s">
        <v>273</v>
      </c>
      <c r="Q5972" s="24" t="s">
        <v>27576</v>
      </c>
      <c r="R5972" s="24" t="s">
        <v>27575</v>
      </c>
      <c r="S5972" s="24" t="s">
        <v>27580</v>
      </c>
      <c r="T5972" s="23">
        <v>2285721</v>
      </c>
      <c r="U5972" s="23">
        <v>144257.9</v>
      </c>
      <c r="V5972" s="22">
        <v>2021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4">
        <v>50878</v>
      </c>
      <c r="D5973" s="24" t="s">
        <v>245</v>
      </c>
      <c r="E5973" s="22" t="s">
        <v>27554</v>
      </c>
      <c r="F5973" s="24" t="s">
        <v>8593</v>
      </c>
      <c r="G5973" s="24" t="s">
        <v>7329</v>
      </c>
      <c r="H5973" s="24">
        <v>20541</v>
      </c>
      <c r="I5973" s="24" t="s">
        <v>67</v>
      </c>
      <c r="J5973" s="24" t="s">
        <v>3003</v>
      </c>
      <c r="K5973" s="24" t="s">
        <v>27599</v>
      </c>
      <c r="L5973" s="24" t="s">
        <v>242</v>
      </c>
      <c r="M5973" s="22">
        <v>22</v>
      </c>
      <c r="N5973" s="22">
        <v>2</v>
      </c>
      <c r="O5973" s="24" t="s">
        <v>27556</v>
      </c>
      <c r="P5973" s="22" t="s">
        <v>273</v>
      </c>
      <c r="Q5973" s="24" t="s">
        <v>27574</v>
      </c>
      <c r="R5973" s="24" t="s">
        <v>1646</v>
      </c>
      <c r="S5973" s="24" t="s">
        <v>27580</v>
      </c>
      <c r="T5973" s="23">
        <v>2793701</v>
      </c>
      <c r="U5973" s="23">
        <v>176318.1</v>
      </c>
      <c r="V5973" s="22">
        <v>2021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4">
        <v>50880</v>
      </c>
      <c r="D5974" s="24" t="s">
        <v>245</v>
      </c>
      <c r="E5974" s="22" t="s">
        <v>27554</v>
      </c>
      <c r="F5974" s="24" t="s">
        <v>8594</v>
      </c>
      <c r="G5974" s="24" t="s">
        <v>7329</v>
      </c>
      <c r="H5974" s="24">
        <v>20541</v>
      </c>
      <c r="I5974" s="24" t="s">
        <v>67</v>
      </c>
      <c r="J5974" s="24" t="s">
        <v>3003</v>
      </c>
      <c r="K5974" s="24" t="s">
        <v>27599</v>
      </c>
      <c r="L5974" s="24" t="s">
        <v>242</v>
      </c>
      <c r="M5974" s="22">
        <v>22</v>
      </c>
      <c r="N5974" s="22">
        <v>2</v>
      </c>
      <c r="O5974" s="24" t="s">
        <v>27556</v>
      </c>
      <c r="P5974" s="22" t="s">
        <v>273</v>
      </c>
      <c r="Q5974" s="24" t="s">
        <v>27576</v>
      </c>
      <c r="R5974" s="24" t="s">
        <v>27575</v>
      </c>
      <c r="S5974" s="24" t="s">
        <v>27580</v>
      </c>
      <c r="T5974" s="23">
        <v>1792938</v>
      </c>
      <c r="U5974" s="23">
        <v>80382.241999999998</v>
      </c>
      <c r="V5974" s="22">
        <v>2021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4">
        <v>50880</v>
      </c>
      <c r="D5975" s="24" t="s">
        <v>245</v>
      </c>
      <c r="E5975" s="22" t="s">
        <v>27554</v>
      </c>
      <c r="F5975" s="24" t="s">
        <v>8594</v>
      </c>
      <c r="G5975" s="24" t="s">
        <v>7329</v>
      </c>
      <c r="H5975" s="24">
        <v>20541</v>
      </c>
      <c r="I5975" s="24" t="s">
        <v>67</v>
      </c>
      <c r="J5975" s="24" t="s">
        <v>3003</v>
      </c>
      <c r="K5975" s="24" t="s">
        <v>27599</v>
      </c>
      <c r="L5975" s="24" t="s">
        <v>242</v>
      </c>
      <c r="M5975" s="22">
        <v>22</v>
      </c>
      <c r="N5975" s="22">
        <v>2</v>
      </c>
      <c r="O5975" s="24" t="s">
        <v>27556</v>
      </c>
      <c r="P5975" s="22" t="s">
        <v>273</v>
      </c>
      <c r="Q5975" s="24" t="s">
        <v>27574</v>
      </c>
      <c r="R5975" s="24" t="s">
        <v>1646</v>
      </c>
      <c r="S5975" s="24" t="s">
        <v>27580</v>
      </c>
      <c r="T5975" s="23">
        <v>2191386</v>
      </c>
      <c r="U5975" s="23">
        <v>98245.758000000002</v>
      </c>
      <c r="V5975" s="22">
        <v>2021</v>
      </c>
    </row>
    <row r="5976" spans="1:22" ht="77.25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4">
        <v>50881</v>
      </c>
      <c r="D5976" s="24" t="s">
        <v>245</v>
      </c>
      <c r="E5976" s="22" t="s">
        <v>27554</v>
      </c>
      <c r="F5976" s="24" t="s">
        <v>8596</v>
      </c>
      <c r="G5976" s="24" t="s">
        <v>8595</v>
      </c>
      <c r="H5976" s="24">
        <v>64579</v>
      </c>
      <c r="I5976" s="24" t="s">
        <v>53</v>
      </c>
      <c r="J5976" s="24" t="s">
        <v>27573</v>
      </c>
      <c r="K5976" s="24" t="s">
        <v>7552</v>
      </c>
      <c r="L5976" s="24" t="s">
        <v>242</v>
      </c>
      <c r="M5976" s="22">
        <v>22</v>
      </c>
      <c r="N5976" s="22">
        <v>2</v>
      </c>
      <c r="O5976" s="24" t="s">
        <v>27556</v>
      </c>
      <c r="P5976" s="22" t="s">
        <v>273</v>
      </c>
      <c r="Q5976" s="24" t="s">
        <v>426</v>
      </c>
      <c r="R5976" s="24" t="s">
        <v>27571</v>
      </c>
      <c r="S5976" s="24" t="s">
        <v>27581</v>
      </c>
      <c r="T5976" s="23">
        <v>0</v>
      </c>
      <c r="U5976" s="23">
        <v>0</v>
      </c>
      <c r="V5976" s="22">
        <v>2021</v>
      </c>
    </row>
    <row r="5977" spans="1:22" ht="77.2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4">
        <v>50881</v>
      </c>
      <c r="D5977" s="24" t="s">
        <v>245</v>
      </c>
      <c r="E5977" s="22" t="s">
        <v>27554</v>
      </c>
      <c r="F5977" s="24" t="s">
        <v>8596</v>
      </c>
      <c r="G5977" s="24" t="s">
        <v>8595</v>
      </c>
      <c r="H5977" s="24">
        <v>64579</v>
      </c>
      <c r="I5977" s="24" t="s">
        <v>53</v>
      </c>
      <c r="J5977" s="24" t="s">
        <v>27573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2" t="s">
        <v>273</v>
      </c>
      <c r="Q5977" s="24" t="s">
        <v>274</v>
      </c>
      <c r="R5977" s="24" t="s">
        <v>274</v>
      </c>
      <c r="S5977" s="24" t="s">
        <v>27581</v>
      </c>
      <c r="T5977" s="23">
        <v>0</v>
      </c>
      <c r="U5977" s="23">
        <v>0</v>
      </c>
      <c r="V5977" s="22">
        <v>2021</v>
      </c>
    </row>
    <row r="5978" spans="1:22" ht="77.2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4">
        <v>50881</v>
      </c>
      <c r="D5978" s="24" t="s">
        <v>245</v>
      </c>
      <c r="E5978" s="22" t="s">
        <v>27554</v>
      </c>
      <c r="F5978" s="24" t="s">
        <v>8596</v>
      </c>
      <c r="G5978" s="24" t="s">
        <v>8595</v>
      </c>
      <c r="H5978" s="24">
        <v>64579</v>
      </c>
      <c r="I5978" s="24" t="s">
        <v>53</v>
      </c>
      <c r="J5978" s="24" t="s">
        <v>27573</v>
      </c>
      <c r="K5978" s="24" t="s">
        <v>7552</v>
      </c>
      <c r="L5978" s="24" t="s">
        <v>242</v>
      </c>
      <c r="M5978" s="22">
        <v>22</v>
      </c>
      <c r="N5978" s="22">
        <v>2</v>
      </c>
      <c r="O5978" s="24" t="s">
        <v>27556</v>
      </c>
      <c r="P5978" s="22" t="s">
        <v>273</v>
      </c>
      <c r="Q5978" s="24" t="s">
        <v>425</v>
      </c>
      <c r="R5978" s="24" t="s">
        <v>27563</v>
      </c>
      <c r="S5978" s="24" t="s">
        <v>27581</v>
      </c>
      <c r="T5978" s="23">
        <v>5104624</v>
      </c>
      <c r="U5978" s="23">
        <v>285943</v>
      </c>
      <c r="V5978" s="22">
        <v>2021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4">
        <v>50882</v>
      </c>
      <c r="D5979" s="24" t="s">
        <v>248</v>
      </c>
      <c r="E5979" s="22" t="s">
        <v>27554</v>
      </c>
      <c r="F5979" s="24" t="s">
        <v>8597</v>
      </c>
      <c r="G5979" s="24" t="s">
        <v>7329</v>
      </c>
      <c r="H5979" s="24">
        <v>20541</v>
      </c>
      <c r="I5979" s="24" t="s">
        <v>82</v>
      </c>
      <c r="J5979" s="24" t="s">
        <v>27560</v>
      </c>
      <c r="K5979" s="24" t="s">
        <v>27599</v>
      </c>
      <c r="L5979" s="24" t="s">
        <v>242</v>
      </c>
      <c r="M5979" s="22">
        <v>22</v>
      </c>
      <c r="N5979" s="22">
        <v>3</v>
      </c>
      <c r="O5979" s="24" t="s">
        <v>27566</v>
      </c>
      <c r="P5979" s="22" t="s">
        <v>273</v>
      </c>
      <c r="Q5979" s="24" t="s">
        <v>27576</v>
      </c>
      <c r="R5979" s="24" t="s">
        <v>27575</v>
      </c>
      <c r="S5979" s="24" t="s">
        <v>27583</v>
      </c>
      <c r="T5979" s="23">
        <v>1897678</v>
      </c>
      <c r="U5979" s="23">
        <v>145417.12</v>
      </c>
      <c r="V5979" s="22">
        <v>2021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4">
        <v>50882</v>
      </c>
      <c r="D5980" s="24" t="s">
        <v>248</v>
      </c>
      <c r="E5980" s="22" t="s">
        <v>27554</v>
      </c>
      <c r="F5980" s="24" t="s">
        <v>8597</v>
      </c>
      <c r="G5980" s="24" t="s">
        <v>7329</v>
      </c>
      <c r="H5980" s="24">
        <v>20541</v>
      </c>
      <c r="I5980" s="24" t="s">
        <v>82</v>
      </c>
      <c r="J5980" s="24" t="s">
        <v>27560</v>
      </c>
      <c r="K5980" s="24" t="s">
        <v>27599</v>
      </c>
      <c r="L5980" s="24" t="s">
        <v>242</v>
      </c>
      <c r="M5980" s="22">
        <v>22</v>
      </c>
      <c r="N5980" s="22">
        <v>3</v>
      </c>
      <c r="O5980" s="24" t="s">
        <v>27566</v>
      </c>
      <c r="P5980" s="22" t="s">
        <v>273</v>
      </c>
      <c r="Q5980" s="24" t="s">
        <v>27574</v>
      </c>
      <c r="R5980" s="24" t="s">
        <v>1646</v>
      </c>
      <c r="S5980" s="24" t="s">
        <v>27583</v>
      </c>
      <c r="T5980" s="23">
        <v>2319419</v>
      </c>
      <c r="U5980" s="23">
        <v>177734.89</v>
      </c>
      <c r="V5980" s="22">
        <v>2021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4">
        <v>50882</v>
      </c>
      <c r="D5981" s="24" t="s">
        <v>248</v>
      </c>
      <c r="E5981" s="22" t="s">
        <v>27554</v>
      </c>
      <c r="F5981" s="24" t="s">
        <v>8597</v>
      </c>
      <c r="G5981" s="24" t="s">
        <v>7329</v>
      </c>
      <c r="H5981" s="24">
        <v>20541</v>
      </c>
      <c r="I5981" s="24" t="s">
        <v>82</v>
      </c>
      <c r="J5981" s="24" t="s">
        <v>27560</v>
      </c>
      <c r="K5981" s="24" t="s">
        <v>27599</v>
      </c>
      <c r="L5981" s="24" t="s">
        <v>242</v>
      </c>
      <c r="M5981" s="22">
        <v>22</v>
      </c>
      <c r="N5981" s="22">
        <v>3</v>
      </c>
      <c r="O5981" s="24" t="s">
        <v>27566</v>
      </c>
      <c r="P5981" s="22" t="s">
        <v>273</v>
      </c>
      <c r="Q5981" s="24" t="s">
        <v>274</v>
      </c>
      <c r="R5981" s="24" t="s">
        <v>274</v>
      </c>
      <c r="S5981" s="24" t="s">
        <v>27583</v>
      </c>
      <c r="T5981" s="23">
        <v>0</v>
      </c>
      <c r="U5981" s="23">
        <v>0</v>
      </c>
      <c r="V5981" s="22">
        <v>2021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4">
        <v>50883</v>
      </c>
      <c r="D5982" s="24" t="s">
        <v>245</v>
      </c>
      <c r="E5982" s="22" t="s">
        <v>27554</v>
      </c>
      <c r="F5982" s="24" t="s">
        <v>8600</v>
      </c>
      <c r="G5982" s="24" t="s">
        <v>7329</v>
      </c>
      <c r="H5982" s="24">
        <v>20541</v>
      </c>
      <c r="I5982" s="24" t="s">
        <v>55</v>
      </c>
      <c r="J5982" s="24" t="s">
        <v>3003</v>
      </c>
      <c r="K5982" s="24" t="s">
        <v>27599</v>
      </c>
      <c r="L5982" s="24" t="s">
        <v>242</v>
      </c>
      <c r="M5982" s="22">
        <v>22</v>
      </c>
      <c r="N5982" s="22">
        <v>2</v>
      </c>
      <c r="O5982" s="24" t="s">
        <v>27556</v>
      </c>
      <c r="P5982" s="22" t="s">
        <v>273</v>
      </c>
      <c r="Q5982" s="24" t="s">
        <v>27576</v>
      </c>
      <c r="R5982" s="24" t="s">
        <v>27575</v>
      </c>
      <c r="S5982" s="24" t="s">
        <v>27580</v>
      </c>
      <c r="T5982" s="23">
        <v>3450828</v>
      </c>
      <c r="U5982" s="23">
        <v>210214.95</v>
      </c>
      <c r="V5982" s="22">
        <v>2021</v>
      </c>
    </row>
    <row r="5983" spans="1:22" ht="64.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4">
        <v>50883</v>
      </c>
      <c r="D5983" s="24" t="s">
        <v>245</v>
      </c>
      <c r="E5983" s="22" t="s">
        <v>27554</v>
      </c>
      <c r="F5983" s="24" t="s">
        <v>8600</v>
      </c>
      <c r="G5983" s="24" t="s">
        <v>7329</v>
      </c>
      <c r="H5983" s="24">
        <v>20541</v>
      </c>
      <c r="I5983" s="24" t="s">
        <v>55</v>
      </c>
      <c r="J5983" s="24" t="s">
        <v>3003</v>
      </c>
      <c r="K5983" s="24" t="s">
        <v>27599</v>
      </c>
      <c r="L5983" s="24" t="s">
        <v>242</v>
      </c>
      <c r="M5983" s="22">
        <v>22</v>
      </c>
      <c r="N5983" s="22">
        <v>2</v>
      </c>
      <c r="O5983" s="24" t="s">
        <v>27556</v>
      </c>
      <c r="P5983" s="22" t="s">
        <v>273</v>
      </c>
      <c r="Q5983" s="24" t="s">
        <v>27574</v>
      </c>
      <c r="R5983" s="24" t="s">
        <v>1646</v>
      </c>
      <c r="S5983" s="24" t="s">
        <v>27580</v>
      </c>
      <c r="T5983" s="23">
        <v>4217755</v>
      </c>
      <c r="U5983" s="23">
        <v>256934.05</v>
      </c>
      <c r="V5983" s="22">
        <v>2021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4">
        <v>50884</v>
      </c>
      <c r="D5984" s="24" t="s">
        <v>245</v>
      </c>
      <c r="E5984" s="22" t="s">
        <v>27554</v>
      </c>
      <c r="F5984" s="24" t="s">
        <v>8602</v>
      </c>
      <c r="G5984" s="24" t="s">
        <v>8601</v>
      </c>
      <c r="H5984" s="24">
        <v>55871</v>
      </c>
      <c r="I5984" s="24" t="s">
        <v>57</v>
      </c>
      <c r="J5984" s="24" t="s">
        <v>27562</v>
      </c>
      <c r="K5984" s="24" t="s">
        <v>27602</v>
      </c>
      <c r="L5984" s="24" t="s">
        <v>242</v>
      </c>
      <c r="M5984" s="22">
        <v>22</v>
      </c>
      <c r="N5984" s="22">
        <v>2</v>
      </c>
      <c r="O5984" s="24" t="s">
        <v>27556</v>
      </c>
      <c r="P5984" s="22" t="s">
        <v>273</v>
      </c>
      <c r="Q5984" s="24" t="s">
        <v>27576</v>
      </c>
      <c r="R5984" s="24" t="s">
        <v>27575</v>
      </c>
      <c r="S5984" s="24" t="s">
        <v>27618</v>
      </c>
      <c r="T5984" s="23">
        <v>3945760</v>
      </c>
      <c r="U5984" s="23">
        <v>192468.07</v>
      </c>
      <c r="V5984" s="22">
        <v>2021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4">
        <v>50884</v>
      </c>
      <c r="D5985" s="24" t="s">
        <v>245</v>
      </c>
      <c r="E5985" s="22" t="s">
        <v>27554</v>
      </c>
      <c r="F5985" s="24" t="s">
        <v>8602</v>
      </c>
      <c r="G5985" s="24" t="s">
        <v>8601</v>
      </c>
      <c r="H5985" s="24">
        <v>55871</v>
      </c>
      <c r="I5985" s="24" t="s">
        <v>57</v>
      </c>
      <c r="J5985" s="24" t="s">
        <v>27562</v>
      </c>
      <c r="K5985" s="24" t="s">
        <v>27602</v>
      </c>
      <c r="L5985" s="24" t="s">
        <v>242</v>
      </c>
      <c r="M5985" s="22">
        <v>22</v>
      </c>
      <c r="N5985" s="22">
        <v>2</v>
      </c>
      <c r="O5985" s="24" t="s">
        <v>27556</v>
      </c>
      <c r="P5985" s="22" t="s">
        <v>273</v>
      </c>
      <c r="Q5985" s="24" t="s">
        <v>27574</v>
      </c>
      <c r="R5985" s="24" t="s">
        <v>1646</v>
      </c>
      <c r="S5985" s="24" t="s">
        <v>27618</v>
      </c>
      <c r="T5985" s="23">
        <v>4822562</v>
      </c>
      <c r="U5985" s="23">
        <v>235237.15</v>
      </c>
      <c r="V5985" s="22">
        <v>2021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4">
        <v>50884</v>
      </c>
      <c r="D5986" s="24" t="s">
        <v>245</v>
      </c>
      <c r="E5986" s="22" t="s">
        <v>27554</v>
      </c>
      <c r="F5986" s="24" t="s">
        <v>8602</v>
      </c>
      <c r="G5986" s="24" t="s">
        <v>8601</v>
      </c>
      <c r="H5986" s="24">
        <v>55871</v>
      </c>
      <c r="I5986" s="24" t="s">
        <v>57</v>
      </c>
      <c r="J5986" s="24" t="s">
        <v>27562</v>
      </c>
      <c r="K5986" s="24" t="s">
        <v>27602</v>
      </c>
      <c r="L5986" s="24" t="s">
        <v>242</v>
      </c>
      <c r="M5986" s="22">
        <v>22</v>
      </c>
      <c r="N5986" s="22">
        <v>2</v>
      </c>
      <c r="O5986" s="24" t="s">
        <v>27556</v>
      </c>
      <c r="P5986" s="22" t="s">
        <v>273</v>
      </c>
      <c r="Q5986" s="24" t="s">
        <v>274</v>
      </c>
      <c r="R5986" s="24" t="s">
        <v>274</v>
      </c>
      <c r="S5986" s="24" t="s">
        <v>27618</v>
      </c>
      <c r="T5986" s="23">
        <v>37</v>
      </c>
      <c r="U5986" s="23">
        <v>1.776</v>
      </c>
      <c r="V5986" s="22">
        <v>2021</v>
      </c>
    </row>
    <row r="5987" spans="1:22" ht="64.5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4">
        <v>50885</v>
      </c>
      <c r="D5987" s="24" t="s">
        <v>245</v>
      </c>
      <c r="E5987" s="22" t="s">
        <v>27554</v>
      </c>
      <c r="F5987" s="24" t="s">
        <v>8603</v>
      </c>
      <c r="G5987" s="24" t="s">
        <v>7329</v>
      </c>
      <c r="H5987" s="24">
        <v>20541</v>
      </c>
      <c r="I5987" s="24" t="s">
        <v>79</v>
      </c>
      <c r="J5987" s="24" t="s">
        <v>27560</v>
      </c>
      <c r="K5987" s="24" t="s">
        <v>27600</v>
      </c>
      <c r="L5987" s="24" t="s">
        <v>242</v>
      </c>
      <c r="M5987" s="22">
        <v>22</v>
      </c>
      <c r="N5987" s="22">
        <v>2</v>
      </c>
      <c r="O5987" s="24" t="s">
        <v>27556</v>
      </c>
      <c r="P5987" s="22" t="s">
        <v>273</v>
      </c>
      <c r="Q5987" s="24" t="s">
        <v>27576</v>
      </c>
      <c r="R5987" s="24" t="s">
        <v>27575</v>
      </c>
      <c r="S5987" s="24" t="s">
        <v>1619</v>
      </c>
      <c r="T5987" s="23">
        <v>829778</v>
      </c>
      <c r="U5987" s="23">
        <v>37304.887999999999</v>
      </c>
      <c r="V5987" s="22">
        <v>2021</v>
      </c>
    </row>
    <row r="5988" spans="1:22" ht="64.5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4">
        <v>50885</v>
      </c>
      <c r="D5988" s="24" t="s">
        <v>245</v>
      </c>
      <c r="E5988" s="22" t="s">
        <v>27554</v>
      </c>
      <c r="F5988" s="24" t="s">
        <v>8603</v>
      </c>
      <c r="G5988" s="24" t="s">
        <v>7329</v>
      </c>
      <c r="H5988" s="24">
        <v>20541</v>
      </c>
      <c r="I5988" s="24" t="s">
        <v>79</v>
      </c>
      <c r="J5988" s="24" t="s">
        <v>27560</v>
      </c>
      <c r="K5988" s="24" t="s">
        <v>27600</v>
      </c>
      <c r="L5988" s="24" t="s">
        <v>242</v>
      </c>
      <c r="M5988" s="22">
        <v>22</v>
      </c>
      <c r="N5988" s="22">
        <v>2</v>
      </c>
      <c r="O5988" s="24" t="s">
        <v>27556</v>
      </c>
      <c r="P5988" s="22" t="s">
        <v>273</v>
      </c>
      <c r="Q5988" s="24" t="s">
        <v>27574</v>
      </c>
      <c r="R5988" s="24" t="s">
        <v>1646</v>
      </c>
      <c r="S5988" s="24" t="s">
        <v>1619</v>
      </c>
      <c r="T5988" s="23">
        <v>1014135</v>
      </c>
      <c r="U5988" s="23">
        <v>45593.112000000001</v>
      </c>
      <c r="V5988" s="22">
        <v>2021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4">
        <v>50886</v>
      </c>
      <c r="D5989" s="24" t="s">
        <v>245</v>
      </c>
      <c r="E5989" s="22" t="s">
        <v>27554</v>
      </c>
      <c r="F5989" s="24" t="s">
        <v>8604</v>
      </c>
      <c r="G5989" s="24" t="s">
        <v>8134</v>
      </c>
      <c r="H5989" s="24">
        <v>42892</v>
      </c>
      <c r="I5989" s="24" t="s">
        <v>95</v>
      </c>
      <c r="J5989" s="24" t="s">
        <v>27573</v>
      </c>
      <c r="K5989" s="24" t="s">
        <v>7552</v>
      </c>
      <c r="L5989" s="24" t="s">
        <v>242</v>
      </c>
      <c r="M5989" s="22">
        <v>22</v>
      </c>
      <c r="N5989" s="22">
        <v>2</v>
      </c>
      <c r="O5989" s="24" t="s">
        <v>27556</v>
      </c>
      <c r="P5989" s="22" t="s">
        <v>273</v>
      </c>
      <c r="Q5989" s="24" t="s">
        <v>27576</v>
      </c>
      <c r="R5989" s="24" t="s">
        <v>27575</v>
      </c>
      <c r="S5989" s="24" t="s">
        <v>27631</v>
      </c>
      <c r="T5989" s="23">
        <v>1183392</v>
      </c>
      <c r="U5989" s="23">
        <v>53828.531000000003</v>
      </c>
      <c r="V5989" s="22">
        <v>2021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4">
        <v>50886</v>
      </c>
      <c r="D5990" s="24" t="s">
        <v>245</v>
      </c>
      <c r="E5990" s="22" t="s">
        <v>27554</v>
      </c>
      <c r="F5990" s="24" t="s">
        <v>8604</v>
      </c>
      <c r="G5990" s="24" t="s">
        <v>8134</v>
      </c>
      <c r="H5990" s="24">
        <v>42892</v>
      </c>
      <c r="I5990" s="24" t="s">
        <v>95</v>
      </c>
      <c r="J5990" s="24" t="s">
        <v>27573</v>
      </c>
      <c r="K5990" s="24" t="s">
        <v>7552</v>
      </c>
      <c r="L5990" s="24" t="s">
        <v>242</v>
      </c>
      <c r="M5990" s="22">
        <v>22</v>
      </c>
      <c r="N5990" s="22">
        <v>2</v>
      </c>
      <c r="O5990" s="24" t="s">
        <v>27556</v>
      </c>
      <c r="P5990" s="22" t="s">
        <v>273</v>
      </c>
      <c r="Q5990" s="24" t="s">
        <v>27574</v>
      </c>
      <c r="R5990" s="24" t="s">
        <v>1646</v>
      </c>
      <c r="S5990" s="24" t="s">
        <v>27631</v>
      </c>
      <c r="T5990" s="23">
        <v>1446377</v>
      </c>
      <c r="U5990" s="23">
        <v>65790.468999999997</v>
      </c>
      <c r="V5990" s="22">
        <v>2021</v>
      </c>
    </row>
    <row r="5991" spans="1:22" ht="64.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4">
        <v>50887</v>
      </c>
      <c r="D5991" s="24" t="s">
        <v>245</v>
      </c>
      <c r="E5991" s="22" t="s">
        <v>27554</v>
      </c>
      <c r="F5991" s="24" t="s">
        <v>8605</v>
      </c>
      <c r="G5991" s="24" t="s">
        <v>7329</v>
      </c>
      <c r="H5991" s="24">
        <v>20541</v>
      </c>
      <c r="I5991" s="24" t="s">
        <v>57</v>
      </c>
      <c r="J5991" s="24" t="s">
        <v>27562</v>
      </c>
      <c r="K5991" s="24" t="s">
        <v>27602</v>
      </c>
      <c r="L5991" s="24" t="s">
        <v>242</v>
      </c>
      <c r="M5991" s="22">
        <v>22</v>
      </c>
      <c r="N5991" s="22">
        <v>2</v>
      </c>
      <c r="O5991" s="24" t="s">
        <v>27556</v>
      </c>
      <c r="P5991" s="22" t="s">
        <v>273</v>
      </c>
      <c r="Q5991" s="24" t="s">
        <v>27576</v>
      </c>
      <c r="R5991" s="24" t="s">
        <v>27575</v>
      </c>
      <c r="S5991" s="24" t="s">
        <v>27612</v>
      </c>
      <c r="T5991" s="23">
        <v>3856024</v>
      </c>
      <c r="U5991" s="23">
        <v>196168.56</v>
      </c>
      <c r="V5991" s="22">
        <v>2021</v>
      </c>
    </row>
    <row r="5992" spans="1:22" ht="64.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4">
        <v>50887</v>
      </c>
      <c r="D5992" s="24" t="s">
        <v>245</v>
      </c>
      <c r="E5992" s="22" t="s">
        <v>27554</v>
      </c>
      <c r="F5992" s="24" t="s">
        <v>8605</v>
      </c>
      <c r="G5992" s="24" t="s">
        <v>7329</v>
      </c>
      <c r="H5992" s="24">
        <v>20541</v>
      </c>
      <c r="I5992" s="24" t="s">
        <v>57</v>
      </c>
      <c r="J5992" s="24" t="s">
        <v>27562</v>
      </c>
      <c r="K5992" s="24" t="s">
        <v>27602</v>
      </c>
      <c r="L5992" s="24" t="s">
        <v>242</v>
      </c>
      <c r="M5992" s="22">
        <v>22</v>
      </c>
      <c r="N5992" s="22">
        <v>2</v>
      </c>
      <c r="O5992" s="24" t="s">
        <v>27556</v>
      </c>
      <c r="P5992" s="22" t="s">
        <v>273</v>
      </c>
      <c r="Q5992" s="24" t="s">
        <v>27574</v>
      </c>
      <c r="R5992" s="24" t="s">
        <v>1646</v>
      </c>
      <c r="S5992" s="24" t="s">
        <v>27612</v>
      </c>
      <c r="T5992" s="23">
        <v>4712976</v>
      </c>
      <c r="U5992" s="23">
        <v>239764.44</v>
      </c>
      <c r="V5992" s="22">
        <v>2021</v>
      </c>
    </row>
    <row r="5993" spans="1:22" ht="77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4">
        <v>50888</v>
      </c>
      <c r="D5993" s="24" t="s">
        <v>245</v>
      </c>
      <c r="E5993" s="22" t="s">
        <v>27554</v>
      </c>
      <c r="F5993" s="24" t="s">
        <v>8607</v>
      </c>
      <c r="G5993" s="24" t="s">
        <v>8606</v>
      </c>
      <c r="H5993" s="24">
        <v>23013</v>
      </c>
      <c r="I5993" s="24" t="s">
        <v>86</v>
      </c>
      <c r="J5993" s="24" t="s">
        <v>27560</v>
      </c>
      <c r="K5993" s="24" t="s">
        <v>27600</v>
      </c>
      <c r="L5993" s="24" t="s">
        <v>242</v>
      </c>
      <c r="M5993" s="22">
        <v>22</v>
      </c>
      <c r="N5993" s="22">
        <v>2</v>
      </c>
      <c r="O5993" s="24" t="s">
        <v>27556</v>
      </c>
      <c r="P5993" s="22" t="s">
        <v>273</v>
      </c>
      <c r="Q5993" s="24" t="s">
        <v>844</v>
      </c>
      <c r="R5993" s="24" t="s">
        <v>844</v>
      </c>
      <c r="S5993" s="24" t="s">
        <v>1619</v>
      </c>
      <c r="T5993" s="23">
        <v>0</v>
      </c>
      <c r="U5993" s="23">
        <v>0</v>
      </c>
      <c r="V5993" s="22">
        <v>2021</v>
      </c>
    </row>
    <row r="5994" spans="1:22" ht="77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4">
        <v>50888</v>
      </c>
      <c r="D5994" s="24" t="s">
        <v>245</v>
      </c>
      <c r="E5994" s="22" t="s">
        <v>27554</v>
      </c>
      <c r="F5994" s="24" t="s">
        <v>8607</v>
      </c>
      <c r="G5994" s="24" t="s">
        <v>8606</v>
      </c>
      <c r="H5994" s="24">
        <v>23013</v>
      </c>
      <c r="I5994" s="24" t="s">
        <v>86</v>
      </c>
      <c r="J5994" s="24" t="s">
        <v>27560</v>
      </c>
      <c r="K5994" s="24" t="s">
        <v>27600</v>
      </c>
      <c r="L5994" s="24" t="s">
        <v>242</v>
      </c>
      <c r="M5994" s="22">
        <v>22</v>
      </c>
      <c r="N5994" s="22">
        <v>2</v>
      </c>
      <c r="O5994" s="24" t="s">
        <v>27556</v>
      </c>
      <c r="P5994" s="22" t="s">
        <v>273</v>
      </c>
      <c r="Q5994" s="24" t="s">
        <v>2729</v>
      </c>
      <c r="R5994" s="24" t="s">
        <v>1646</v>
      </c>
      <c r="S5994" s="24" t="s">
        <v>1619</v>
      </c>
      <c r="T5994" s="23">
        <v>82160</v>
      </c>
      <c r="U5994" s="23">
        <v>6871.0590000000002</v>
      </c>
      <c r="V5994" s="22">
        <v>2021</v>
      </c>
    </row>
    <row r="5995" spans="1:22" ht="77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4">
        <v>50888</v>
      </c>
      <c r="D5995" s="24" t="s">
        <v>245</v>
      </c>
      <c r="E5995" s="22" t="s">
        <v>27554</v>
      </c>
      <c r="F5995" s="24" t="s">
        <v>8607</v>
      </c>
      <c r="G5995" s="24" t="s">
        <v>8606</v>
      </c>
      <c r="H5995" s="24">
        <v>23013</v>
      </c>
      <c r="I5995" s="24" t="s">
        <v>86</v>
      </c>
      <c r="J5995" s="24" t="s">
        <v>27560</v>
      </c>
      <c r="K5995" s="24" t="s">
        <v>27600</v>
      </c>
      <c r="L5995" s="24" t="s">
        <v>242</v>
      </c>
      <c r="M5995" s="22">
        <v>22</v>
      </c>
      <c r="N5995" s="22">
        <v>2</v>
      </c>
      <c r="O5995" s="24" t="s">
        <v>27556</v>
      </c>
      <c r="P5995" s="22" t="s">
        <v>273</v>
      </c>
      <c r="Q5995" s="24" t="s">
        <v>4179</v>
      </c>
      <c r="R5995" s="24" t="s">
        <v>25444</v>
      </c>
      <c r="S5995" s="24" t="s">
        <v>1619</v>
      </c>
      <c r="T5995" s="23">
        <v>642749</v>
      </c>
      <c r="U5995" s="23">
        <v>53541.017999999996</v>
      </c>
      <c r="V5995" s="22">
        <v>2021</v>
      </c>
    </row>
    <row r="5996" spans="1:22" ht="77.25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4">
        <v>50888</v>
      </c>
      <c r="D5996" s="24" t="s">
        <v>245</v>
      </c>
      <c r="E5996" s="22" t="s">
        <v>27554</v>
      </c>
      <c r="F5996" s="24" t="s">
        <v>8607</v>
      </c>
      <c r="G5996" s="24" t="s">
        <v>8606</v>
      </c>
      <c r="H5996" s="24">
        <v>23013</v>
      </c>
      <c r="I5996" s="24" t="s">
        <v>86</v>
      </c>
      <c r="J5996" s="24" t="s">
        <v>27560</v>
      </c>
      <c r="K5996" s="24" t="s">
        <v>27600</v>
      </c>
      <c r="L5996" s="24" t="s">
        <v>242</v>
      </c>
      <c r="M5996" s="22">
        <v>22</v>
      </c>
      <c r="N5996" s="22">
        <v>2</v>
      </c>
      <c r="O5996" s="24" t="s">
        <v>27556</v>
      </c>
      <c r="P5996" s="22" t="s">
        <v>273</v>
      </c>
      <c r="Q5996" s="24" t="s">
        <v>425</v>
      </c>
      <c r="R5996" s="24" t="s">
        <v>27563</v>
      </c>
      <c r="S5996" s="24" t="s">
        <v>1619</v>
      </c>
      <c r="T5996" s="23">
        <v>2461</v>
      </c>
      <c r="U5996" s="23">
        <v>199.036</v>
      </c>
      <c r="V5996" s="22">
        <v>2021</v>
      </c>
    </row>
    <row r="5997" spans="1:22" ht="77.2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4">
        <v>50888</v>
      </c>
      <c r="D5997" s="24" t="s">
        <v>245</v>
      </c>
      <c r="E5997" s="22" t="s">
        <v>27554</v>
      </c>
      <c r="F5997" s="24" t="s">
        <v>8607</v>
      </c>
      <c r="G5997" s="24" t="s">
        <v>8606</v>
      </c>
      <c r="H5997" s="24">
        <v>23013</v>
      </c>
      <c r="I5997" s="24" t="s">
        <v>86</v>
      </c>
      <c r="J5997" s="24" t="s">
        <v>27560</v>
      </c>
      <c r="K5997" s="24" t="s">
        <v>27600</v>
      </c>
      <c r="L5997" s="24" t="s">
        <v>242</v>
      </c>
      <c r="M5997" s="22">
        <v>22</v>
      </c>
      <c r="N5997" s="22">
        <v>2</v>
      </c>
      <c r="O5997" s="24" t="s">
        <v>27556</v>
      </c>
      <c r="P5997" s="22" t="s">
        <v>273</v>
      </c>
      <c r="Q5997" s="24" t="s">
        <v>2652</v>
      </c>
      <c r="R5997" s="24" t="s">
        <v>27559</v>
      </c>
      <c r="S5997" s="24" t="s">
        <v>1619</v>
      </c>
      <c r="T5997" s="23">
        <v>17876</v>
      </c>
      <c r="U5997" s="23">
        <v>1443.8869999999999</v>
      </c>
      <c r="V5997" s="22">
        <v>2021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4">
        <v>50891</v>
      </c>
      <c r="D5998" s="24" t="s">
        <v>245</v>
      </c>
      <c r="E5998" s="22" t="s">
        <v>27554</v>
      </c>
      <c r="F5998" s="24" t="s">
        <v>8610</v>
      </c>
      <c r="G5998" s="24" t="s">
        <v>6989</v>
      </c>
      <c r="H5998" s="24">
        <v>63985</v>
      </c>
      <c r="I5998" s="24" t="s">
        <v>61</v>
      </c>
      <c r="J5998" s="24" t="s">
        <v>27567</v>
      </c>
      <c r="K5998" s="24" t="s">
        <v>7552</v>
      </c>
      <c r="L5998" s="24" t="s">
        <v>242</v>
      </c>
      <c r="M5998" s="22">
        <v>22</v>
      </c>
      <c r="N5998" s="22">
        <v>2</v>
      </c>
      <c r="O5998" s="24" t="s">
        <v>27556</v>
      </c>
      <c r="P5998" s="22" t="s">
        <v>267</v>
      </c>
      <c r="Q5998" s="24" t="s">
        <v>268</v>
      </c>
      <c r="R5998" s="24" t="s">
        <v>27579</v>
      </c>
      <c r="S5998" s="24" t="s">
        <v>27605</v>
      </c>
      <c r="T5998" s="23">
        <v>22508</v>
      </c>
      <c r="U5998" s="23">
        <v>2545</v>
      </c>
      <c r="V5998" s="22">
        <v>2021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4">
        <v>50892</v>
      </c>
      <c r="D5999" s="24" t="s">
        <v>245</v>
      </c>
      <c r="E5999" s="22" t="s">
        <v>27554</v>
      </c>
      <c r="F5999" s="24" t="s">
        <v>8611</v>
      </c>
      <c r="G5999" s="24" t="s">
        <v>6989</v>
      </c>
      <c r="H5999" s="24">
        <v>63985</v>
      </c>
      <c r="I5999" s="24" t="s">
        <v>53</v>
      </c>
      <c r="J5999" s="24" t="s">
        <v>27573</v>
      </c>
      <c r="K5999" s="24" t="s">
        <v>7552</v>
      </c>
      <c r="L5999" s="24" t="s">
        <v>242</v>
      </c>
      <c r="M5999" s="22">
        <v>22</v>
      </c>
      <c r="N5999" s="22">
        <v>2</v>
      </c>
      <c r="O5999" s="24" t="s">
        <v>27556</v>
      </c>
      <c r="P5999" s="22" t="s">
        <v>267</v>
      </c>
      <c r="Q5999" s="24" t="s">
        <v>268</v>
      </c>
      <c r="R5999" s="24" t="s">
        <v>27579</v>
      </c>
      <c r="S5999" s="24" t="s">
        <v>27581</v>
      </c>
      <c r="T5999" s="23">
        <v>636</v>
      </c>
      <c r="U5999" s="23">
        <v>72</v>
      </c>
      <c r="V5999" s="22">
        <v>2021</v>
      </c>
    </row>
    <row r="6000" spans="1:22" ht="64.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4">
        <v>50893</v>
      </c>
      <c r="D6000" s="24" t="s">
        <v>245</v>
      </c>
      <c r="E6000" s="22" t="s">
        <v>27554</v>
      </c>
      <c r="F6000" s="24" t="s">
        <v>8612</v>
      </c>
      <c r="G6000" s="24" t="s">
        <v>1657</v>
      </c>
      <c r="H6000" s="24">
        <v>57280</v>
      </c>
      <c r="I6000" s="24" t="s">
        <v>86</v>
      </c>
      <c r="J6000" s="24" t="s">
        <v>27560</v>
      </c>
      <c r="K6000" s="24" t="s">
        <v>27600</v>
      </c>
      <c r="L6000" s="24" t="s">
        <v>242</v>
      </c>
      <c r="M6000" s="22">
        <v>22</v>
      </c>
      <c r="N6000" s="22">
        <v>2</v>
      </c>
      <c r="O6000" s="24" t="s">
        <v>27556</v>
      </c>
      <c r="P6000" s="22" t="s">
        <v>267</v>
      </c>
      <c r="Q6000" s="24" t="s">
        <v>268</v>
      </c>
      <c r="R6000" s="24" t="s">
        <v>27579</v>
      </c>
      <c r="S6000" s="24" t="s">
        <v>1619</v>
      </c>
      <c r="T6000" s="23">
        <v>360641</v>
      </c>
      <c r="U6000" s="23">
        <v>40778</v>
      </c>
      <c r="V6000" s="22">
        <v>2021</v>
      </c>
    </row>
    <row r="6001" spans="1:22" ht="64.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4">
        <v>50894</v>
      </c>
      <c r="D6001" s="24" t="s">
        <v>245</v>
      </c>
      <c r="E6001" s="22" t="s">
        <v>27554</v>
      </c>
      <c r="F6001" s="24" t="s">
        <v>8613</v>
      </c>
      <c r="G6001" s="24" t="s">
        <v>1657</v>
      </c>
      <c r="H6001" s="24">
        <v>57280</v>
      </c>
      <c r="I6001" s="24" t="s">
        <v>86</v>
      </c>
      <c r="J6001" s="24" t="s">
        <v>27560</v>
      </c>
      <c r="K6001" s="24" t="s">
        <v>27600</v>
      </c>
      <c r="L6001" s="24" t="s">
        <v>242</v>
      </c>
      <c r="M6001" s="22">
        <v>22</v>
      </c>
      <c r="N6001" s="22">
        <v>2</v>
      </c>
      <c r="O6001" s="24" t="s">
        <v>27556</v>
      </c>
      <c r="P6001" s="22" t="s">
        <v>267</v>
      </c>
      <c r="Q6001" s="24" t="s">
        <v>268</v>
      </c>
      <c r="R6001" s="24" t="s">
        <v>27579</v>
      </c>
      <c r="S6001" s="24" t="s">
        <v>1619</v>
      </c>
      <c r="T6001" s="23">
        <v>367946</v>
      </c>
      <c r="U6001" s="23">
        <v>41604</v>
      </c>
      <c r="V6001" s="22">
        <v>2021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4">
        <v>50895</v>
      </c>
      <c r="D6002" s="24" t="s">
        <v>245</v>
      </c>
      <c r="E6002" s="22" t="s">
        <v>27554</v>
      </c>
      <c r="F6002" s="24" t="s">
        <v>8615</v>
      </c>
      <c r="G6002" s="24" t="s">
        <v>8614</v>
      </c>
      <c r="H6002" s="24">
        <v>60851</v>
      </c>
      <c r="I6002" s="24" t="s">
        <v>61</v>
      </c>
      <c r="J6002" s="24" t="s">
        <v>27567</v>
      </c>
      <c r="K6002" s="24" t="s">
        <v>7552</v>
      </c>
      <c r="L6002" s="24" t="s">
        <v>242</v>
      </c>
      <c r="M6002" s="22">
        <v>22</v>
      </c>
      <c r="N6002" s="22">
        <v>2</v>
      </c>
      <c r="O6002" s="24" t="s">
        <v>27556</v>
      </c>
      <c r="P6002" s="22" t="s">
        <v>267</v>
      </c>
      <c r="Q6002" s="24" t="s">
        <v>268</v>
      </c>
      <c r="R6002" s="24" t="s">
        <v>27579</v>
      </c>
      <c r="S6002" s="24" t="s">
        <v>27605</v>
      </c>
      <c r="T6002" s="23">
        <v>248295</v>
      </c>
      <c r="U6002" s="23">
        <v>28075</v>
      </c>
      <c r="V6002" s="22">
        <v>2021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4">
        <v>50896</v>
      </c>
      <c r="D6003" s="24" t="s">
        <v>245</v>
      </c>
      <c r="E6003" s="22" t="s">
        <v>27554</v>
      </c>
      <c r="F6003" s="24" t="s">
        <v>8616</v>
      </c>
      <c r="G6003" s="24" t="s">
        <v>8614</v>
      </c>
      <c r="H6003" s="24">
        <v>60851</v>
      </c>
      <c r="I6003" s="24" t="s">
        <v>61</v>
      </c>
      <c r="J6003" s="24" t="s">
        <v>27567</v>
      </c>
      <c r="K6003" s="24" t="s">
        <v>7552</v>
      </c>
      <c r="L6003" s="24" t="s">
        <v>242</v>
      </c>
      <c r="M6003" s="22">
        <v>22</v>
      </c>
      <c r="N6003" s="22">
        <v>2</v>
      </c>
      <c r="O6003" s="24" t="s">
        <v>27556</v>
      </c>
      <c r="P6003" s="22" t="s">
        <v>267</v>
      </c>
      <c r="Q6003" s="24" t="s">
        <v>268</v>
      </c>
      <c r="R6003" s="24" t="s">
        <v>27579</v>
      </c>
      <c r="S6003" s="24" t="s">
        <v>27605</v>
      </c>
      <c r="T6003" s="23">
        <v>220286</v>
      </c>
      <c r="U6003" s="23">
        <v>24908</v>
      </c>
      <c r="V6003" s="22">
        <v>2021</v>
      </c>
    </row>
    <row r="6004" spans="1:22" ht="39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4">
        <v>50897</v>
      </c>
      <c r="D6004" s="24" t="s">
        <v>245</v>
      </c>
      <c r="E6004" s="22" t="s">
        <v>27554</v>
      </c>
      <c r="F6004" s="24" t="s">
        <v>8618</v>
      </c>
      <c r="G6004" s="24" t="s">
        <v>8617</v>
      </c>
      <c r="H6004" s="24">
        <v>56813</v>
      </c>
      <c r="I6004" s="24" t="s">
        <v>86</v>
      </c>
      <c r="J6004" s="24" t="s">
        <v>27560</v>
      </c>
      <c r="K6004" s="24" t="s">
        <v>27600</v>
      </c>
      <c r="L6004" s="24" t="s">
        <v>242</v>
      </c>
      <c r="M6004" s="22">
        <v>22</v>
      </c>
      <c r="N6004" s="22">
        <v>2</v>
      </c>
      <c r="O6004" s="24" t="s">
        <v>27556</v>
      </c>
      <c r="P6004" s="22" t="s">
        <v>267</v>
      </c>
      <c r="Q6004" s="24" t="s">
        <v>268</v>
      </c>
      <c r="R6004" s="24" t="s">
        <v>27579</v>
      </c>
      <c r="S6004" s="24" t="s">
        <v>1619</v>
      </c>
      <c r="T6004" s="23">
        <v>773716</v>
      </c>
      <c r="U6004" s="23">
        <v>87485</v>
      </c>
      <c r="V6004" s="22">
        <v>2021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4">
        <v>50898</v>
      </c>
      <c r="D6005" s="24" t="s">
        <v>245</v>
      </c>
      <c r="E6005" s="22" t="s">
        <v>27554</v>
      </c>
      <c r="F6005" s="24" t="s">
        <v>8619</v>
      </c>
      <c r="G6005" s="24" t="s">
        <v>8617</v>
      </c>
      <c r="H6005" s="24">
        <v>56813</v>
      </c>
      <c r="I6005" s="24" t="s">
        <v>86</v>
      </c>
      <c r="J6005" s="24" t="s">
        <v>27560</v>
      </c>
      <c r="K6005" s="24" t="s">
        <v>27600</v>
      </c>
      <c r="L6005" s="24" t="s">
        <v>242</v>
      </c>
      <c r="M6005" s="22">
        <v>22</v>
      </c>
      <c r="N6005" s="22">
        <v>2</v>
      </c>
      <c r="O6005" s="24" t="s">
        <v>27556</v>
      </c>
      <c r="P6005" s="22" t="s">
        <v>267</v>
      </c>
      <c r="Q6005" s="24" t="s">
        <v>268</v>
      </c>
      <c r="R6005" s="24" t="s">
        <v>27579</v>
      </c>
      <c r="S6005" s="24" t="s">
        <v>1619</v>
      </c>
      <c r="T6005" s="23">
        <v>868330</v>
      </c>
      <c r="U6005" s="23">
        <v>98183</v>
      </c>
      <c r="V6005" s="22">
        <v>2021</v>
      </c>
    </row>
    <row r="6006" spans="1:22" ht="26.2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4">
        <v>50900</v>
      </c>
      <c r="D6006" s="24" t="s">
        <v>248</v>
      </c>
      <c r="E6006" s="22" t="s">
        <v>27554</v>
      </c>
      <c r="F6006" s="24" t="s">
        <v>8621</v>
      </c>
      <c r="G6006" s="24" t="s">
        <v>8620</v>
      </c>
      <c r="H6006" s="24">
        <v>20508</v>
      </c>
      <c r="I6006" s="24" t="s">
        <v>93</v>
      </c>
      <c r="J6006" s="24" t="s">
        <v>27562</v>
      </c>
      <c r="K6006" s="24" t="s">
        <v>27602</v>
      </c>
      <c r="L6006" s="24" t="s">
        <v>242</v>
      </c>
      <c r="M6006" s="22">
        <v>32213</v>
      </c>
      <c r="N6006" s="22">
        <v>7</v>
      </c>
      <c r="O6006" s="24" t="s">
        <v>27561</v>
      </c>
      <c r="P6006" s="22" t="s">
        <v>273</v>
      </c>
      <c r="Q6006" s="24" t="s">
        <v>278</v>
      </c>
      <c r="R6006" s="24" t="s">
        <v>27568</v>
      </c>
      <c r="S6006" s="24" t="s">
        <v>1619</v>
      </c>
      <c r="T6006" s="23">
        <v>1507993</v>
      </c>
      <c r="U6006" s="23">
        <v>117602.28</v>
      </c>
      <c r="V6006" s="22">
        <v>2021</v>
      </c>
    </row>
    <row r="6007" spans="1:22" ht="26.2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4">
        <v>50900</v>
      </c>
      <c r="D6007" s="24" t="s">
        <v>248</v>
      </c>
      <c r="E6007" s="22" t="s">
        <v>27554</v>
      </c>
      <c r="F6007" s="24" t="s">
        <v>8621</v>
      </c>
      <c r="G6007" s="24" t="s">
        <v>8620</v>
      </c>
      <c r="H6007" s="24">
        <v>20508</v>
      </c>
      <c r="I6007" s="24" t="s">
        <v>93</v>
      </c>
      <c r="J6007" s="24" t="s">
        <v>27562</v>
      </c>
      <c r="K6007" s="24" t="s">
        <v>27602</v>
      </c>
      <c r="L6007" s="24" t="s">
        <v>242</v>
      </c>
      <c r="M6007" s="22">
        <v>32213</v>
      </c>
      <c r="N6007" s="22">
        <v>7</v>
      </c>
      <c r="O6007" s="24" t="s">
        <v>27561</v>
      </c>
      <c r="P6007" s="22" t="s">
        <v>273</v>
      </c>
      <c r="Q6007" s="24" t="s">
        <v>6255</v>
      </c>
      <c r="R6007" s="24" t="s">
        <v>27563</v>
      </c>
      <c r="S6007" s="24" t="s">
        <v>1619</v>
      </c>
      <c r="T6007" s="23">
        <v>5445074</v>
      </c>
      <c r="U6007" s="23">
        <v>422856.58</v>
      </c>
      <c r="V6007" s="22">
        <v>2021</v>
      </c>
    </row>
    <row r="6008" spans="1:22" ht="26.2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4">
        <v>50900</v>
      </c>
      <c r="D6008" s="24" t="s">
        <v>248</v>
      </c>
      <c r="E6008" s="22" t="s">
        <v>27554</v>
      </c>
      <c r="F6008" s="24" t="s">
        <v>8621</v>
      </c>
      <c r="G6008" s="24" t="s">
        <v>8620</v>
      </c>
      <c r="H6008" s="24">
        <v>20508</v>
      </c>
      <c r="I6008" s="24" t="s">
        <v>93</v>
      </c>
      <c r="J6008" s="24" t="s">
        <v>27562</v>
      </c>
      <c r="K6008" s="24" t="s">
        <v>27602</v>
      </c>
      <c r="L6008" s="24" t="s">
        <v>242</v>
      </c>
      <c r="M6008" s="22">
        <v>32213</v>
      </c>
      <c r="N6008" s="22">
        <v>7</v>
      </c>
      <c r="O6008" s="24" t="s">
        <v>27561</v>
      </c>
      <c r="P6008" s="22" t="s">
        <v>273</v>
      </c>
      <c r="Q6008" s="24" t="s">
        <v>250</v>
      </c>
      <c r="R6008" s="24" t="s">
        <v>250</v>
      </c>
      <c r="S6008" s="24" t="s">
        <v>1619</v>
      </c>
      <c r="T6008" s="23">
        <v>4202</v>
      </c>
      <c r="U6008" s="23">
        <v>322.68700000000001</v>
      </c>
      <c r="V6008" s="22">
        <v>2021</v>
      </c>
    </row>
    <row r="6009" spans="1:22" ht="26.2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4">
        <v>50900</v>
      </c>
      <c r="D6009" s="24" t="s">
        <v>248</v>
      </c>
      <c r="E6009" s="22" t="s">
        <v>27554</v>
      </c>
      <c r="F6009" s="24" t="s">
        <v>8621</v>
      </c>
      <c r="G6009" s="24" t="s">
        <v>8620</v>
      </c>
      <c r="H6009" s="24">
        <v>20508</v>
      </c>
      <c r="I6009" s="24" t="s">
        <v>93</v>
      </c>
      <c r="J6009" s="24" t="s">
        <v>27562</v>
      </c>
      <c r="K6009" s="24" t="s">
        <v>27602</v>
      </c>
      <c r="L6009" s="24" t="s">
        <v>242</v>
      </c>
      <c r="M6009" s="22">
        <v>32213</v>
      </c>
      <c r="N6009" s="22">
        <v>7</v>
      </c>
      <c r="O6009" s="24" t="s">
        <v>27561</v>
      </c>
      <c r="P6009" s="22" t="s">
        <v>273</v>
      </c>
      <c r="Q6009" s="24" t="s">
        <v>274</v>
      </c>
      <c r="R6009" s="24" t="s">
        <v>274</v>
      </c>
      <c r="S6009" s="24" t="s">
        <v>1619</v>
      </c>
      <c r="T6009" s="23">
        <v>2223941</v>
      </c>
      <c r="U6009" s="23">
        <v>171699.55</v>
      </c>
      <c r="V6009" s="22">
        <v>2021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4">
        <v>50900</v>
      </c>
      <c r="D6010" s="24" t="s">
        <v>248</v>
      </c>
      <c r="E6010" s="22" t="s">
        <v>27554</v>
      </c>
      <c r="F6010" s="24" t="s">
        <v>8621</v>
      </c>
      <c r="G6010" s="24" t="s">
        <v>8620</v>
      </c>
      <c r="H6010" s="24">
        <v>20508</v>
      </c>
      <c r="I6010" s="24" t="s">
        <v>93</v>
      </c>
      <c r="J6010" s="24" t="s">
        <v>27562</v>
      </c>
      <c r="K6010" s="24" t="s">
        <v>27602</v>
      </c>
      <c r="L6010" s="24" t="s">
        <v>242</v>
      </c>
      <c r="M6010" s="22">
        <v>32213</v>
      </c>
      <c r="N6010" s="22">
        <v>7</v>
      </c>
      <c r="O6010" s="24" t="s">
        <v>27561</v>
      </c>
      <c r="P6010" s="22" t="s">
        <v>273</v>
      </c>
      <c r="Q6010" s="24" t="s">
        <v>505</v>
      </c>
      <c r="R6010" s="24" t="s">
        <v>505</v>
      </c>
      <c r="S6010" s="24" t="s">
        <v>1619</v>
      </c>
      <c r="T6010" s="23">
        <v>40431</v>
      </c>
      <c r="U6010" s="23">
        <v>3099.375</v>
      </c>
      <c r="V6010" s="22">
        <v>2021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4">
        <v>50900</v>
      </c>
      <c r="D6011" s="24" t="s">
        <v>248</v>
      </c>
      <c r="E6011" s="22" t="s">
        <v>27554</v>
      </c>
      <c r="F6011" s="24" t="s">
        <v>8621</v>
      </c>
      <c r="G6011" s="24" t="s">
        <v>8620</v>
      </c>
      <c r="H6011" s="24">
        <v>20508</v>
      </c>
      <c r="I6011" s="24" t="s">
        <v>93</v>
      </c>
      <c r="J6011" s="24" t="s">
        <v>27562</v>
      </c>
      <c r="K6011" s="24" t="s">
        <v>27602</v>
      </c>
      <c r="L6011" s="24" t="s">
        <v>242</v>
      </c>
      <c r="M6011" s="22">
        <v>32213</v>
      </c>
      <c r="N6011" s="22">
        <v>7</v>
      </c>
      <c r="O6011" s="24" t="s">
        <v>27561</v>
      </c>
      <c r="P6011" s="22" t="s">
        <v>273</v>
      </c>
      <c r="Q6011" s="24" t="s">
        <v>425</v>
      </c>
      <c r="R6011" s="24" t="s">
        <v>27563</v>
      </c>
      <c r="S6011" s="24" t="s">
        <v>1619</v>
      </c>
      <c r="T6011" s="23">
        <v>2065963</v>
      </c>
      <c r="U6011" s="23">
        <v>160278.53</v>
      </c>
      <c r="V6011" s="22">
        <v>2021</v>
      </c>
    </row>
    <row r="6012" spans="1:22" ht="77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4">
        <v>50903</v>
      </c>
      <c r="D6012" s="24" t="s">
        <v>248</v>
      </c>
      <c r="E6012" s="22" t="s">
        <v>27554</v>
      </c>
      <c r="F6012" s="24" t="s">
        <v>8624</v>
      </c>
      <c r="G6012" s="24" t="s">
        <v>8623</v>
      </c>
      <c r="H6012" s="24">
        <v>8</v>
      </c>
      <c r="I6012" s="24" t="s">
        <v>63</v>
      </c>
      <c r="J6012" s="24" t="s">
        <v>27557</v>
      </c>
      <c r="K6012" s="24" t="s">
        <v>27600</v>
      </c>
      <c r="L6012" s="24" t="s">
        <v>242</v>
      </c>
      <c r="M6012" s="22">
        <v>311</v>
      </c>
      <c r="N6012" s="22">
        <v>7</v>
      </c>
      <c r="O6012" s="24" t="s">
        <v>27561</v>
      </c>
      <c r="P6012" s="22" t="s">
        <v>273</v>
      </c>
      <c r="Q6012" s="24" t="s">
        <v>278</v>
      </c>
      <c r="R6012" s="24" t="s">
        <v>27568</v>
      </c>
      <c r="S6012" s="24" t="s">
        <v>2931</v>
      </c>
      <c r="T6012" s="23">
        <v>0</v>
      </c>
      <c r="U6012" s="23">
        <v>0</v>
      </c>
      <c r="V6012" s="22">
        <v>2021</v>
      </c>
    </row>
    <row r="6013" spans="1:22" ht="77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4">
        <v>50903</v>
      </c>
      <c r="D6013" s="24" t="s">
        <v>248</v>
      </c>
      <c r="E6013" s="22" t="s">
        <v>27554</v>
      </c>
      <c r="F6013" s="24" t="s">
        <v>8624</v>
      </c>
      <c r="G6013" s="24" t="s">
        <v>8623</v>
      </c>
      <c r="H6013" s="24">
        <v>8</v>
      </c>
      <c r="I6013" s="24" t="s">
        <v>63</v>
      </c>
      <c r="J6013" s="24" t="s">
        <v>27557</v>
      </c>
      <c r="K6013" s="24" t="s">
        <v>27600</v>
      </c>
      <c r="L6013" s="24" t="s">
        <v>242</v>
      </c>
      <c r="M6013" s="22">
        <v>311</v>
      </c>
      <c r="N6013" s="22">
        <v>7</v>
      </c>
      <c r="O6013" s="24" t="s">
        <v>27561</v>
      </c>
      <c r="P6013" s="22" t="s">
        <v>273</v>
      </c>
      <c r="Q6013" s="24" t="s">
        <v>274</v>
      </c>
      <c r="R6013" s="24" t="s">
        <v>274</v>
      </c>
      <c r="S6013" s="24" t="s">
        <v>2931</v>
      </c>
      <c r="T6013" s="23">
        <v>161568</v>
      </c>
      <c r="U6013" s="23">
        <v>6889.91</v>
      </c>
      <c r="V6013" s="22">
        <v>2021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4">
        <v>50906</v>
      </c>
      <c r="D6014" s="24" t="s">
        <v>248</v>
      </c>
      <c r="E6014" s="22" t="s">
        <v>27554</v>
      </c>
      <c r="F6014" s="24" t="s">
        <v>8626</v>
      </c>
      <c r="G6014" s="24" t="s">
        <v>8625</v>
      </c>
      <c r="H6014" s="24">
        <v>21964</v>
      </c>
      <c r="I6014" s="24" t="s">
        <v>80</v>
      </c>
      <c r="J6014" s="24" t="s">
        <v>27567</v>
      </c>
      <c r="K6014" s="24" t="s">
        <v>7552</v>
      </c>
      <c r="L6014" s="24" t="s">
        <v>242</v>
      </c>
      <c r="M6014" s="22">
        <v>611</v>
      </c>
      <c r="N6014" s="22">
        <v>5</v>
      </c>
      <c r="O6014" s="24" t="s">
        <v>27569</v>
      </c>
      <c r="P6014" s="22" t="s">
        <v>298</v>
      </c>
      <c r="Q6014" s="24" t="s">
        <v>274</v>
      </c>
      <c r="R6014" s="24" t="s">
        <v>274</v>
      </c>
      <c r="S6014" s="24" t="s">
        <v>27615</v>
      </c>
      <c r="T6014" s="23">
        <v>436056</v>
      </c>
      <c r="U6014" s="23">
        <v>95851</v>
      </c>
      <c r="V6014" s="22">
        <v>2021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4">
        <v>50906</v>
      </c>
      <c r="D6015" s="24" t="s">
        <v>248</v>
      </c>
      <c r="E6015" s="22" t="s">
        <v>27554</v>
      </c>
      <c r="F6015" s="24" t="s">
        <v>8626</v>
      </c>
      <c r="G6015" s="24" t="s">
        <v>8625</v>
      </c>
      <c r="H6015" s="24">
        <v>21964</v>
      </c>
      <c r="I6015" s="24" t="s">
        <v>80</v>
      </c>
      <c r="J6015" s="24" t="s">
        <v>27567</v>
      </c>
      <c r="K6015" s="24" t="s">
        <v>7552</v>
      </c>
      <c r="L6015" s="24" t="s">
        <v>242</v>
      </c>
      <c r="M6015" s="22">
        <v>611</v>
      </c>
      <c r="N6015" s="22">
        <v>5</v>
      </c>
      <c r="O6015" s="24" t="s">
        <v>27569</v>
      </c>
      <c r="P6015" s="22" t="s">
        <v>273</v>
      </c>
      <c r="Q6015" s="24" t="s">
        <v>274</v>
      </c>
      <c r="R6015" s="24" t="s">
        <v>274</v>
      </c>
      <c r="S6015" s="24" t="s">
        <v>27615</v>
      </c>
      <c r="T6015" s="23">
        <v>0</v>
      </c>
      <c r="U6015" s="23">
        <v>1588</v>
      </c>
      <c r="V6015" s="22">
        <v>2021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4">
        <v>50907</v>
      </c>
      <c r="D6016" s="24" t="s">
        <v>248</v>
      </c>
      <c r="E6016" s="22" t="s">
        <v>27554</v>
      </c>
      <c r="F6016" s="24" t="s">
        <v>8628</v>
      </c>
      <c r="G6016" s="24" t="s">
        <v>8627</v>
      </c>
      <c r="H6016" s="24">
        <v>14222</v>
      </c>
      <c r="I6016" s="24" t="s">
        <v>82</v>
      </c>
      <c r="J6016" s="24" t="s">
        <v>27560</v>
      </c>
      <c r="K6016" s="24" t="s">
        <v>27599</v>
      </c>
      <c r="L6016" s="24" t="s">
        <v>242</v>
      </c>
      <c r="M6016" s="22">
        <v>562212</v>
      </c>
      <c r="N6016" s="22">
        <v>5</v>
      </c>
      <c r="O6016" s="24" t="s">
        <v>27569</v>
      </c>
      <c r="P6016" s="22" t="s">
        <v>273</v>
      </c>
      <c r="Q6016" s="24" t="s">
        <v>27576</v>
      </c>
      <c r="R6016" s="24" t="s">
        <v>27575</v>
      </c>
      <c r="S6016" s="24" t="s">
        <v>27583</v>
      </c>
      <c r="T6016" s="23">
        <v>21464</v>
      </c>
      <c r="U6016" s="23">
        <v>3539.0920000000001</v>
      </c>
      <c r="V6016" s="22">
        <v>2021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4">
        <v>50907</v>
      </c>
      <c r="D6017" s="24" t="s">
        <v>248</v>
      </c>
      <c r="E6017" s="22" t="s">
        <v>27554</v>
      </c>
      <c r="F6017" s="24" t="s">
        <v>8628</v>
      </c>
      <c r="G6017" s="24" t="s">
        <v>8627</v>
      </c>
      <c r="H6017" s="24">
        <v>14222</v>
      </c>
      <c r="I6017" s="24" t="s">
        <v>82</v>
      </c>
      <c r="J6017" s="24" t="s">
        <v>27560</v>
      </c>
      <c r="K6017" s="24" t="s">
        <v>27599</v>
      </c>
      <c r="L6017" s="24" t="s">
        <v>242</v>
      </c>
      <c r="M6017" s="22">
        <v>562212</v>
      </c>
      <c r="N6017" s="22">
        <v>5</v>
      </c>
      <c r="O6017" s="24" t="s">
        <v>27569</v>
      </c>
      <c r="P6017" s="22" t="s">
        <v>273</v>
      </c>
      <c r="Q6017" s="24" t="s">
        <v>27574</v>
      </c>
      <c r="R6017" s="24" t="s">
        <v>1646</v>
      </c>
      <c r="S6017" s="24" t="s">
        <v>27583</v>
      </c>
      <c r="T6017" s="23">
        <v>26233</v>
      </c>
      <c r="U6017" s="23">
        <v>4325.6679999999997</v>
      </c>
      <c r="V6017" s="22">
        <v>2021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4">
        <v>50907</v>
      </c>
      <c r="D6018" s="24" t="s">
        <v>248</v>
      </c>
      <c r="E6018" s="22" t="s">
        <v>27554</v>
      </c>
      <c r="F6018" s="24" t="s">
        <v>8628</v>
      </c>
      <c r="G6018" s="24" t="s">
        <v>8627</v>
      </c>
      <c r="H6018" s="24">
        <v>14222</v>
      </c>
      <c r="I6018" s="24" t="s">
        <v>82</v>
      </c>
      <c r="J6018" s="24" t="s">
        <v>27560</v>
      </c>
      <c r="K6018" s="24" t="s">
        <v>27599</v>
      </c>
      <c r="L6018" s="24" t="s">
        <v>242</v>
      </c>
      <c r="M6018" s="22">
        <v>562212</v>
      </c>
      <c r="N6018" s="22">
        <v>5</v>
      </c>
      <c r="O6018" s="24" t="s">
        <v>27569</v>
      </c>
      <c r="P6018" s="22" t="s">
        <v>273</v>
      </c>
      <c r="Q6018" s="24" t="s">
        <v>274</v>
      </c>
      <c r="R6018" s="24" t="s">
        <v>274</v>
      </c>
      <c r="S6018" s="24" t="s">
        <v>27583</v>
      </c>
      <c r="T6018" s="23">
        <v>0</v>
      </c>
      <c r="U6018" s="23">
        <v>0</v>
      </c>
      <c r="V6018" s="22">
        <v>2021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4">
        <v>50917</v>
      </c>
      <c r="D6019" s="24" t="s">
        <v>245</v>
      </c>
      <c r="E6019" s="22" t="s">
        <v>27554</v>
      </c>
      <c r="F6019" s="24" t="s">
        <v>8630</v>
      </c>
      <c r="G6019" s="24" t="s">
        <v>8629</v>
      </c>
      <c r="H6019" s="24">
        <v>12502</v>
      </c>
      <c r="I6019" s="24" t="s">
        <v>85</v>
      </c>
      <c r="J6019" s="24" t="s">
        <v>27573</v>
      </c>
      <c r="K6019" s="24" t="s">
        <v>7552</v>
      </c>
      <c r="L6019" s="24" t="s">
        <v>242</v>
      </c>
      <c r="M6019" s="22">
        <v>22</v>
      </c>
      <c r="N6019" s="22">
        <v>2</v>
      </c>
      <c r="O6019" s="24" t="s">
        <v>27556</v>
      </c>
      <c r="P6019" s="22" t="s">
        <v>267</v>
      </c>
      <c r="Q6019" s="24" t="s">
        <v>268</v>
      </c>
      <c r="R6019" s="24" t="s">
        <v>27579</v>
      </c>
      <c r="S6019" s="24" t="s">
        <v>27609</v>
      </c>
      <c r="T6019" s="23">
        <v>186407</v>
      </c>
      <c r="U6019" s="23">
        <v>21077</v>
      </c>
      <c r="V6019" s="22">
        <v>2021</v>
      </c>
    </row>
    <row r="6020" spans="1:22" ht="39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4">
        <v>50921</v>
      </c>
      <c r="D6020" s="24" t="s">
        <v>248</v>
      </c>
      <c r="E6020" s="22" t="s">
        <v>27554</v>
      </c>
      <c r="F6020" s="24" t="s">
        <v>8632</v>
      </c>
      <c r="G6020" s="24" t="s">
        <v>8631</v>
      </c>
      <c r="H6020" s="24">
        <v>3770</v>
      </c>
      <c r="I6020" s="24" t="s">
        <v>85</v>
      </c>
      <c r="J6020" s="24" t="s">
        <v>27573</v>
      </c>
      <c r="K6020" s="24" t="s">
        <v>7552</v>
      </c>
      <c r="L6020" s="24" t="s">
        <v>242</v>
      </c>
      <c r="M6020" s="22">
        <v>22</v>
      </c>
      <c r="N6020" s="22">
        <v>3</v>
      </c>
      <c r="O6020" s="24" t="s">
        <v>27566</v>
      </c>
      <c r="P6020" s="22" t="s">
        <v>273</v>
      </c>
      <c r="Q6020" s="24" t="s">
        <v>425</v>
      </c>
      <c r="R6020" s="24" t="s">
        <v>27563</v>
      </c>
      <c r="S6020" s="24" t="s">
        <v>27609</v>
      </c>
      <c r="T6020" s="23">
        <v>0</v>
      </c>
      <c r="U6020" s="23">
        <v>0</v>
      </c>
      <c r="V6020" s="22">
        <v>2021</v>
      </c>
    </row>
    <row r="6021" spans="1:22" ht="39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4">
        <v>50931</v>
      </c>
      <c r="D6021" s="24" t="s">
        <v>248</v>
      </c>
      <c r="E6021" s="22" t="s">
        <v>27554</v>
      </c>
      <c r="F6021" s="24" t="s">
        <v>8633</v>
      </c>
      <c r="G6021" s="24" t="s">
        <v>8633</v>
      </c>
      <c r="H6021" s="24">
        <v>21773</v>
      </c>
      <c r="I6021" s="24" t="s">
        <v>74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3</v>
      </c>
      <c r="O6021" s="24" t="s">
        <v>27566</v>
      </c>
      <c r="P6021" s="22" t="s">
        <v>273</v>
      </c>
      <c r="Q6021" s="24" t="s">
        <v>250</v>
      </c>
      <c r="R6021" s="24" t="s">
        <v>250</v>
      </c>
      <c r="S6021" s="24" t="s">
        <v>27611</v>
      </c>
      <c r="T6021" s="23">
        <v>7924</v>
      </c>
      <c r="U6021" s="23">
        <v>733.80200000000002</v>
      </c>
      <c r="V6021" s="22">
        <v>2021</v>
      </c>
    </row>
    <row r="6022" spans="1:22" ht="39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4">
        <v>50931</v>
      </c>
      <c r="D6022" s="24" t="s">
        <v>248</v>
      </c>
      <c r="E6022" s="22" t="s">
        <v>27554</v>
      </c>
      <c r="F6022" s="24" t="s">
        <v>8633</v>
      </c>
      <c r="G6022" s="24" t="s">
        <v>8633</v>
      </c>
      <c r="H6022" s="24">
        <v>21773</v>
      </c>
      <c r="I6022" s="24" t="s">
        <v>74</v>
      </c>
      <c r="J6022" s="24" t="s">
        <v>27567</v>
      </c>
      <c r="K6022" s="24" t="s">
        <v>7552</v>
      </c>
      <c r="L6022" s="24" t="s">
        <v>242</v>
      </c>
      <c r="M6022" s="22">
        <v>22</v>
      </c>
      <c r="N6022" s="22">
        <v>3</v>
      </c>
      <c r="O6022" s="24" t="s">
        <v>27566</v>
      </c>
      <c r="P6022" s="22" t="s">
        <v>273</v>
      </c>
      <c r="Q6022" s="24" t="s">
        <v>2291</v>
      </c>
      <c r="R6022" s="24" t="s">
        <v>27578</v>
      </c>
      <c r="S6022" s="24" t="s">
        <v>27611</v>
      </c>
      <c r="T6022" s="23">
        <v>127871</v>
      </c>
      <c r="U6022" s="23">
        <v>11861.123</v>
      </c>
      <c r="V6022" s="22">
        <v>2021</v>
      </c>
    </row>
    <row r="6023" spans="1:22" ht="39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4">
        <v>50931</v>
      </c>
      <c r="D6023" s="24" t="s">
        <v>248</v>
      </c>
      <c r="E6023" s="22" t="s">
        <v>27554</v>
      </c>
      <c r="F6023" s="24" t="s">
        <v>8633</v>
      </c>
      <c r="G6023" s="24" t="s">
        <v>8633</v>
      </c>
      <c r="H6023" s="24">
        <v>21773</v>
      </c>
      <c r="I6023" s="24" t="s">
        <v>74</v>
      </c>
      <c r="J6023" s="24" t="s">
        <v>27567</v>
      </c>
      <c r="K6023" s="24" t="s">
        <v>7552</v>
      </c>
      <c r="L6023" s="24" t="s">
        <v>242</v>
      </c>
      <c r="M6023" s="22">
        <v>22</v>
      </c>
      <c r="N6023" s="22">
        <v>3</v>
      </c>
      <c r="O6023" s="24" t="s">
        <v>27566</v>
      </c>
      <c r="P6023" s="22" t="s">
        <v>273</v>
      </c>
      <c r="Q6023" s="24" t="s">
        <v>844</v>
      </c>
      <c r="R6023" s="24" t="s">
        <v>844</v>
      </c>
      <c r="S6023" s="24" t="s">
        <v>27611</v>
      </c>
      <c r="T6023" s="23">
        <v>4757041</v>
      </c>
      <c r="U6023" s="23">
        <v>441679.08</v>
      </c>
      <c r="V6023" s="22">
        <v>2021</v>
      </c>
    </row>
    <row r="6024" spans="1:22" ht="77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4">
        <v>50932</v>
      </c>
      <c r="D6024" s="24" t="s">
        <v>248</v>
      </c>
      <c r="E6024" s="22" t="s">
        <v>27554</v>
      </c>
      <c r="F6024" s="24" t="s">
        <v>8636</v>
      </c>
      <c r="G6024" s="24" t="s">
        <v>8635</v>
      </c>
      <c r="H6024" s="24">
        <v>5089</v>
      </c>
      <c r="I6024" s="24" t="s">
        <v>60</v>
      </c>
      <c r="J6024" s="24" t="s">
        <v>27558</v>
      </c>
      <c r="K6024" s="24" t="s">
        <v>27601</v>
      </c>
      <c r="L6024" s="24" t="s">
        <v>242</v>
      </c>
      <c r="M6024" s="22">
        <v>22132</v>
      </c>
      <c r="N6024" s="22">
        <v>5</v>
      </c>
      <c r="O6024" s="24" t="s">
        <v>27569</v>
      </c>
      <c r="P6024" s="22" t="s">
        <v>241</v>
      </c>
      <c r="Q6024" s="24" t="s">
        <v>274</v>
      </c>
      <c r="R6024" s="24" t="s">
        <v>274</v>
      </c>
      <c r="S6024" s="24" t="s">
        <v>2931</v>
      </c>
      <c r="T6024" s="23">
        <v>603</v>
      </c>
      <c r="U6024" s="23">
        <v>135.24</v>
      </c>
      <c r="V6024" s="22">
        <v>2021</v>
      </c>
    </row>
    <row r="6025" spans="1:22" ht="77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4">
        <v>50932</v>
      </c>
      <c r="D6025" s="24" t="s">
        <v>248</v>
      </c>
      <c r="E6025" s="22" t="s">
        <v>27554</v>
      </c>
      <c r="F6025" s="24" t="s">
        <v>8636</v>
      </c>
      <c r="G6025" s="24" t="s">
        <v>8635</v>
      </c>
      <c r="H6025" s="24">
        <v>5089</v>
      </c>
      <c r="I6025" s="24" t="s">
        <v>60</v>
      </c>
      <c r="J6025" s="24" t="s">
        <v>27558</v>
      </c>
      <c r="K6025" s="24" t="s">
        <v>27601</v>
      </c>
      <c r="L6025" s="24" t="s">
        <v>242</v>
      </c>
      <c r="M6025" s="22">
        <v>22132</v>
      </c>
      <c r="N6025" s="22">
        <v>5</v>
      </c>
      <c r="O6025" s="24" t="s">
        <v>27569</v>
      </c>
      <c r="P6025" s="22" t="s">
        <v>241</v>
      </c>
      <c r="Q6025" s="24" t="s">
        <v>721</v>
      </c>
      <c r="R6025" s="24" t="s">
        <v>27571</v>
      </c>
      <c r="S6025" s="24" t="s">
        <v>2931</v>
      </c>
      <c r="T6025" s="23">
        <v>0</v>
      </c>
      <c r="U6025" s="23">
        <v>0</v>
      </c>
      <c r="V6025" s="22">
        <v>2021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4">
        <v>50933</v>
      </c>
      <c r="D6026" s="24" t="s">
        <v>248</v>
      </c>
      <c r="E6026" s="22" t="s">
        <v>27554</v>
      </c>
      <c r="F6026" s="24" t="s">
        <v>8640</v>
      </c>
      <c r="G6026" s="24" t="s">
        <v>8639</v>
      </c>
      <c r="H6026" s="24">
        <v>61707</v>
      </c>
      <c r="I6026" s="24" t="s">
        <v>96</v>
      </c>
      <c r="J6026" s="24" t="s">
        <v>27557</v>
      </c>
      <c r="K6026" s="24" t="s">
        <v>27601</v>
      </c>
      <c r="L6026" s="24" t="s">
        <v>242</v>
      </c>
      <c r="M6026" s="22">
        <v>322122</v>
      </c>
      <c r="N6026" s="22">
        <v>7</v>
      </c>
      <c r="O6026" s="24" t="s">
        <v>27561</v>
      </c>
      <c r="P6026" s="22" t="s">
        <v>267</v>
      </c>
      <c r="Q6026" s="24" t="s">
        <v>268</v>
      </c>
      <c r="R6026" s="24" t="s">
        <v>27579</v>
      </c>
      <c r="S6026" s="24" t="s">
        <v>2931</v>
      </c>
      <c r="T6026" s="23">
        <v>88820</v>
      </c>
      <c r="U6026" s="23">
        <v>10043</v>
      </c>
      <c r="V6026" s="22">
        <v>2021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4">
        <v>50933</v>
      </c>
      <c r="D6027" s="24" t="s">
        <v>248</v>
      </c>
      <c r="E6027" s="22" t="s">
        <v>27554</v>
      </c>
      <c r="F6027" s="24" t="s">
        <v>8640</v>
      </c>
      <c r="G6027" s="24" t="s">
        <v>8639</v>
      </c>
      <c r="H6027" s="24">
        <v>61707</v>
      </c>
      <c r="I6027" s="24" t="s">
        <v>96</v>
      </c>
      <c r="J6027" s="24" t="s">
        <v>27557</v>
      </c>
      <c r="K6027" s="24" t="s">
        <v>27601</v>
      </c>
      <c r="L6027" s="24" t="s">
        <v>242</v>
      </c>
      <c r="M6027" s="22">
        <v>322122</v>
      </c>
      <c r="N6027" s="22">
        <v>7</v>
      </c>
      <c r="O6027" s="24" t="s">
        <v>27561</v>
      </c>
      <c r="P6027" s="22" t="s">
        <v>273</v>
      </c>
      <c r="Q6027" s="24" t="s">
        <v>278</v>
      </c>
      <c r="R6027" s="24" t="s">
        <v>27568</v>
      </c>
      <c r="S6027" s="24" t="s">
        <v>2931</v>
      </c>
      <c r="T6027" s="23">
        <v>52893</v>
      </c>
      <c r="U6027" s="23">
        <v>8230.4699999999993</v>
      </c>
      <c r="V6027" s="22">
        <v>2021</v>
      </c>
    </row>
    <row r="6028" spans="1:22" ht="26.2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4">
        <v>50933</v>
      </c>
      <c r="D6028" s="24" t="s">
        <v>248</v>
      </c>
      <c r="E6028" s="22" t="s">
        <v>27554</v>
      </c>
      <c r="F6028" s="24" t="s">
        <v>8640</v>
      </c>
      <c r="G6028" s="24" t="s">
        <v>8639</v>
      </c>
      <c r="H6028" s="24">
        <v>61707</v>
      </c>
      <c r="I6028" s="24" t="s">
        <v>96</v>
      </c>
      <c r="J6028" s="24" t="s">
        <v>27557</v>
      </c>
      <c r="K6028" s="24" t="s">
        <v>27601</v>
      </c>
      <c r="L6028" s="24" t="s">
        <v>242</v>
      </c>
      <c r="M6028" s="22">
        <v>322122</v>
      </c>
      <c r="N6028" s="22">
        <v>7</v>
      </c>
      <c r="O6028" s="24" t="s">
        <v>27561</v>
      </c>
      <c r="P6028" s="22" t="s">
        <v>273</v>
      </c>
      <c r="Q6028" s="24" t="s">
        <v>250</v>
      </c>
      <c r="R6028" s="24" t="s">
        <v>250</v>
      </c>
      <c r="S6028" s="24" t="s">
        <v>2931</v>
      </c>
      <c r="T6028" s="23">
        <v>298</v>
      </c>
      <c r="U6028" s="23">
        <v>33.835000000000001</v>
      </c>
      <c r="V6028" s="22">
        <v>2021</v>
      </c>
    </row>
    <row r="6029" spans="1:22" ht="26.2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4">
        <v>50933</v>
      </c>
      <c r="D6029" s="24" t="s">
        <v>248</v>
      </c>
      <c r="E6029" s="22" t="s">
        <v>27554</v>
      </c>
      <c r="F6029" s="24" t="s">
        <v>8640</v>
      </c>
      <c r="G6029" s="24" t="s">
        <v>8639</v>
      </c>
      <c r="H6029" s="24">
        <v>61707</v>
      </c>
      <c r="I6029" s="24" t="s">
        <v>96</v>
      </c>
      <c r="J6029" s="24" t="s">
        <v>27557</v>
      </c>
      <c r="K6029" s="24" t="s">
        <v>27601</v>
      </c>
      <c r="L6029" s="24" t="s">
        <v>242</v>
      </c>
      <c r="M6029" s="22">
        <v>322122</v>
      </c>
      <c r="N6029" s="22">
        <v>7</v>
      </c>
      <c r="O6029" s="24" t="s">
        <v>27561</v>
      </c>
      <c r="P6029" s="22" t="s">
        <v>273</v>
      </c>
      <c r="Q6029" s="24" t="s">
        <v>274</v>
      </c>
      <c r="R6029" s="24" t="s">
        <v>274</v>
      </c>
      <c r="S6029" s="24" t="s">
        <v>2931</v>
      </c>
      <c r="T6029" s="23">
        <v>25945</v>
      </c>
      <c r="U6029" s="23">
        <v>4046.6950000000002</v>
      </c>
      <c r="V6029" s="22">
        <v>2021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4">
        <v>50933</v>
      </c>
      <c r="D6030" s="24" t="s">
        <v>248</v>
      </c>
      <c r="E6030" s="22" t="s">
        <v>27554</v>
      </c>
      <c r="F6030" s="24" t="s">
        <v>8640</v>
      </c>
      <c r="G6030" s="24" t="s">
        <v>8639</v>
      </c>
      <c r="H6030" s="24">
        <v>61707</v>
      </c>
      <c r="I6030" s="24" t="s">
        <v>96</v>
      </c>
      <c r="J6030" s="24" t="s">
        <v>27557</v>
      </c>
      <c r="K6030" s="24" t="s">
        <v>27601</v>
      </c>
      <c r="L6030" s="24" t="s">
        <v>242</v>
      </c>
      <c r="M6030" s="22">
        <v>322122</v>
      </c>
      <c r="N6030" s="22">
        <v>7</v>
      </c>
      <c r="O6030" s="24" t="s">
        <v>27561</v>
      </c>
      <c r="P6030" s="22" t="s">
        <v>273</v>
      </c>
      <c r="Q6030" s="24" t="s">
        <v>370</v>
      </c>
      <c r="R6030" s="24" t="s">
        <v>27568</v>
      </c>
      <c r="S6030" s="24" t="s">
        <v>2931</v>
      </c>
      <c r="T6030" s="23">
        <v>0</v>
      </c>
      <c r="U6030" s="23">
        <v>0</v>
      </c>
      <c r="V6030" s="22">
        <v>2021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4">
        <v>50935</v>
      </c>
      <c r="D6031" s="24" t="s">
        <v>245</v>
      </c>
      <c r="E6031" s="22" t="s">
        <v>27554</v>
      </c>
      <c r="F6031" s="24" t="s">
        <v>8642</v>
      </c>
      <c r="G6031" s="24" t="s">
        <v>8641</v>
      </c>
      <c r="H6031" s="24">
        <v>3179</v>
      </c>
      <c r="I6031" s="24" t="s">
        <v>63</v>
      </c>
      <c r="J6031" s="24" t="s">
        <v>27557</v>
      </c>
      <c r="K6031" s="24" t="s">
        <v>27600</v>
      </c>
      <c r="L6031" s="24" t="s">
        <v>242</v>
      </c>
      <c r="M6031" s="22">
        <v>339</v>
      </c>
      <c r="N6031" s="22">
        <v>6</v>
      </c>
      <c r="O6031" s="24" t="s">
        <v>27570</v>
      </c>
      <c r="P6031" s="22" t="s">
        <v>241</v>
      </c>
      <c r="Q6031" s="24" t="s">
        <v>250</v>
      </c>
      <c r="R6031" s="24" t="s">
        <v>250</v>
      </c>
      <c r="S6031" s="24" t="s">
        <v>2931</v>
      </c>
      <c r="T6031" s="23">
        <v>3636</v>
      </c>
      <c r="U6031" s="23">
        <v>376.89100000000002</v>
      </c>
      <c r="V6031" s="22">
        <v>2021</v>
      </c>
    </row>
    <row r="6032" spans="1:22" ht="26.2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4">
        <v>50935</v>
      </c>
      <c r="D6032" s="24" t="s">
        <v>245</v>
      </c>
      <c r="E6032" s="22" t="s">
        <v>27554</v>
      </c>
      <c r="F6032" s="24" t="s">
        <v>8642</v>
      </c>
      <c r="G6032" s="24" t="s">
        <v>8641</v>
      </c>
      <c r="H6032" s="24">
        <v>3179</v>
      </c>
      <c r="I6032" s="24" t="s">
        <v>63</v>
      </c>
      <c r="J6032" s="24" t="s">
        <v>27557</v>
      </c>
      <c r="K6032" s="24" t="s">
        <v>27600</v>
      </c>
      <c r="L6032" s="24" t="s">
        <v>242</v>
      </c>
      <c r="M6032" s="22">
        <v>339</v>
      </c>
      <c r="N6032" s="22">
        <v>6</v>
      </c>
      <c r="O6032" s="24" t="s">
        <v>27570</v>
      </c>
      <c r="P6032" s="22" t="s">
        <v>241</v>
      </c>
      <c r="Q6032" s="24" t="s">
        <v>274</v>
      </c>
      <c r="R6032" s="24" t="s">
        <v>274</v>
      </c>
      <c r="S6032" s="24" t="s">
        <v>2931</v>
      </c>
      <c r="T6032" s="23">
        <v>226337</v>
      </c>
      <c r="U6032" s="23">
        <v>22951.109</v>
      </c>
      <c r="V6032" s="22">
        <v>2021</v>
      </c>
    </row>
    <row r="6033" spans="1:22" ht="51.7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4">
        <v>50936</v>
      </c>
      <c r="D6033" s="24" t="s">
        <v>248</v>
      </c>
      <c r="E6033" s="22" t="s">
        <v>27554</v>
      </c>
      <c r="F6033" s="24" t="s">
        <v>8650</v>
      </c>
      <c r="G6033" s="24" t="s">
        <v>8649</v>
      </c>
      <c r="H6033" s="24">
        <v>20854</v>
      </c>
      <c r="I6033" s="24" t="s">
        <v>96</v>
      </c>
      <c r="J6033" s="24" t="s">
        <v>27557</v>
      </c>
      <c r="K6033" s="24" t="s">
        <v>27601</v>
      </c>
      <c r="L6033" s="24" t="s">
        <v>242</v>
      </c>
      <c r="M6033" s="22">
        <v>22</v>
      </c>
      <c r="N6033" s="22">
        <v>3</v>
      </c>
      <c r="O6033" s="24" t="s">
        <v>27566</v>
      </c>
      <c r="P6033" s="22" t="s">
        <v>241</v>
      </c>
      <c r="Q6033" s="24" t="s">
        <v>510</v>
      </c>
      <c r="R6033" s="24" t="s">
        <v>27575</v>
      </c>
      <c r="S6033" s="24" t="s">
        <v>2931</v>
      </c>
      <c r="T6033" s="23">
        <v>112514</v>
      </c>
      <c r="U6033" s="23">
        <v>14800</v>
      </c>
      <c r="V6033" s="22">
        <v>2021</v>
      </c>
    </row>
    <row r="6034" spans="1:22" ht="51.7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4">
        <v>50936</v>
      </c>
      <c r="D6034" s="24" t="s">
        <v>248</v>
      </c>
      <c r="E6034" s="22" t="s">
        <v>27554</v>
      </c>
      <c r="F6034" s="24" t="s">
        <v>8650</v>
      </c>
      <c r="G6034" s="24" t="s">
        <v>8649</v>
      </c>
      <c r="H6034" s="24">
        <v>20854</v>
      </c>
      <c r="I6034" s="24" t="s">
        <v>96</v>
      </c>
      <c r="J6034" s="24" t="s">
        <v>27557</v>
      </c>
      <c r="K6034" s="24" t="s">
        <v>27601</v>
      </c>
      <c r="L6034" s="24" t="s">
        <v>242</v>
      </c>
      <c r="M6034" s="22">
        <v>22</v>
      </c>
      <c r="N6034" s="22">
        <v>3</v>
      </c>
      <c r="O6034" s="24" t="s">
        <v>27566</v>
      </c>
      <c r="P6034" s="22" t="s">
        <v>241</v>
      </c>
      <c r="Q6034" s="24" t="s">
        <v>274</v>
      </c>
      <c r="R6034" s="24" t="s">
        <v>274</v>
      </c>
      <c r="S6034" s="24" t="s">
        <v>2931</v>
      </c>
      <c r="T6034" s="23">
        <v>0</v>
      </c>
      <c r="U6034" s="23">
        <v>0</v>
      </c>
      <c r="V6034" s="22">
        <v>2021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4">
        <v>50937</v>
      </c>
      <c r="D6035" s="24" t="s">
        <v>245</v>
      </c>
      <c r="E6035" s="22" t="s">
        <v>27554</v>
      </c>
      <c r="F6035" s="24" t="s">
        <v>8655</v>
      </c>
      <c r="G6035" s="24" t="s">
        <v>8655</v>
      </c>
      <c r="H6035" s="24">
        <v>20680</v>
      </c>
      <c r="I6035" s="24" t="s">
        <v>70</v>
      </c>
      <c r="J6035" s="24" t="s">
        <v>27557</v>
      </c>
      <c r="K6035" s="24" t="s">
        <v>27600</v>
      </c>
      <c r="L6035" s="24" t="s">
        <v>242</v>
      </c>
      <c r="M6035" s="22">
        <v>622</v>
      </c>
      <c r="N6035" s="22">
        <v>4</v>
      </c>
      <c r="O6035" s="24" t="s">
        <v>27564</v>
      </c>
      <c r="P6035" s="22" t="s">
        <v>241</v>
      </c>
      <c r="Q6035" s="24" t="s">
        <v>250</v>
      </c>
      <c r="R6035" s="24" t="s">
        <v>250</v>
      </c>
      <c r="S6035" s="24" t="s">
        <v>2931</v>
      </c>
      <c r="T6035" s="23">
        <v>1654</v>
      </c>
      <c r="U6035" s="23">
        <v>0</v>
      </c>
      <c r="V6035" s="22">
        <v>2021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4">
        <v>50937</v>
      </c>
      <c r="D6036" s="24" t="s">
        <v>245</v>
      </c>
      <c r="E6036" s="22" t="s">
        <v>27554</v>
      </c>
      <c r="F6036" s="24" t="s">
        <v>8655</v>
      </c>
      <c r="G6036" s="24" t="s">
        <v>8655</v>
      </c>
      <c r="H6036" s="24">
        <v>20680</v>
      </c>
      <c r="I6036" s="24" t="s">
        <v>70</v>
      </c>
      <c r="J6036" s="24" t="s">
        <v>27557</v>
      </c>
      <c r="K6036" s="24" t="s">
        <v>27600</v>
      </c>
      <c r="L6036" s="24" t="s">
        <v>242</v>
      </c>
      <c r="M6036" s="22">
        <v>622</v>
      </c>
      <c r="N6036" s="22">
        <v>4</v>
      </c>
      <c r="O6036" s="24" t="s">
        <v>27564</v>
      </c>
      <c r="P6036" s="22" t="s">
        <v>241</v>
      </c>
      <c r="Q6036" s="24" t="s">
        <v>274</v>
      </c>
      <c r="R6036" s="24" t="s">
        <v>274</v>
      </c>
      <c r="S6036" s="24" t="s">
        <v>2931</v>
      </c>
      <c r="T6036" s="23">
        <v>0</v>
      </c>
      <c r="U6036" s="23">
        <v>0</v>
      </c>
      <c r="V6036" s="22">
        <v>2021</v>
      </c>
    </row>
    <row r="6037" spans="1:22" ht="26.2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4">
        <v>50938</v>
      </c>
      <c r="D6037" s="24" t="s">
        <v>245</v>
      </c>
      <c r="E6037" s="22" t="s">
        <v>27554</v>
      </c>
      <c r="F6037" s="24" t="s">
        <v>8657</v>
      </c>
      <c r="G6037" s="24" t="s">
        <v>8656</v>
      </c>
      <c r="H6037" s="24">
        <v>5187</v>
      </c>
      <c r="I6037" s="24" t="s">
        <v>85</v>
      </c>
      <c r="J6037" s="24" t="s">
        <v>27573</v>
      </c>
      <c r="K6037" s="24" t="s">
        <v>7552</v>
      </c>
      <c r="L6037" s="24" t="s">
        <v>242</v>
      </c>
      <c r="M6037" s="22">
        <v>22</v>
      </c>
      <c r="N6037" s="22">
        <v>2</v>
      </c>
      <c r="O6037" s="24" t="s">
        <v>27556</v>
      </c>
      <c r="P6037" s="22" t="s">
        <v>267</v>
      </c>
      <c r="Q6037" s="24" t="s">
        <v>268</v>
      </c>
      <c r="R6037" s="24" t="s">
        <v>27579</v>
      </c>
      <c r="S6037" s="24" t="s">
        <v>27594</v>
      </c>
      <c r="T6037" s="23">
        <v>22259</v>
      </c>
      <c r="U6037" s="23">
        <v>2517</v>
      </c>
      <c r="V6037" s="22">
        <v>2021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4">
        <v>50942</v>
      </c>
      <c r="D6038" s="24" t="s">
        <v>248</v>
      </c>
      <c r="E6038" s="22" t="s">
        <v>27554</v>
      </c>
      <c r="F6038" s="24" t="s">
        <v>8661</v>
      </c>
      <c r="G6038" s="24" t="s">
        <v>8660</v>
      </c>
      <c r="H6038" s="24">
        <v>10657</v>
      </c>
      <c r="I6038" s="24" t="s">
        <v>92</v>
      </c>
      <c r="J6038" s="24" t="s">
        <v>27567</v>
      </c>
      <c r="K6038" s="24" t="s">
        <v>7552</v>
      </c>
      <c r="L6038" s="24" t="s">
        <v>242</v>
      </c>
      <c r="M6038" s="22">
        <v>713</v>
      </c>
      <c r="N6038" s="22">
        <v>5</v>
      </c>
      <c r="O6038" s="24" t="s">
        <v>27569</v>
      </c>
      <c r="P6038" s="22" t="s">
        <v>241</v>
      </c>
      <c r="Q6038" s="24" t="s">
        <v>250</v>
      </c>
      <c r="R6038" s="24" t="s">
        <v>250</v>
      </c>
      <c r="S6038" s="24" t="s">
        <v>27613</v>
      </c>
      <c r="T6038" s="23">
        <v>0</v>
      </c>
      <c r="U6038" s="23">
        <v>0</v>
      </c>
      <c r="V6038" s="22">
        <v>2021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4">
        <v>50942</v>
      </c>
      <c r="D6039" s="24" t="s">
        <v>248</v>
      </c>
      <c r="E6039" s="22" t="s">
        <v>27554</v>
      </c>
      <c r="F6039" s="24" t="s">
        <v>8661</v>
      </c>
      <c r="G6039" s="24" t="s">
        <v>8660</v>
      </c>
      <c r="H6039" s="24">
        <v>10657</v>
      </c>
      <c r="I6039" s="24" t="s">
        <v>92</v>
      </c>
      <c r="J6039" s="24" t="s">
        <v>27567</v>
      </c>
      <c r="K6039" s="24" t="s">
        <v>7552</v>
      </c>
      <c r="L6039" s="24" t="s">
        <v>242</v>
      </c>
      <c r="M6039" s="22">
        <v>713</v>
      </c>
      <c r="N6039" s="22">
        <v>5</v>
      </c>
      <c r="O6039" s="24" t="s">
        <v>27569</v>
      </c>
      <c r="P6039" s="22" t="s">
        <v>241</v>
      </c>
      <c r="Q6039" s="24" t="s">
        <v>274</v>
      </c>
      <c r="R6039" s="24" t="s">
        <v>274</v>
      </c>
      <c r="S6039" s="24" t="s">
        <v>27613</v>
      </c>
      <c r="T6039" s="23">
        <v>0</v>
      </c>
      <c r="U6039" s="23">
        <v>0</v>
      </c>
      <c r="V6039" s="22">
        <v>2021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4">
        <v>50949</v>
      </c>
      <c r="D6040" s="24" t="s">
        <v>245</v>
      </c>
      <c r="E6040" s="22" t="s">
        <v>27554</v>
      </c>
      <c r="F6040" s="24" t="s">
        <v>8662</v>
      </c>
      <c r="G6040" s="24" t="s">
        <v>6637</v>
      </c>
      <c r="H6040" s="24">
        <v>49893</v>
      </c>
      <c r="I6040" s="24" t="s">
        <v>57</v>
      </c>
      <c r="J6040" s="24" t="s">
        <v>27562</v>
      </c>
      <c r="K6040" s="24" t="s">
        <v>27602</v>
      </c>
      <c r="L6040" s="24" t="s">
        <v>242</v>
      </c>
      <c r="M6040" s="22">
        <v>22</v>
      </c>
      <c r="N6040" s="22">
        <v>2</v>
      </c>
      <c r="O6040" s="24" t="s">
        <v>27556</v>
      </c>
      <c r="P6040" s="22" t="s">
        <v>53</v>
      </c>
      <c r="Q6040" s="24" t="s">
        <v>250</v>
      </c>
      <c r="R6040" s="24" t="s">
        <v>250</v>
      </c>
      <c r="S6040" s="24" t="s">
        <v>27604</v>
      </c>
      <c r="T6040" s="23">
        <v>564</v>
      </c>
      <c r="U6040" s="23">
        <v>21.673999999999999</v>
      </c>
      <c r="V6040" s="22">
        <v>2021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4">
        <v>50949</v>
      </c>
      <c r="D6041" s="24" t="s">
        <v>245</v>
      </c>
      <c r="E6041" s="22" t="s">
        <v>27554</v>
      </c>
      <c r="F6041" s="24" t="s">
        <v>8662</v>
      </c>
      <c r="G6041" s="24" t="s">
        <v>6637</v>
      </c>
      <c r="H6041" s="24">
        <v>49893</v>
      </c>
      <c r="I6041" s="24" t="s">
        <v>57</v>
      </c>
      <c r="J6041" s="24" t="s">
        <v>27562</v>
      </c>
      <c r="K6041" s="24" t="s">
        <v>27602</v>
      </c>
      <c r="L6041" s="24" t="s">
        <v>242</v>
      </c>
      <c r="M6041" s="22">
        <v>22</v>
      </c>
      <c r="N6041" s="22">
        <v>2</v>
      </c>
      <c r="O6041" s="24" t="s">
        <v>27556</v>
      </c>
      <c r="P6041" s="22" t="s">
        <v>53</v>
      </c>
      <c r="Q6041" s="24" t="s">
        <v>274</v>
      </c>
      <c r="R6041" s="24" t="s">
        <v>274</v>
      </c>
      <c r="S6041" s="24" t="s">
        <v>27604</v>
      </c>
      <c r="T6041" s="23">
        <v>0</v>
      </c>
      <c r="U6041" s="23">
        <v>282178.33</v>
      </c>
      <c r="V6041" s="22">
        <v>2021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4">
        <v>50949</v>
      </c>
      <c r="D6042" s="24" t="s">
        <v>245</v>
      </c>
      <c r="E6042" s="22" t="s">
        <v>27554</v>
      </c>
      <c r="F6042" s="24" t="s">
        <v>8662</v>
      </c>
      <c r="G6042" s="24" t="s">
        <v>6637</v>
      </c>
      <c r="H6042" s="24">
        <v>49893</v>
      </c>
      <c r="I6042" s="24" t="s">
        <v>57</v>
      </c>
      <c r="J6042" s="24" t="s">
        <v>27562</v>
      </c>
      <c r="K6042" s="24" t="s">
        <v>27602</v>
      </c>
      <c r="L6042" s="24" t="s">
        <v>242</v>
      </c>
      <c r="M6042" s="22">
        <v>22</v>
      </c>
      <c r="N6042" s="22">
        <v>2</v>
      </c>
      <c r="O6042" s="24" t="s">
        <v>27556</v>
      </c>
      <c r="P6042" s="22" t="s">
        <v>55</v>
      </c>
      <c r="Q6042" s="24" t="s">
        <v>250</v>
      </c>
      <c r="R6042" s="24" t="s">
        <v>250</v>
      </c>
      <c r="S6042" s="24" t="s">
        <v>27604</v>
      </c>
      <c r="T6042" s="23">
        <v>0</v>
      </c>
      <c r="U6042" s="23">
        <v>0</v>
      </c>
      <c r="V6042" s="22">
        <v>2021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4">
        <v>50949</v>
      </c>
      <c r="D6043" s="24" t="s">
        <v>245</v>
      </c>
      <c r="E6043" s="22" t="s">
        <v>27554</v>
      </c>
      <c r="F6043" s="24" t="s">
        <v>8662</v>
      </c>
      <c r="G6043" s="24" t="s">
        <v>6637</v>
      </c>
      <c r="H6043" s="24">
        <v>49893</v>
      </c>
      <c r="I6043" s="24" t="s">
        <v>57</v>
      </c>
      <c r="J6043" s="24" t="s">
        <v>27562</v>
      </c>
      <c r="K6043" s="24" t="s">
        <v>27602</v>
      </c>
      <c r="L6043" s="24" t="s">
        <v>242</v>
      </c>
      <c r="M6043" s="22">
        <v>22</v>
      </c>
      <c r="N6043" s="22">
        <v>2</v>
      </c>
      <c r="O6043" s="24" t="s">
        <v>27556</v>
      </c>
      <c r="P6043" s="22" t="s">
        <v>55</v>
      </c>
      <c r="Q6043" s="24" t="s">
        <v>274</v>
      </c>
      <c r="R6043" s="24" t="s">
        <v>274</v>
      </c>
      <c r="S6043" s="24" t="s">
        <v>27604</v>
      </c>
      <c r="T6043" s="23">
        <v>7268457</v>
      </c>
      <c r="U6043" s="23">
        <v>551648</v>
      </c>
      <c r="V6043" s="22">
        <v>2021</v>
      </c>
    </row>
    <row r="6044" spans="1:22" ht="39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4">
        <v>50949</v>
      </c>
      <c r="D6044" s="24" t="s">
        <v>245</v>
      </c>
      <c r="E6044" s="22" t="s">
        <v>27554</v>
      </c>
      <c r="F6044" s="24" t="s">
        <v>8662</v>
      </c>
      <c r="G6044" s="24" t="s">
        <v>6637</v>
      </c>
      <c r="H6044" s="24">
        <v>49893</v>
      </c>
      <c r="I6044" s="24" t="s">
        <v>57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2" t="s">
        <v>298</v>
      </c>
      <c r="Q6044" s="24" t="s">
        <v>250</v>
      </c>
      <c r="R6044" s="24" t="s">
        <v>250</v>
      </c>
      <c r="S6044" s="24" t="s">
        <v>27604</v>
      </c>
      <c r="T6044" s="23">
        <v>1229</v>
      </c>
      <c r="U6044" s="23">
        <v>86.802999999999997</v>
      </c>
      <c r="V6044" s="22">
        <v>2021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4">
        <v>50949</v>
      </c>
      <c r="D6045" s="24" t="s">
        <v>245</v>
      </c>
      <c r="E6045" s="22" t="s">
        <v>27554</v>
      </c>
      <c r="F6045" s="24" t="s">
        <v>8662</v>
      </c>
      <c r="G6045" s="24" t="s">
        <v>6637</v>
      </c>
      <c r="H6045" s="24">
        <v>49893</v>
      </c>
      <c r="I6045" s="24" t="s">
        <v>57</v>
      </c>
      <c r="J6045" s="24" t="s">
        <v>27562</v>
      </c>
      <c r="K6045" s="24" t="s">
        <v>27602</v>
      </c>
      <c r="L6045" s="24" t="s">
        <v>242</v>
      </c>
      <c r="M6045" s="22">
        <v>22</v>
      </c>
      <c r="N6045" s="22">
        <v>2</v>
      </c>
      <c r="O6045" s="24" t="s">
        <v>27556</v>
      </c>
      <c r="P6045" s="22" t="s">
        <v>298</v>
      </c>
      <c r="Q6045" s="24" t="s">
        <v>274</v>
      </c>
      <c r="R6045" s="24" t="s">
        <v>274</v>
      </c>
      <c r="S6045" s="24" t="s">
        <v>27604</v>
      </c>
      <c r="T6045" s="23">
        <v>215173</v>
      </c>
      <c r="U6045" s="23">
        <v>14463.197</v>
      </c>
      <c r="V6045" s="22">
        <v>2021</v>
      </c>
    </row>
    <row r="6046" spans="1:22" ht="51.7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4">
        <v>50951</v>
      </c>
      <c r="D6046" s="24" t="s">
        <v>245</v>
      </c>
      <c r="E6046" s="22" t="s">
        <v>27554</v>
      </c>
      <c r="F6046" s="24" t="s">
        <v>8664</v>
      </c>
      <c r="G6046" s="24" t="s">
        <v>8663</v>
      </c>
      <c r="H6046" s="24">
        <v>21734</v>
      </c>
      <c r="I6046" s="24" t="s">
        <v>92</v>
      </c>
      <c r="J6046" s="24" t="s">
        <v>27567</v>
      </c>
      <c r="K6046" s="24" t="s">
        <v>7552</v>
      </c>
      <c r="L6046" s="24" t="s">
        <v>242</v>
      </c>
      <c r="M6046" s="22">
        <v>22</v>
      </c>
      <c r="N6046" s="22">
        <v>2</v>
      </c>
      <c r="O6046" s="24" t="s">
        <v>27556</v>
      </c>
      <c r="P6046" s="22" t="s">
        <v>273</v>
      </c>
      <c r="Q6046" s="24" t="s">
        <v>250</v>
      </c>
      <c r="R6046" s="24" t="s">
        <v>250</v>
      </c>
      <c r="S6046" s="24" t="s">
        <v>27613</v>
      </c>
      <c r="T6046" s="23">
        <v>19017</v>
      </c>
      <c r="U6046" s="23">
        <v>1581.5250000000001</v>
      </c>
      <c r="V6046" s="22">
        <v>2021</v>
      </c>
    </row>
    <row r="6047" spans="1:22" ht="51.7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4">
        <v>50951</v>
      </c>
      <c r="D6047" s="24" t="s">
        <v>245</v>
      </c>
      <c r="E6047" s="22" t="s">
        <v>27554</v>
      </c>
      <c r="F6047" s="24" t="s">
        <v>8664</v>
      </c>
      <c r="G6047" s="24" t="s">
        <v>8663</v>
      </c>
      <c r="H6047" s="24">
        <v>21734</v>
      </c>
      <c r="I6047" s="24" t="s">
        <v>92</v>
      </c>
      <c r="J6047" s="24" t="s">
        <v>27567</v>
      </c>
      <c r="K6047" s="24" t="s">
        <v>7552</v>
      </c>
      <c r="L6047" s="24" t="s">
        <v>242</v>
      </c>
      <c r="M6047" s="22">
        <v>22</v>
      </c>
      <c r="N6047" s="22">
        <v>2</v>
      </c>
      <c r="O6047" s="24" t="s">
        <v>27556</v>
      </c>
      <c r="P6047" s="22" t="s">
        <v>273</v>
      </c>
      <c r="Q6047" s="24" t="s">
        <v>4179</v>
      </c>
      <c r="R6047" s="24" t="s">
        <v>25444</v>
      </c>
      <c r="S6047" s="24" t="s">
        <v>27613</v>
      </c>
      <c r="T6047" s="23">
        <v>4834821</v>
      </c>
      <c r="U6047" s="23">
        <v>399316.47999999998</v>
      </c>
      <c r="V6047" s="22">
        <v>2021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4">
        <v>50955</v>
      </c>
      <c r="D6048" s="24" t="s">
        <v>248</v>
      </c>
      <c r="E6048" s="22" t="s">
        <v>27554</v>
      </c>
      <c r="F6048" s="24" t="s">
        <v>8667</v>
      </c>
      <c r="G6048" s="24" t="s">
        <v>8667</v>
      </c>
      <c r="H6048" s="24">
        <v>5623</v>
      </c>
      <c r="I6048" s="24" t="s">
        <v>67</v>
      </c>
      <c r="J6048" s="24" t="s">
        <v>3003</v>
      </c>
      <c r="K6048" s="24" t="s">
        <v>27599</v>
      </c>
      <c r="L6048" s="24" t="s">
        <v>242</v>
      </c>
      <c r="M6048" s="22">
        <v>325</v>
      </c>
      <c r="N6048" s="22">
        <v>7</v>
      </c>
      <c r="O6048" s="24" t="s">
        <v>27561</v>
      </c>
      <c r="P6048" s="22" t="s">
        <v>273</v>
      </c>
      <c r="Q6048" s="24" t="s">
        <v>274</v>
      </c>
      <c r="R6048" s="24" t="s">
        <v>274</v>
      </c>
      <c r="S6048" s="24" t="s">
        <v>27580</v>
      </c>
      <c r="T6048" s="23">
        <v>66051</v>
      </c>
      <c r="U6048" s="23">
        <v>15629.822</v>
      </c>
      <c r="V6048" s="22">
        <v>2021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4">
        <v>50955</v>
      </c>
      <c r="D6049" s="24" t="s">
        <v>248</v>
      </c>
      <c r="E6049" s="22" t="s">
        <v>27554</v>
      </c>
      <c r="F6049" s="24" t="s">
        <v>8667</v>
      </c>
      <c r="G6049" s="24" t="s">
        <v>8667</v>
      </c>
      <c r="H6049" s="24">
        <v>5623</v>
      </c>
      <c r="I6049" s="24" t="s">
        <v>67</v>
      </c>
      <c r="J6049" s="24" t="s">
        <v>3003</v>
      </c>
      <c r="K6049" s="24" t="s">
        <v>27599</v>
      </c>
      <c r="L6049" s="24" t="s">
        <v>242</v>
      </c>
      <c r="M6049" s="22">
        <v>325</v>
      </c>
      <c r="N6049" s="22">
        <v>7</v>
      </c>
      <c r="O6049" s="24" t="s">
        <v>27561</v>
      </c>
      <c r="P6049" s="22" t="s">
        <v>273</v>
      </c>
      <c r="Q6049" s="24" t="s">
        <v>460</v>
      </c>
      <c r="R6049" s="24" t="s">
        <v>27559</v>
      </c>
      <c r="S6049" s="24" t="s">
        <v>27580</v>
      </c>
      <c r="T6049" s="23">
        <v>0</v>
      </c>
      <c r="U6049" s="23">
        <v>0.17799999999999999</v>
      </c>
      <c r="V6049" s="22">
        <v>2021</v>
      </c>
    </row>
    <row r="6050" spans="1:22" ht="26.2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4">
        <v>50955</v>
      </c>
      <c r="D6050" s="24" t="s">
        <v>248</v>
      </c>
      <c r="E6050" s="22" t="s">
        <v>27554</v>
      </c>
      <c r="F6050" s="24" t="s">
        <v>8667</v>
      </c>
      <c r="G6050" s="24" t="s">
        <v>8667</v>
      </c>
      <c r="H6050" s="24">
        <v>5623</v>
      </c>
      <c r="I6050" s="24" t="s">
        <v>67</v>
      </c>
      <c r="J6050" s="24" t="s">
        <v>3003</v>
      </c>
      <c r="K6050" s="24" t="s">
        <v>27599</v>
      </c>
      <c r="L6050" s="24" t="s">
        <v>242</v>
      </c>
      <c r="M6050" s="22">
        <v>325</v>
      </c>
      <c r="N6050" s="22">
        <v>7</v>
      </c>
      <c r="O6050" s="24" t="s">
        <v>27561</v>
      </c>
      <c r="P6050" s="22" t="s">
        <v>273</v>
      </c>
      <c r="Q6050" s="24" t="s">
        <v>505</v>
      </c>
      <c r="R6050" s="24" t="s">
        <v>505</v>
      </c>
      <c r="S6050" s="24" t="s">
        <v>27580</v>
      </c>
      <c r="T6050" s="23">
        <v>0</v>
      </c>
      <c r="U6050" s="23">
        <v>0</v>
      </c>
      <c r="V6050" s="22">
        <v>2021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4">
        <v>50956</v>
      </c>
      <c r="D6051" s="24" t="s">
        <v>248</v>
      </c>
      <c r="E6051" s="22" t="s">
        <v>27554</v>
      </c>
      <c r="F6051" s="24" t="s">
        <v>8670</v>
      </c>
      <c r="G6051" s="24" t="s">
        <v>8669</v>
      </c>
      <c r="H6051" s="24">
        <v>23931</v>
      </c>
      <c r="I6051" s="24" t="s">
        <v>90</v>
      </c>
      <c r="J6051" s="24" t="s">
        <v>27572</v>
      </c>
      <c r="K6051" s="24" t="s">
        <v>27602</v>
      </c>
      <c r="L6051" s="24" t="s">
        <v>242</v>
      </c>
      <c r="M6051" s="22">
        <v>322122</v>
      </c>
      <c r="N6051" s="22">
        <v>7</v>
      </c>
      <c r="O6051" s="24" t="s">
        <v>27561</v>
      </c>
      <c r="P6051" s="22" t="s">
        <v>273</v>
      </c>
      <c r="Q6051" s="24" t="s">
        <v>278</v>
      </c>
      <c r="R6051" s="24" t="s">
        <v>27568</v>
      </c>
      <c r="S6051" s="24" t="s">
        <v>8358</v>
      </c>
      <c r="T6051" s="23">
        <v>0</v>
      </c>
      <c r="U6051" s="23">
        <v>0</v>
      </c>
      <c r="V6051" s="22">
        <v>2021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4">
        <v>50956</v>
      </c>
      <c r="D6052" s="24" t="s">
        <v>248</v>
      </c>
      <c r="E6052" s="22" t="s">
        <v>27554</v>
      </c>
      <c r="F6052" s="24" t="s">
        <v>8670</v>
      </c>
      <c r="G6052" s="24" t="s">
        <v>8669</v>
      </c>
      <c r="H6052" s="24">
        <v>23931</v>
      </c>
      <c r="I6052" s="24" t="s">
        <v>90</v>
      </c>
      <c r="J6052" s="24" t="s">
        <v>27572</v>
      </c>
      <c r="K6052" s="24" t="s">
        <v>27602</v>
      </c>
      <c r="L6052" s="24" t="s">
        <v>242</v>
      </c>
      <c r="M6052" s="22">
        <v>322122</v>
      </c>
      <c r="N6052" s="22">
        <v>7</v>
      </c>
      <c r="O6052" s="24" t="s">
        <v>27561</v>
      </c>
      <c r="P6052" s="22" t="s">
        <v>273</v>
      </c>
      <c r="Q6052" s="24" t="s">
        <v>6255</v>
      </c>
      <c r="R6052" s="24" t="s">
        <v>27563</v>
      </c>
      <c r="S6052" s="24" t="s">
        <v>8358</v>
      </c>
      <c r="T6052" s="23">
        <v>1206638</v>
      </c>
      <c r="U6052" s="23">
        <v>237723.51999999999</v>
      </c>
      <c r="V6052" s="22">
        <v>2021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4">
        <v>50956</v>
      </c>
      <c r="D6053" s="24" t="s">
        <v>248</v>
      </c>
      <c r="E6053" s="22" t="s">
        <v>27554</v>
      </c>
      <c r="F6053" s="24" t="s">
        <v>8670</v>
      </c>
      <c r="G6053" s="24" t="s">
        <v>8669</v>
      </c>
      <c r="H6053" s="24">
        <v>23931</v>
      </c>
      <c r="I6053" s="24" t="s">
        <v>90</v>
      </c>
      <c r="J6053" s="24" t="s">
        <v>27572</v>
      </c>
      <c r="K6053" s="24" t="s">
        <v>27602</v>
      </c>
      <c r="L6053" s="24" t="s">
        <v>242</v>
      </c>
      <c r="M6053" s="22">
        <v>322122</v>
      </c>
      <c r="N6053" s="22">
        <v>7</v>
      </c>
      <c r="O6053" s="24" t="s">
        <v>27561</v>
      </c>
      <c r="P6053" s="22" t="s">
        <v>273</v>
      </c>
      <c r="Q6053" s="24" t="s">
        <v>274</v>
      </c>
      <c r="R6053" s="24" t="s">
        <v>274</v>
      </c>
      <c r="S6053" s="24" t="s">
        <v>8358</v>
      </c>
      <c r="T6053" s="23">
        <v>272870</v>
      </c>
      <c r="U6053" s="23">
        <v>53758.978000000003</v>
      </c>
      <c r="V6053" s="22">
        <v>2021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4">
        <v>50956</v>
      </c>
      <c r="D6054" s="24" t="s">
        <v>248</v>
      </c>
      <c r="E6054" s="22" t="s">
        <v>27554</v>
      </c>
      <c r="F6054" s="24" t="s">
        <v>8670</v>
      </c>
      <c r="G6054" s="24" t="s">
        <v>8669</v>
      </c>
      <c r="H6054" s="24">
        <v>23931</v>
      </c>
      <c r="I6054" s="24" t="s">
        <v>90</v>
      </c>
      <c r="J6054" s="24" t="s">
        <v>27572</v>
      </c>
      <c r="K6054" s="24" t="s">
        <v>27602</v>
      </c>
      <c r="L6054" s="24" t="s">
        <v>242</v>
      </c>
      <c r="M6054" s="22">
        <v>322122</v>
      </c>
      <c r="N6054" s="22">
        <v>7</v>
      </c>
      <c r="O6054" s="24" t="s">
        <v>27561</v>
      </c>
      <c r="P6054" s="22" t="s">
        <v>273</v>
      </c>
      <c r="Q6054" s="24" t="s">
        <v>6827</v>
      </c>
      <c r="R6054" s="24" t="s">
        <v>27571</v>
      </c>
      <c r="S6054" s="24" t="s">
        <v>8358</v>
      </c>
      <c r="T6054" s="23">
        <v>6303</v>
      </c>
      <c r="U6054" s="23">
        <v>1241.76</v>
      </c>
      <c r="V6054" s="22">
        <v>2021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4">
        <v>50956</v>
      </c>
      <c r="D6055" s="24" t="s">
        <v>248</v>
      </c>
      <c r="E6055" s="22" t="s">
        <v>27554</v>
      </c>
      <c r="F6055" s="24" t="s">
        <v>8670</v>
      </c>
      <c r="G6055" s="24" t="s">
        <v>8669</v>
      </c>
      <c r="H6055" s="24">
        <v>23931</v>
      </c>
      <c r="I6055" s="24" t="s">
        <v>90</v>
      </c>
      <c r="J6055" s="24" t="s">
        <v>27572</v>
      </c>
      <c r="K6055" s="24" t="s">
        <v>27602</v>
      </c>
      <c r="L6055" s="24" t="s">
        <v>242</v>
      </c>
      <c r="M6055" s="22">
        <v>322122</v>
      </c>
      <c r="N6055" s="22">
        <v>7</v>
      </c>
      <c r="O6055" s="24" t="s">
        <v>27561</v>
      </c>
      <c r="P6055" s="22" t="s">
        <v>273</v>
      </c>
      <c r="Q6055" s="24" t="s">
        <v>2729</v>
      </c>
      <c r="R6055" s="24" t="s">
        <v>1646</v>
      </c>
      <c r="S6055" s="24" t="s">
        <v>8358</v>
      </c>
      <c r="T6055" s="23">
        <v>17898</v>
      </c>
      <c r="U6055" s="23">
        <v>3526.2330000000002</v>
      </c>
      <c r="V6055" s="22">
        <v>2021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4">
        <v>50956</v>
      </c>
      <c r="D6056" s="24" t="s">
        <v>248</v>
      </c>
      <c r="E6056" s="22" t="s">
        <v>27554</v>
      </c>
      <c r="F6056" s="24" t="s">
        <v>8670</v>
      </c>
      <c r="G6056" s="24" t="s">
        <v>8669</v>
      </c>
      <c r="H6056" s="24">
        <v>23931</v>
      </c>
      <c r="I6056" s="24" t="s">
        <v>90</v>
      </c>
      <c r="J6056" s="24" t="s">
        <v>27572</v>
      </c>
      <c r="K6056" s="24" t="s">
        <v>27602</v>
      </c>
      <c r="L6056" s="24" t="s">
        <v>242</v>
      </c>
      <c r="M6056" s="22">
        <v>322122</v>
      </c>
      <c r="N6056" s="22">
        <v>7</v>
      </c>
      <c r="O6056" s="24" t="s">
        <v>27561</v>
      </c>
      <c r="P6056" s="22" t="s">
        <v>273</v>
      </c>
      <c r="Q6056" s="24" t="s">
        <v>425</v>
      </c>
      <c r="R6056" s="24" t="s">
        <v>27563</v>
      </c>
      <c r="S6056" s="24" t="s">
        <v>8358</v>
      </c>
      <c r="T6056" s="23">
        <v>243854</v>
      </c>
      <c r="U6056" s="23">
        <v>48042.987999999998</v>
      </c>
      <c r="V6056" s="22">
        <v>2021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4">
        <v>50960</v>
      </c>
      <c r="D6057" s="24" t="s">
        <v>245</v>
      </c>
      <c r="E6057" s="22" t="s">
        <v>27554</v>
      </c>
      <c r="F6057" s="24" t="s">
        <v>8673</v>
      </c>
      <c r="G6057" s="24" t="s">
        <v>8672</v>
      </c>
      <c r="H6057" s="24">
        <v>4440</v>
      </c>
      <c r="I6057" s="24" t="s">
        <v>79</v>
      </c>
      <c r="J6057" s="24" t="s">
        <v>27560</v>
      </c>
      <c r="K6057" s="24" t="s">
        <v>27600</v>
      </c>
      <c r="L6057" s="24" t="s">
        <v>242</v>
      </c>
      <c r="M6057" s="22">
        <v>562213</v>
      </c>
      <c r="N6057" s="22">
        <v>4</v>
      </c>
      <c r="O6057" s="24" t="s">
        <v>27564</v>
      </c>
      <c r="P6057" s="22" t="s">
        <v>273</v>
      </c>
      <c r="Q6057" s="24" t="s">
        <v>27576</v>
      </c>
      <c r="R6057" s="24" t="s">
        <v>27575</v>
      </c>
      <c r="S6057" s="24" t="s">
        <v>1619</v>
      </c>
      <c r="T6057" s="23">
        <v>2457351</v>
      </c>
      <c r="U6057" s="23">
        <v>140224.81</v>
      </c>
      <c r="V6057" s="22">
        <v>2021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4">
        <v>50960</v>
      </c>
      <c r="D6058" s="24" t="s">
        <v>245</v>
      </c>
      <c r="E6058" s="22" t="s">
        <v>27554</v>
      </c>
      <c r="F6058" s="24" t="s">
        <v>8673</v>
      </c>
      <c r="G6058" s="24" t="s">
        <v>8672</v>
      </c>
      <c r="H6058" s="24">
        <v>4440</v>
      </c>
      <c r="I6058" s="24" t="s">
        <v>79</v>
      </c>
      <c r="J6058" s="24" t="s">
        <v>27560</v>
      </c>
      <c r="K6058" s="24" t="s">
        <v>27600</v>
      </c>
      <c r="L6058" s="24" t="s">
        <v>242</v>
      </c>
      <c r="M6058" s="22">
        <v>562213</v>
      </c>
      <c r="N6058" s="22">
        <v>4</v>
      </c>
      <c r="O6058" s="24" t="s">
        <v>27564</v>
      </c>
      <c r="P6058" s="22" t="s">
        <v>273</v>
      </c>
      <c r="Q6058" s="24" t="s">
        <v>27574</v>
      </c>
      <c r="R6058" s="24" t="s">
        <v>1646</v>
      </c>
      <c r="S6058" s="24" t="s">
        <v>1619</v>
      </c>
      <c r="T6058" s="23">
        <v>3003447</v>
      </c>
      <c r="U6058" s="23">
        <v>171387.19</v>
      </c>
      <c r="V6058" s="22">
        <v>2021</v>
      </c>
    </row>
    <row r="6059" spans="1:22" ht="51.7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4">
        <v>50960</v>
      </c>
      <c r="D6059" s="24" t="s">
        <v>245</v>
      </c>
      <c r="E6059" s="22" t="s">
        <v>27554</v>
      </c>
      <c r="F6059" s="24" t="s">
        <v>8673</v>
      </c>
      <c r="G6059" s="24" t="s">
        <v>8672</v>
      </c>
      <c r="H6059" s="24">
        <v>4440</v>
      </c>
      <c r="I6059" s="24" t="s">
        <v>79</v>
      </c>
      <c r="J6059" s="24" t="s">
        <v>27560</v>
      </c>
      <c r="K6059" s="24" t="s">
        <v>27600</v>
      </c>
      <c r="L6059" s="24" t="s">
        <v>242</v>
      </c>
      <c r="M6059" s="22">
        <v>562213</v>
      </c>
      <c r="N6059" s="22">
        <v>4</v>
      </c>
      <c r="O6059" s="24" t="s">
        <v>27564</v>
      </c>
      <c r="P6059" s="22" t="s">
        <v>273</v>
      </c>
      <c r="Q6059" s="24" t="s">
        <v>274</v>
      </c>
      <c r="R6059" s="24" t="s">
        <v>274</v>
      </c>
      <c r="S6059" s="24" t="s">
        <v>1619</v>
      </c>
      <c r="T6059" s="23">
        <v>0</v>
      </c>
      <c r="U6059" s="23">
        <v>0</v>
      </c>
      <c r="V6059" s="22">
        <v>2021</v>
      </c>
    </row>
    <row r="6060" spans="1:22" ht="51.7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4">
        <v>50961</v>
      </c>
      <c r="D6060" s="24" t="s">
        <v>245</v>
      </c>
      <c r="E6060" s="22" t="s">
        <v>27554</v>
      </c>
      <c r="F6060" s="24" t="s">
        <v>8674</v>
      </c>
      <c r="G6060" s="24" t="s">
        <v>7061</v>
      </c>
      <c r="H6060" s="24">
        <v>64078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22</v>
      </c>
      <c r="N6060" s="22">
        <v>2</v>
      </c>
      <c r="O6060" s="24" t="s">
        <v>27556</v>
      </c>
      <c r="P6060" s="22" t="s">
        <v>267</v>
      </c>
      <c r="Q6060" s="24" t="s">
        <v>268</v>
      </c>
      <c r="R6060" s="24" t="s">
        <v>27579</v>
      </c>
      <c r="S6060" s="24" t="s">
        <v>27594</v>
      </c>
      <c r="T6060" s="23">
        <v>64084</v>
      </c>
      <c r="U6060" s="23">
        <v>7246</v>
      </c>
      <c r="V6060" s="22">
        <v>2021</v>
      </c>
    </row>
    <row r="6061" spans="1:22" ht="51.7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4">
        <v>50963</v>
      </c>
      <c r="D6061" s="24" t="s">
        <v>248</v>
      </c>
      <c r="E6061" s="22" t="s">
        <v>27554</v>
      </c>
      <c r="F6061" s="24" t="s">
        <v>8676</v>
      </c>
      <c r="G6061" s="24" t="s">
        <v>8675</v>
      </c>
      <c r="H6061" s="24">
        <v>2844</v>
      </c>
      <c r="I6061" s="24" t="s">
        <v>53</v>
      </c>
      <c r="J6061" s="24" t="s">
        <v>27573</v>
      </c>
      <c r="K6061" s="24" t="s">
        <v>7552</v>
      </c>
      <c r="L6061" s="24" t="s">
        <v>242</v>
      </c>
      <c r="M6061" s="22">
        <v>622</v>
      </c>
      <c r="N6061" s="22">
        <v>5</v>
      </c>
      <c r="O6061" s="24" t="s">
        <v>27569</v>
      </c>
      <c r="P6061" s="22" t="s">
        <v>298</v>
      </c>
      <c r="Q6061" s="24" t="s">
        <v>274</v>
      </c>
      <c r="R6061" s="24" t="s">
        <v>274</v>
      </c>
      <c r="S6061" s="24" t="s">
        <v>27581</v>
      </c>
      <c r="T6061" s="23">
        <v>85507</v>
      </c>
      <c r="U6061" s="23">
        <v>10837</v>
      </c>
      <c r="V6061" s="22">
        <v>2021</v>
      </c>
    </row>
    <row r="6062" spans="1:22" ht="51.7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4">
        <v>50964</v>
      </c>
      <c r="D6062" s="24" t="s">
        <v>245</v>
      </c>
      <c r="E6062" s="22" t="s">
        <v>27554</v>
      </c>
      <c r="F6062" s="24" t="s">
        <v>8679</v>
      </c>
      <c r="G6062" s="24" t="s">
        <v>8678</v>
      </c>
      <c r="H6062" s="24">
        <v>472</v>
      </c>
      <c r="I6062" s="24" t="s">
        <v>53</v>
      </c>
      <c r="J6062" s="24" t="s">
        <v>27573</v>
      </c>
      <c r="K6062" s="24" t="s">
        <v>7552</v>
      </c>
      <c r="L6062" s="24" t="s">
        <v>242</v>
      </c>
      <c r="M6062" s="22">
        <v>22</v>
      </c>
      <c r="N6062" s="22">
        <v>2</v>
      </c>
      <c r="O6062" s="24" t="s">
        <v>27556</v>
      </c>
      <c r="P6062" s="22" t="s">
        <v>273</v>
      </c>
      <c r="Q6062" s="24" t="s">
        <v>809</v>
      </c>
      <c r="R6062" s="24" t="s">
        <v>809</v>
      </c>
      <c r="S6062" s="24" t="s">
        <v>27581</v>
      </c>
      <c r="T6062" s="23">
        <v>0</v>
      </c>
      <c r="U6062" s="23">
        <v>0</v>
      </c>
      <c r="V6062" s="22">
        <v>2021</v>
      </c>
    </row>
    <row r="6063" spans="1:22" ht="51.7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4">
        <v>50965</v>
      </c>
      <c r="D6063" s="24" t="s">
        <v>248</v>
      </c>
      <c r="E6063" s="22" t="s">
        <v>27554</v>
      </c>
      <c r="F6063" s="24" t="s">
        <v>8683</v>
      </c>
      <c r="G6063" s="24" t="s">
        <v>8682</v>
      </c>
      <c r="H6063" s="24">
        <v>18323</v>
      </c>
      <c r="I6063" s="24" t="s">
        <v>83</v>
      </c>
      <c r="J6063" s="24" t="s">
        <v>27557</v>
      </c>
      <c r="K6063" s="24" t="s">
        <v>27600</v>
      </c>
      <c r="L6063" s="24" t="s">
        <v>242</v>
      </c>
      <c r="M6063" s="22">
        <v>32411</v>
      </c>
      <c r="N6063" s="22">
        <v>7</v>
      </c>
      <c r="O6063" s="24" t="s">
        <v>27561</v>
      </c>
      <c r="P6063" s="22" t="s">
        <v>7286</v>
      </c>
      <c r="Q6063" s="24" t="s">
        <v>510</v>
      </c>
      <c r="R6063" s="24" t="s">
        <v>27575</v>
      </c>
      <c r="S6063" s="24" t="s">
        <v>1619</v>
      </c>
      <c r="T6063" s="23">
        <v>0</v>
      </c>
      <c r="U6063" s="23">
        <v>0</v>
      </c>
      <c r="V6063" s="22">
        <v>2021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4">
        <v>50965</v>
      </c>
      <c r="D6064" s="24" t="s">
        <v>248</v>
      </c>
      <c r="E6064" s="22" t="s">
        <v>27554</v>
      </c>
      <c r="F6064" s="24" t="s">
        <v>8683</v>
      </c>
      <c r="G6064" s="24" t="s">
        <v>8682</v>
      </c>
      <c r="H6064" s="24">
        <v>18323</v>
      </c>
      <c r="I6064" s="24" t="s">
        <v>83</v>
      </c>
      <c r="J6064" s="24" t="s">
        <v>27557</v>
      </c>
      <c r="K6064" s="24" t="s">
        <v>27600</v>
      </c>
      <c r="L6064" s="24" t="s">
        <v>242</v>
      </c>
      <c r="M6064" s="22">
        <v>32411</v>
      </c>
      <c r="N6064" s="22">
        <v>7</v>
      </c>
      <c r="O6064" s="24" t="s">
        <v>27561</v>
      </c>
      <c r="P6064" s="22" t="s">
        <v>7286</v>
      </c>
      <c r="Q6064" s="24" t="s">
        <v>274</v>
      </c>
      <c r="R6064" s="24" t="s">
        <v>274</v>
      </c>
      <c r="S6064" s="24" t="s">
        <v>1619</v>
      </c>
      <c r="T6064" s="23">
        <v>0</v>
      </c>
      <c r="U6064" s="23">
        <v>0</v>
      </c>
      <c r="V6064" s="22">
        <v>2021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4">
        <v>50965</v>
      </c>
      <c r="D6065" s="24" t="s">
        <v>248</v>
      </c>
      <c r="E6065" s="22" t="s">
        <v>27554</v>
      </c>
      <c r="F6065" s="24" t="s">
        <v>8683</v>
      </c>
      <c r="G6065" s="24" t="s">
        <v>8682</v>
      </c>
      <c r="H6065" s="24">
        <v>18323</v>
      </c>
      <c r="I6065" s="24" t="s">
        <v>83</v>
      </c>
      <c r="J6065" s="24" t="s">
        <v>27557</v>
      </c>
      <c r="K6065" s="24" t="s">
        <v>27600</v>
      </c>
      <c r="L6065" s="24" t="s">
        <v>242</v>
      </c>
      <c r="M6065" s="22">
        <v>32411</v>
      </c>
      <c r="N6065" s="22">
        <v>7</v>
      </c>
      <c r="O6065" s="24" t="s">
        <v>27561</v>
      </c>
      <c r="P6065" s="22" t="s">
        <v>7286</v>
      </c>
      <c r="Q6065" s="24" t="s">
        <v>2291</v>
      </c>
      <c r="R6065" s="24" t="s">
        <v>27578</v>
      </c>
      <c r="S6065" s="24" t="s">
        <v>1619</v>
      </c>
      <c r="T6065" s="23">
        <v>0</v>
      </c>
      <c r="U6065" s="23">
        <v>0</v>
      </c>
      <c r="V6065" s="22">
        <v>2021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4">
        <v>50965</v>
      </c>
      <c r="D6066" s="24" t="s">
        <v>248</v>
      </c>
      <c r="E6066" s="22" t="s">
        <v>27554</v>
      </c>
      <c r="F6066" s="24" t="s">
        <v>8683</v>
      </c>
      <c r="G6066" s="24" t="s">
        <v>8682</v>
      </c>
      <c r="H6066" s="24">
        <v>18323</v>
      </c>
      <c r="I6066" s="24" t="s">
        <v>83</v>
      </c>
      <c r="J6066" s="24" t="s">
        <v>27557</v>
      </c>
      <c r="K6066" s="24" t="s">
        <v>27600</v>
      </c>
      <c r="L6066" s="24" t="s">
        <v>242</v>
      </c>
      <c r="M6066" s="22">
        <v>32411</v>
      </c>
      <c r="N6066" s="22">
        <v>7</v>
      </c>
      <c r="O6066" s="24" t="s">
        <v>27561</v>
      </c>
      <c r="P6066" s="22" t="s">
        <v>7286</v>
      </c>
      <c r="Q6066" s="24" t="s">
        <v>844</v>
      </c>
      <c r="R6066" s="24" t="s">
        <v>844</v>
      </c>
      <c r="S6066" s="24" t="s">
        <v>1619</v>
      </c>
      <c r="T6066" s="23">
        <v>153</v>
      </c>
      <c r="U6066" s="23">
        <v>33.950000000000003</v>
      </c>
      <c r="V6066" s="22">
        <v>2021</v>
      </c>
    </row>
    <row r="6067" spans="1:22" ht="64.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4">
        <v>50969</v>
      </c>
      <c r="D6067" s="24" t="s">
        <v>248</v>
      </c>
      <c r="E6067" s="22" t="s">
        <v>27554</v>
      </c>
      <c r="F6067" s="24" t="s">
        <v>8685</v>
      </c>
      <c r="G6067" s="24" t="s">
        <v>8684</v>
      </c>
      <c r="H6067" s="24">
        <v>34359</v>
      </c>
      <c r="I6067" s="24" t="s">
        <v>72</v>
      </c>
      <c r="J6067" s="24" t="s">
        <v>27558</v>
      </c>
      <c r="K6067" s="24" t="s">
        <v>2760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2" t="s">
        <v>298</v>
      </c>
      <c r="Q6067" s="24" t="s">
        <v>250</v>
      </c>
      <c r="R6067" s="24" t="s">
        <v>250</v>
      </c>
      <c r="S6067" s="24" t="s">
        <v>2931</v>
      </c>
      <c r="T6067" s="23">
        <v>183</v>
      </c>
      <c r="U6067" s="23">
        <v>37.67</v>
      </c>
      <c r="V6067" s="22">
        <v>2021</v>
      </c>
    </row>
    <row r="6068" spans="1:22" ht="64.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4">
        <v>50969</v>
      </c>
      <c r="D6068" s="24" t="s">
        <v>248</v>
      </c>
      <c r="E6068" s="22" t="s">
        <v>27554</v>
      </c>
      <c r="F6068" s="24" t="s">
        <v>8685</v>
      </c>
      <c r="G6068" s="24" t="s">
        <v>8684</v>
      </c>
      <c r="H6068" s="24">
        <v>34359</v>
      </c>
      <c r="I6068" s="24" t="s">
        <v>72</v>
      </c>
      <c r="J6068" s="24" t="s">
        <v>27558</v>
      </c>
      <c r="K6068" s="24" t="s">
        <v>2760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2" t="s">
        <v>298</v>
      </c>
      <c r="Q6068" s="24" t="s">
        <v>274</v>
      </c>
      <c r="R6068" s="24" t="s">
        <v>274</v>
      </c>
      <c r="S6068" s="24" t="s">
        <v>2931</v>
      </c>
      <c r="T6068" s="23">
        <v>461167</v>
      </c>
      <c r="U6068" s="23">
        <v>94314.33</v>
      </c>
      <c r="V6068" s="22">
        <v>2021</v>
      </c>
    </row>
    <row r="6069" spans="1:22" ht="64.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4">
        <v>50969</v>
      </c>
      <c r="D6069" s="24" t="s">
        <v>248</v>
      </c>
      <c r="E6069" s="22" t="s">
        <v>27554</v>
      </c>
      <c r="F6069" s="24" t="s">
        <v>8685</v>
      </c>
      <c r="G6069" s="24" t="s">
        <v>8684</v>
      </c>
      <c r="H6069" s="24">
        <v>34359</v>
      </c>
      <c r="I6069" s="24" t="s">
        <v>72</v>
      </c>
      <c r="J6069" s="24" t="s">
        <v>27558</v>
      </c>
      <c r="K6069" s="24" t="s">
        <v>2760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2" t="s">
        <v>241</v>
      </c>
      <c r="Q6069" s="24" t="s">
        <v>250</v>
      </c>
      <c r="R6069" s="24" t="s">
        <v>250</v>
      </c>
      <c r="S6069" s="24" t="s">
        <v>2931</v>
      </c>
      <c r="T6069" s="23">
        <v>19</v>
      </c>
      <c r="U6069" s="23">
        <v>3</v>
      </c>
      <c r="V6069" s="22">
        <v>2021</v>
      </c>
    </row>
    <row r="6070" spans="1:22" ht="64.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4">
        <v>50969</v>
      </c>
      <c r="D6070" s="24" t="s">
        <v>248</v>
      </c>
      <c r="E6070" s="22" t="s">
        <v>27554</v>
      </c>
      <c r="F6070" s="24" t="s">
        <v>8685</v>
      </c>
      <c r="G6070" s="24" t="s">
        <v>8684</v>
      </c>
      <c r="H6070" s="24">
        <v>34359</v>
      </c>
      <c r="I6070" s="24" t="s">
        <v>72</v>
      </c>
      <c r="J6070" s="24" t="s">
        <v>27558</v>
      </c>
      <c r="K6070" s="24" t="s">
        <v>2760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2" t="s">
        <v>273</v>
      </c>
      <c r="Q6070" s="24" t="s">
        <v>278</v>
      </c>
      <c r="R6070" s="24" t="s">
        <v>27568</v>
      </c>
      <c r="S6070" s="24" t="s">
        <v>2931</v>
      </c>
      <c r="T6070" s="23">
        <v>58137</v>
      </c>
      <c r="U6070" s="23">
        <v>10126.779</v>
      </c>
      <c r="V6070" s="22">
        <v>2021</v>
      </c>
    </row>
    <row r="6071" spans="1:22" ht="64.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4">
        <v>50969</v>
      </c>
      <c r="D6071" s="24" t="s">
        <v>248</v>
      </c>
      <c r="E6071" s="22" t="s">
        <v>27554</v>
      </c>
      <c r="F6071" s="24" t="s">
        <v>8685</v>
      </c>
      <c r="G6071" s="24" t="s">
        <v>8684</v>
      </c>
      <c r="H6071" s="24">
        <v>34359</v>
      </c>
      <c r="I6071" s="24" t="s">
        <v>72</v>
      </c>
      <c r="J6071" s="24" t="s">
        <v>27558</v>
      </c>
      <c r="K6071" s="24" t="s">
        <v>2760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2" t="s">
        <v>273</v>
      </c>
      <c r="Q6071" s="24" t="s">
        <v>250</v>
      </c>
      <c r="R6071" s="24" t="s">
        <v>250</v>
      </c>
      <c r="S6071" s="24" t="s">
        <v>2931</v>
      </c>
      <c r="T6071" s="23">
        <v>787</v>
      </c>
      <c r="U6071" s="23">
        <v>138.714</v>
      </c>
      <c r="V6071" s="22">
        <v>2021</v>
      </c>
    </row>
    <row r="6072" spans="1:22" ht="64.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4">
        <v>50969</v>
      </c>
      <c r="D6072" s="24" t="s">
        <v>248</v>
      </c>
      <c r="E6072" s="22" t="s">
        <v>27554</v>
      </c>
      <c r="F6072" s="24" t="s">
        <v>8685</v>
      </c>
      <c r="G6072" s="24" t="s">
        <v>8684</v>
      </c>
      <c r="H6072" s="24">
        <v>34359</v>
      </c>
      <c r="I6072" s="24" t="s">
        <v>72</v>
      </c>
      <c r="J6072" s="24" t="s">
        <v>27558</v>
      </c>
      <c r="K6072" s="24" t="s">
        <v>2760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2" t="s">
        <v>273</v>
      </c>
      <c r="Q6072" s="24" t="s">
        <v>274</v>
      </c>
      <c r="R6072" s="24" t="s">
        <v>274</v>
      </c>
      <c r="S6072" s="24" t="s">
        <v>2931</v>
      </c>
      <c r="T6072" s="23">
        <v>273675</v>
      </c>
      <c r="U6072" s="23">
        <v>48493.300999999999</v>
      </c>
      <c r="V6072" s="22">
        <v>2021</v>
      </c>
    </row>
    <row r="6073" spans="1:22" ht="64.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4">
        <v>50969</v>
      </c>
      <c r="D6073" s="24" t="s">
        <v>248</v>
      </c>
      <c r="E6073" s="22" t="s">
        <v>27554</v>
      </c>
      <c r="F6073" s="24" t="s">
        <v>8685</v>
      </c>
      <c r="G6073" s="24" t="s">
        <v>8684</v>
      </c>
      <c r="H6073" s="24">
        <v>34359</v>
      </c>
      <c r="I6073" s="24" t="s">
        <v>72</v>
      </c>
      <c r="J6073" s="24" t="s">
        <v>27558</v>
      </c>
      <c r="K6073" s="24" t="s">
        <v>27602</v>
      </c>
      <c r="L6073" s="24" t="s">
        <v>242</v>
      </c>
      <c r="M6073" s="22">
        <v>611</v>
      </c>
      <c r="N6073" s="22">
        <v>5</v>
      </c>
      <c r="O6073" s="24" t="s">
        <v>27569</v>
      </c>
      <c r="P6073" s="22" t="s">
        <v>273</v>
      </c>
      <c r="Q6073" s="24" t="s">
        <v>425</v>
      </c>
      <c r="R6073" s="24" t="s">
        <v>27563</v>
      </c>
      <c r="S6073" s="24" t="s">
        <v>2931</v>
      </c>
      <c r="T6073" s="23">
        <v>236437</v>
      </c>
      <c r="U6073" s="23">
        <v>40982.377999999997</v>
      </c>
      <c r="V6073" s="22">
        <v>2021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4">
        <v>50971</v>
      </c>
      <c r="D6074" s="24" t="s">
        <v>248</v>
      </c>
      <c r="E6074" s="22" t="s">
        <v>27554</v>
      </c>
      <c r="F6074" s="24" t="s">
        <v>8692</v>
      </c>
      <c r="G6074" s="24" t="s">
        <v>8691</v>
      </c>
      <c r="H6074" s="24">
        <v>19216</v>
      </c>
      <c r="I6074" s="24" t="s">
        <v>57</v>
      </c>
      <c r="J6074" s="24" t="s">
        <v>27562</v>
      </c>
      <c r="K6074" s="24" t="s">
        <v>27602</v>
      </c>
      <c r="L6074" s="24" t="s">
        <v>242</v>
      </c>
      <c r="M6074" s="22">
        <v>311</v>
      </c>
      <c r="N6074" s="22">
        <v>7</v>
      </c>
      <c r="O6074" s="24" t="s">
        <v>27561</v>
      </c>
      <c r="P6074" s="22" t="s">
        <v>298</v>
      </c>
      <c r="Q6074" s="24" t="s">
        <v>274</v>
      </c>
      <c r="R6074" s="24" t="s">
        <v>274</v>
      </c>
      <c r="S6074" s="24" t="s">
        <v>27612</v>
      </c>
      <c r="T6074" s="23">
        <v>874681</v>
      </c>
      <c r="U6074" s="23">
        <v>188861</v>
      </c>
      <c r="V6074" s="22">
        <v>2021</v>
      </c>
    </row>
    <row r="6075" spans="1:22" ht="51.7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4">
        <v>50972</v>
      </c>
      <c r="D6075" s="24" t="s">
        <v>245</v>
      </c>
      <c r="E6075" s="22" t="s">
        <v>27554</v>
      </c>
      <c r="F6075" s="24" t="s">
        <v>8694</v>
      </c>
      <c r="G6075" s="24" t="s">
        <v>8693</v>
      </c>
      <c r="H6075" s="24">
        <v>11716</v>
      </c>
      <c r="I6075" s="24" t="s">
        <v>61</v>
      </c>
      <c r="J6075" s="24" t="s">
        <v>27567</v>
      </c>
      <c r="K6075" s="24" t="s">
        <v>7552</v>
      </c>
      <c r="L6075" s="24" t="s">
        <v>242</v>
      </c>
      <c r="M6075" s="22">
        <v>22</v>
      </c>
      <c r="N6075" s="22">
        <v>2</v>
      </c>
      <c r="O6075" s="24" t="s">
        <v>27556</v>
      </c>
      <c r="P6075" s="22" t="s">
        <v>267</v>
      </c>
      <c r="Q6075" s="24" t="s">
        <v>268</v>
      </c>
      <c r="R6075" s="24" t="s">
        <v>27579</v>
      </c>
      <c r="S6075" s="24" t="s">
        <v>27613</v>
      </c>
      <c r="T6075" s="23">
        <v>35208</v>
      </c>
      <c r="U6075" s="23">
        <v>3981</v>
      </c>
      <c r="V6075" s="22">
        <v>2021</v>
      </c>
    </row>
    <row r="6076" spans="1:22" ht="64.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4">
        <v>50973</v>
      </c>
      <c r="D6076" s="24" t="s">
        <v>248</v>
      </c>
      <c r="E6076" s="22" t="s">
        <v>27554</v>
      </c>
      <c r="F6076" s="24" t="s">
        <v>8696</v>
      </c>
      <c r="G6076" s="24" t="s">
        <v>8695</v>
      </c>
      <c r="H6076" s="24">
        <v>12981</v>
      </c>
      <c r="I6076" s="24" t="s">
        <v>91</v>
      </c>
      <c r="J6076" s="24" t="s">
        <v>27565</v>
      </c>
      <c r="K6076" s="24" t="s">
        <v>27602</v>
      </c>
      <c r="L6076" s="24" t="s">
        <v>242</v>
      </c>
      <c r="M6076" s="22">
        <v>32411</v>
      </c>
      <c r="N6076" s="22">
        <v>7</v>
      </c>
      <c r="O6076" s="24" t="s">
        <v>27561</v>
      </c>
      <c r="P6076" s="22" t="s">
        <v>53</v>
      </c>
      <c r="Q6076" s="24" t="s">
        <v>274</v>
      </c>
      <c r="R6076" s="24" t="s">
        <v>274</v>
      </c>
      <c r="S6076" s="24" t="s">
        <v>2931</v>
      </c>
      <c r="T6076" s="23">
        <v>103443</v>
      </c>
      <c r="U6076" s="23">
        <v>0</v>
      </c>
      <c r="V6076" s="22">
        <v>2021</v>
      </c>
    </row>
    <row r="6077" spans="1:22" ht="64.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4">
        <v>50973</v>
      </c>
      <c r="D6077" s="24" t="s">
        <v>248</v>
      </c>
      <c r="E6077" s="22" t="s">
        <v>27554</v>
      </c>
      <c r="F6077" s="24" t="s">
        <v>8696</v>
      </c>
      <c r="G6077" s="24" t="s">
        <v>8695</v>
      </c>
      <c r="H6077" s="24">
        <v>12981</v>
      </c>
      <c r="I6077" s="24" t="s">
        <v>91</v>
      </c>
      <c r="J6077" s="24" t="s">
        <v>27565</v>
      </c>
      <c r="K6077" s="24" t="s">
        <v>27602</v>
      </c>
      <c r="L6077" s="24" t="s">
        <v>242</v>
      </c>
      <c r="M6077" s="22">
        <v>32411</v>
      </c>
      <c r="N6077" s="22">
        <v>7</v>
      </c>
      <c r="O6077" s="24" t="s">
        <v>27561</v>
      </c>
      <c r="P6077" s="22" t="s">
        <v>53</v>
      </c>
      <c r="Q6077" s="24" t="s">
        <v>2291</v>
      </c>
      <c r="R6077" s="24" t="s">
        <v>27578</v>
      </c>
      <c r="S6077" s="24" t="s">
        <v>2931</v>
      </c>
      <c r="T6077" s="23">
        <v>702617</v>
      </c>
      <c r="U6077" s="23">
        <v>0</v>
      </c>
      <c r="V6077" s="22">
        <v>2021</v>
      </c>
    </row>
    <row r="6078" spans="1:22" ht="64.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4">
        <v>50973</v>
      </c>
      <c r="D6078" s="24" t="s">
        <v>248</v>
      </c>
      <c r="E6078" s="22" t="s">
        <v>27554</v>
      </c>
      <c r="F6078" s="24" t="s">
        <v>8696</v>
      </c>
      <c r="G6078" s="24" t="s">
        <v>8695</v>
      </c>
      <c r="H6078" s="24">
        <v>12981</v>
      </c>
      <c r="I6078" s="24" t="s">
        <v>91</v>
      </c>
      <c r="J6078" s="24" t="s">
        <v>27565</v>
      </c>
      <c r="K6078" s="24" t="s">
        <v>27602</v>
      </c>
      <c r="L6078" s="24" t="s">
        <v>242</v>
      </c>
      <c r="M6078" s="22">
        <v>32411</v>
      </c>
      <c r="N6078" s="22">
        <v>7</v>
      </c>
      <c r="O6078" s="24" t="s">
        <v>27561</v>
      </c>
      <c r="P6078" s="22" t="s">
        <v>55</v>
      </c>
      <c r="Q6078" s="24" t="s">
        <v>274</v>
      </c>
      <c r="R6078" s="24" t="s">
        <v>274</v>
      </c>
      <c r="S6078" s="24" t="s">
        <v>2931</v>
      </c>
      <c r="T6078" s="23">
        <v>5681734</v>
      </c>
      <c r="U6078" s="23">
        <v>0</v>
      </c>
      <c r="V6078" s="22">
        <v>2021</v>
      </c>
    </row>
    <row r="6079" spans="1:22" ht="64.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4">
        <v>50973</v>
      </c>
      <c r="D6079" s="24" t="s">
        <v>248</v>
      </c>
      <c r="E6079" s="22" t="s">
        <v>27554</v>
      </c>
      <c r="F6079" s="24" t="s">
        <v>8696</v>
      </c>
      <c r="G6079" s="24" t="s">
        <v>8695</v>
      </c>
      <c r="H6079" s="24">
        <v>12981</v>
      </c>
      <c r="I6079" s="24" t="s">
        <v>91</v>
      </c>
      <c r="J6079" s="24" t="s">
        <v>27565</v>
      </c>
      <c r="K6079" s="24" t="s">
        <v>27602</v>
      </c>
      <c r="L6079" s="24" t="s">
        <v>242</v>
      </c>
      <c r="M6079" s="22">
        <v>32411</v>
      </c>
      <c r="N6079" s="22">
        <v>7</v>
      </c>
      <c r="O6079" s="24" t="s">
        <v>27561</v>
      </c>
      <c r="P6079" s="22" t="s">
        <v>55</v>
      </c>
      <c r="Q6079" s="24" t="s">
        <v>2291</v>
      </c>
      <c r="R6079" s="24" t="s">
        <v>27578</v>
      </c>
      <c r="S6079" s="24" t="s">
        <v>2931</v>
      </c>
      <c r="T6079" s="23">
        <v>0</v>
      </c>
      <c r="U6079" s="23">
        <v>0</v>
      </c>
      <c r="V6079" s="22">
        <v>2021</v>
      </c>
    </row>
    <row r="6080" spans="1:22" ht="64.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4">
        <v>50973</v>
      </c>
      <c r="D6080" s="24" t="s">
        <v>248</v>
      </c>
      <c r="E6080" s="22" t="s">
        <v>27554</v>
      </c>
      <c r="F6080" s="24" t="s">
        <v>8696</v>
      </c>
      <c r="G6080" s="24" t="s">
        <v>8695</v>
      </c>
      <c r="H6080" s="24">
        <v>12981</v>
      </c>
      <c r="I6080" s="24" t="s">
        <v>91</v>
      </c>
      <c r="J6080" s="24" t="s">
        <v>27565</v>
      </c>
      <c r="K6080" s="24" t="s">
        <v>27602</v>
      </c>
      <c r="L6080" s="24" t="s">
        <v>242</v>
      </c>
      <c r="M6080" s="22">
        <v>32411</v>
      </c>
      <c r="N6080" s="22">
        <v>7</v>
      </c>
      <c r="O6080" s="24" t="s">
        <v>27561</v>
      </c>
      <c r="P6080" s="22" t="s">
        <v>298</v>
      </c>
      <c r="Q6080" s="24" t="s">
        <v>274</v>
      </c>
      <c r="R6080" s="24" t="s">
        <v>274</v>
      </c>
      <c r="S6080" s="24" t="s">
        <v>2931</v>
      </c>
      <c r="T6080" s="23">
        <v>477328</v>
      </c>
      <c r="U6080" s="23">
        <v>90261.92</v>
      </c>
      <c r="V6080" s="22">
        <v>2021</v>
      </c>
    </row>
    <row r="6081" spans="1:22" ht="64.5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4">
        <v>50974</v>
      </c>
      <c r="D6081" s="24" t="s">
        <v>245</v>
      </c>
      <c r="E6081" s="22" t="s">
        <v>27554</v>
      </c>
      <c r="F6081" s="24" t="s">
        <v>8707</v>
      </c>
      <c r="G6081" s="24" t="s">
        <v>8707</v>
      </c>
      <c r="H6081" s="24">
        <v>16814</v>
      </c>
      <c r="I6081" s="24" t="s">
        <v>86</v>
      </c>
      <c r="J6081" s="24" t="s">
        <v>27560</v>
      </c>
      <c r="K6081" s="24" t="s">
        <v>27600</v>
      </c>
      <c r="L6081" s="24" t="s">
        <v>242</v>
      </c>
      <c r="M6081" s="22">
        <v>22</v>
      </c>
      <c r="N6081" s="22">
        <v>2</v>
      </c>
      <c r="O6081" s="24" t="s">
        <v>27556</v>
      </c>
      <c r="P6081" s="22" t="s">
        <v>273</v>
      </c>
      <c r="Q6081" s="24" t="s">
        <v>278</v>
      </c>
      <c r="R6081" s="24" t="s">
        <v>27568</v>
      </c>
      <c r="S6081" s="24" t="s">
        <v>1619</v>
      </c>
      <c r="T6081" s="23">
        <v>0</v>
      </c>
      <c r="U6081" s="23">
        <v>0</v>
      </c>
      <c r="V6081" s="22">
        <v>2021</v>
      </c>
    </row>
    <row r="6082" spans="1:22" ht="64.5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4">
        <v>50974</v>
      </c>
      <c r="D6082" s="24" t="s">
        <v>245</v>
      </c>
      <c r="E6082" s="22" t="s">
        <v>27554</v>
      </c>
      <c r="F6082" s="24" t="s">
        <v>8707</v>
      </c>
      <c r="G6082" s="24" t="s">
        <v>8707</v>
      </c>
      <c r="H6082" s="24">
        <v>16814</v>
      </c>
      <c r="I6082" s="24" t="s">
        <v>86</v>
      </c>
      <c r="J6082" s="24" t="s">
        <v>27560</v>
      </c>
      <c r="K6082" s="24" t="s">
        <v>27600</v>
      </c>
      <c r="L6082" s="24" t="s">
        <v>242</v>
      </c>
      <c r="M6082" s="22">
        <v>22</v>
      </c>
      <c r="N6082" s="22">
        <v>2</v>
      </c>
      <c r="O6082" s="24" t="s">
        <v>27556</v>
      </c>
      <c r="P6082" s="22" t="s">
        <v>273</v>
      </c>
      <c r="Q6082" s="24" t="s">
        <v>250</v>
      </c>
      <c r="R6082" s="24" t="s">
        <v>250</v>
      </c>
      <c r="S6082" s="24" t="s">
        <v>1619</v>
      </c>
      <c r="T6082" s="23">
        <v>53325</v>
      </c>
      <c r="U6082" s="23">
        <v>4056.498</v>
      </c>
      <c r="V6082" s="22">
        <v>2021</v>
      </c>
    </row>
    <row r="6083" spans="1:22" ht="64.5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4">
        <v>50974</v>
      </c>
      <c r="D6083" s="24" t="s">
        <v>245</v>
      </c>
      <c r="E6083" s="22" t="s">
        <v>27554</v>
      </c>
      <c r="F6083" s="24" t="s">
        <v>8707</v>
      </c>
      <c r="G6083" s="24" t="s">
        <v>8707</v>
      </c>
      <c r="H6083" s="24">
        <v>16814</v>
      </c>
      <c r="I6083" s="24" t="s">
        <v>86</v>
      </c>
      <c r="J6083" s="24" t="s">
        <v>27560</v>
      </c>
      <c r="K6083" s="24" t="s">
        <v>27600</v>
      </c>
      <c r="L6083" s="24" t="s">
        <v>242</v>
      </c>
      <c r="M6083" s="22">
        <v>22</v>
      </c>
      <c r="N6083" s="22">
        <v>2</v>
      </c>
      <c r="O6083" s="24" t="s">
        <v>27556</v>
      </c>
      <c r="P6083" s="22" t="s">
        <v>273</v>
      </c>
      <c r="Q6083" s="24" t="s">
        <v>370</v>
      </c>
      <c r="R6083" s="24" t="s">
        <v>27568</v>
      </c>
      <c r="S6083" s="24" t="s">
        <v>1619</v>
      </c>
      <c r="T6083" s="23">
        <v>0</v>
      </c>
      <c r="U6083" s="23">
        <v>0</v>
      </c>
      <c r="V6083" s="22">
        <v>2021</v>
      </c>
    </row>
    <row r="6084" spans="1:22" ht="64.5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4">
        <v>50974</v>
      </c>
      <c r="D6084" s="24" t="s">
        <v>245</v>
      </c>
      <c r="E6084" s="22" t="s">
        <v>27554</v>
      </c>
      <c r="F6084" s="24" t="s">
        <v>8707</v>
      </c>
      <c r="G6084" s="24" t="s">
        <v>8707</v>
      </c>
      <c r="H6084" s="24">
        <v>16814</v>
      </c>
      <c r="I6084" s="24" t="s">
        <v>86</v>
      </c>
      <c r="J6084" s="24" t="s">
        <v>27560</v>
      </c>
      <c r="K6084" s="24" t="s">
        <v>27600</v>
      </c>
      <c r="L6084" s="24" t="s">
        <v>242</v>
      </c>
      <c r="M6084" s="22">
        <v>22</v>
      </c>
      <c r="N6084" s="22">
        <v>2</v>
      </c>
      <c r="O6084" s="24" t="s">
        <v>27556</v>
      </c>
      <c r="P6084" s="22" t="s">
        <v>273</v>
      </c>
      <c r="Q6084" s="24" t="s">
        <v>4179</v>
      </c>
      <c r="R6084" s="24" t="s">
        <v>25444</v>
      </c>
      <c r="S6084" s="24" t="s">
        <v>1619</v>
      </c>
      <c r="T6084" s="23">
        <v>4067021</v>
      </c>
      <c r="U6084" s="23">
        <v>301322.5</v>
      </c>
      <c r="V6084" s="22">
        <v>2021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4">
        <v>50976</v>
      </c>
      <c r="D6085" s="24" t="s">
        <v>248</v>
      </c>
      <c r="E6085" s="22" t="s">
        <v>27554</v>
      </c>
      <c r="F6085" s="24" t="s">
        <v>27717</v>
      </c>
      <c r="G6085" s="24" t="s">
        <v>1237</v>
      </c>
      <c r="H6085" s="24">
        <v>6452</v>
      </c>
      <c r="I6085" s="24" t="s">
        <v>57</v>
      </c>
      <c r="J6085" s="24" t="s">
        <v>27562</v>
      </c>
      <c r="K6085" s="24" t="s">
        <v>27602</v>
      </c>
      <c r="L6085" s="24" t="s">
        <v>242</v>
      </c>
      <c r="M6085" s="22">
        <v>22</v>
      </c>
      <c r="N6085" s="22">
        <v>1</v>
      </c>
      <c r="O6085" s="24" t="s">
        <v>249</v>
      </c>
      <c r="P6085" s="22" t="s">
        <v>273</v>
      </c>
      <c r="Q6085" s="24" t="s">
        <v>278</v>
      </c>
      <c r="R6085" s="24" t="s">
        <v>27568</v>
      </c>
      <c r="S6085" s="24" t="s">
        <v>27612</v>
      </c>
      <c r="T6085" s="23">
        <v>0</v>
      </c>
      <c r="U6085" s="23">
        <v>0</v>
      </c>
      <c r="V6085" s="22">
        <v>2021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4">
        <v>50976</v>
      </c>
      <c r="D6086" s="24" t="s">
        <v>248</v>
      </c>
      <c r="E6086" s="22" t="s">
        <v>27554</v>
      </c>
      <c r="F6086" s="24" t="s">
        <v>27717</v>
      </c>
      <c r="G6086" s="24" t="s">
        <v>1237</v>
      </c>
      <c r="H6086" s="24">
        <v>6452</v>
      </c>
      <c r="I6086" s="24" t="s">
        <v>57</v>
      </c>
      <c r="J6086" s="24" t="s">
        <v>27562</v>
      </c>
      <c r="K6086" s="24" t="s">
        <v>27602</v>
      </c>
      <c r="L6086" s="24" t="s">
        <v>242</v>
      </c>
      <c r="M6086" s="22">
        <v>22</v>
      </c>
      <c r="N6086" s="22">
        <v>1</v>
      </c>
      <c r="O6086" s="24" t="s">
        <v>249</v>
      </c>
      <c r="P6086" s="22" t="s">
        <v>273</v>
      </c>
      <c r="Q6086" s="24" t="s">
        <v>274</v>
      </c>
      <c r="R6086" s="24" t="s">
        <v>274</v>
      </c>
      <c r="S6086" s="24" t="s">
        <v>27612</v>
      </c>
      <c r="T6086" s="23">
        <v>0</v>
      </c>
      <c r="U6086" s="23">
        <v>0</v>
      </c>
      <c r="V6086" s="22">
        <v>2021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4">
        <v>50976</v>
      </c>
      <c r="D6087" s="24" t="s">
        <v>248</v>
      </c>
      <c r="E6087" s="22" t="s">
        <v>27554</v>
      </c>
      <c r="F6087" s="24" t="s">
        <v>27717</v>
      </c>
      <c r="G6087" s="24" t="s">
        <v>1237</v>
      </c>
      <c r="H6087" s="24">
        <v>6452</v>
      </c>
      <c r="I6087" s="24" t="s">
        <v>57</v>
      </c>
      <c r="J6087" s="24" t="s">
        <v>27562</v>
      </c>
      <c r="K6087" s="24" t="s">
        <v>27602</v>
      </c>
      <c r="L6087" s="24" t="s">
        <v>242</v>
      </c>
      <c r="M6087" s="22">
        <v>22</v>
      </c>
      <c r="N6087" s="22">
        <v>1</v>
      </c>
      <c r="O6087" s="24" t="s">
        <v>249</v>
      </c>
      <c r="P6087" s="22" t="s">
        <v>273</v>
      </c>
      <c r="Q6087" s="24" t="s">
        <v>2652</v>
      </c>
      <c r="R6087" s="24" t="s">
        <v>27559</v>
      </c>
      <c r="S6087" s="24" t="s">
        <v>27612</v>
      </c>
      <c r="T6087" s="23">
        <v>0</v>
      </c>
      <c r="U6087" s="23">
        <v>0</v>
      </c>
      <c r="V6087" s="22">
        <v>2021</v>
      </c>
    </row>
    <row r="6088" spans="1:22" ht="51.7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4">
        <v>50978</v>
      </c>
      <c r="D6088" s="24" t="s">
        <v>245</v>
      </c>
      <c r="E6088" s="22" t="s">
        <v>27554</v>
      </c>
      <c r="F6088" s="24" t="s">
        <v>8712</v>
      </c>
      <c r="G6088" s="24" t="s">
        <v>8711</v>
      </c>
      <c r="H6088" s="24">
        <v>24202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22</v>
      </c>
      <c r="N6088" s="22">
        <v>2</v>
      </c>
      <c r="O6088" s="24" t="s">
        <v>27556</v>
      </c>
      <c r="P6088" s="22" t="s">
        <v>53</v>
      </c>
      <c r="Q6088" s="24" t="s">
        <v>250</v>
      </c>
      <c r="R6088" s="24" t="s">
        <v>250</v>
      </c>
      <c r="S6088" s="24" t="s">
        <v>27583</v>
      </c>
      <c r="T6088" s="23">
        <v>0</v>
      </c>
      <c r="U6088" s="23">
        <v>0</v>
      </c>
      <c r="V6088" s="22">
        <v>2021</v>
      </c>
    </row>
    <row r="6089" spans="1:22" ht="51.7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4">
        <v>50978</v>
      </c>
      <c r="D6089" s="24" t="s">
        <v>245</v>
      </c>
      <c r="E6089" s="22" t="s">
        <v>27554</v>
      </c>
      <c r="F6089" s="24" t="s">
        <v>8712</v>
      </c>
      <c r="G6089" s="24" t="s">
        <v>8711</v>
      </c>
      <c r="H6089" s="24">
        <v>24202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22</v>
      </c>
      <c r="N6089" s="22">
        <v>2</v>
      </c>
      <c r="O6089" s="24" t="s">
        <v>27556</v>
      </c>
      <c r="P6089" s="22" t="s">
        <v>53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34347</v>
      </c>
      <c r="V6089" s="22">
        <v>2021</v>
      </c>
    </row>
    <row r="6090" spans="1:22" ht="51.7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4">
        <v>50978</v>
      </c>
      <c r="D6090" s="24" t="s">
        <v>245</v>
      </c>
      <c r="E6090" s="22" t="s">
        <v>27554</v>
      </c>
      <c r="F6090" s="24" t="s">
        <v>8712</v>
      </c>
      <c r="G6090" s="24" t="s">
        <v>8711</v>
      </c>
      <c r="H6090" s="24">
        <v>24202</v>
      </c>
      <c r="I6090" s="24" t="s">
        <v>82</v>
      </c>
      <c r="J6090" s="24" t="s">
        <v>27560</v>
      </c>
      <c r="K6090" s="24" t="s">
        <v>27599</v>
      </c>
      <c r="L6090" s="24" t="s">
        <v>242</v>
      </c>
      <c r="M6090" s="22">
        <v>22</v>
      </c>
      <c r="N6090" s="22">
        <v>2</v>
      </c>
      <c r="O6090" s="24" t="s">
        <v>27556</v>
      </c>
      <c r="P6090" s="22" t="s">
        <v>55</v>
      </c>
      <c r="Q6090" s="24" t="s">
        <v>250</v>
      </c>
      <c r="R6090" s="24" t="s">
        <v>250</v>
      </c>
      <c r="S6090" s="24" t="s">
        <v>27583</v>
      </c>
      <c r="T6090" s="23">
        <v>0</v>
      </c>
      <c r="U6090" s="23">
        <v>0</v>
      </c>
      <c r="V6090" s="22">
        <v>2021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4">
        <v>50978</v>
      </c>
      <c r="D6091" s="24" t="s">
        <v>245</v>
      </c>
      <c r="E6091" s="22" t="s">
        <v>27554</v>
      </c>
      <c r="F6091" s="24" t="s">
        <v>8712</v>
      </c>
      <c r="G6091" s="24" t="s">
        <v>8711</v>
      </c>
      <c r="H6091" s="24">
        <v>24202</v>
      </c>
      <c r="I6091" s="24" t="s">
        <v>82</v>
      </c>
      <c r="J6091" s="24" t="s">
        <v>27560</v>
      </c>
      <c r="K6091" s="24" t="s">
        <v>27599</v>
      </c>
      <c r="L6091" s="24" t="s">
        <v>242</v>
      </c>
      <c r="M6091" s="22">
        <v>22</v>
      </c>
      <c r="N6091" s="22">
        <v>2</v>
      </c>
      <c r="O6091" s="24" t="s">
        <v>27556</v>
      </c>
      <c r="P6091" s="22" t="s">
        <v>55</v>
      </c>
      <c r="Q6091" s="24" t="s">
        <v>274</v>
      </c>
      <c r="R6091" s="24" t="s">
        <v>274</v>
      </c>
      <c r="S6091" s="24" t="s">
        <v>27583</v>
      </c>
      <c r="T6091" s="23">
        <v>1190757</v>
      </c>
      <c r="U6091" s="23">
        <v>104736</v>
      </c>
      <c r="V6091" s="22">
        <v>2021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4">
        <v>50980</v>
      </c>
      <c r="D6092" s="24" t="s">
        <v>245</v>
      </c>
      <c r="E6092" s="22" t="s">
        <v>27554</v>
      </c>
      <c r="F6092" s="24" t="s">
        <v>8715</v>
      </c>
      <c r="G6092" s="24" t="s">
        <v>8714</v>
      </c>
      <c r="H6092" s="24">
        <v>3220</v>
      </c>
      <c r="I6092" s="24" t="s">
        <v>85</v>
      </c>
      <c r="J6092" s="24" t="s">
        <v>27573</v>
      </c>
      <c r="K6092" s="24" t="s">
        <v>7552</v>
      </c>
      <c r="L6092" s="24" t="s">
        <v>242</v>
      </c>
      <c r="M6092" s="22">
        <v>22</v>
      </c>
      <c r="N6092" s="22">
        <v>2</v>
      </c>
      <c r="O6092" s="24" t="s">
        <v>27556</v>
      </c>
      <c r="P6092" s="22" t="s">
        <v>267</v>
      </c>
      <c r="Q6092" s="24" t="s">
        <v>268</v>
      </c>
      <c r="R6092" s="24" t="s">
        <v>27579</v>
      </c>
      <c r="S6092" s="24" t="s">
        <v>27594</v>
      </c>
      <c r="T6092" s="23">
        <v>132952</v>
      </c>
      <c r="U6092" s="23">
        <v>15033</v>
      </c>
      <c r="V6092" s="22">
        <v>2021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4">
        <v>50985</v>
      </c>
      <c r="D6093" s="24" t="s">
        <v>248</v>
      </c>
      <c r="E6093" s="22" t="s">
        <v>27554</v>
      </c>
      <c r="F6093" s="24" t="s">
        <v>8717</v>
      </c>
      <c r="G6093" s="24" t="s">
        <v>8716</v>
      </c>
      <c r="H6093" s="24">
        <v>17711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92</v>
      </c>
      <c r="N6093" s="22">
        <v>5</v>
      </c>
      <c r="O6093" s="24" t="s">
        <v>27569</v>
      </c>
      <c r="P6093" s="22" t="s">
        <v>241</v>
      </c>
      <c r="Q6093" s="24" t="s">
        <v>274</v>
      </c>
      <c r="R6093" s="24" t="s">
        <v>274</v>
      </c>
      <c r="S6093" s="24" t="s">
        <v>27581</v>
      </c>
      <c r="T6093" s="23">
        <v>65292</v>
      </c>
      <c r="U6093" s="23">
        <v>7461</v>
      </c>
      <c r="V6093" s="22">
        <v>2021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4">
        <v>50987</v>
      </c>
      <c r="D6094" s="24" t="s">
        <v>245</v>
      </c>
      <c r="E6094" s="22" t="s">
        <v>27554</v>
      </c>
      <c r="F6094" s="24" t="s">
        <v>8722</v>
      </c>
      <c r="G6094" s="24" t="s">
        <v>8721</v>
      </c>
      <c r="H6094" s="24">
        <v>17150</v>
      </c>
      <c r="I6094" s="24" t="s">
        <v>61</v>
      </c>
      <c r="J6094" s="24" t="s">
        <v>27567</v>
      </c>
      <c r="K6094" s="24" t="s">
        <v>7552</v>
      </c>
      <c r="L6094" s="24" t="s">
        <v>242</v>
      </c>
      <c r="M6094" s="22">
        <v>22</v>
      </c>
      <c r="N6094" s="22">
        <v>2</v>
      </c>
      <c r="O6094" s="24" t="s">
        <v>27556</v>
      </c>
      <c r="P6094" s="22" t="s">
        <v>267</v>
      </c>
      <c r="Q6094" s="24" t="s">
        <v>268</v>
      </c>
      <c r="R6094" s="24" t="s">
        <v>27579</v>
      </c>
      <c r="S6094" s="24" t="s">
        <v>27605</v>
      </c>
      <c r="T6094" s="23">
        <v>80799</v>
      </c>
      <c r="U6094" s="23">
        <v>9136</v>
      </c>
      <c r="V6094" s="22">
        <v>2021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4">
        <v>50990</v>
      </c>
      <c r="D6095" s="24" t="s">
        <v>245</v>
      </c>
      <c r="E6095" s="22" t="s">
        <v>27554</v>
      </c>
      <c r="F6095" s="24" t="s">
        <v>27716</v>
      </c>
      <c r="G6095" s="24" t="s">
        <v>27715</v>
      </c>
      <c r="H6095" s="24">
        <v>11637</v>
      </c>
      <c r="I6095" s="24" t="s">
        <v>96</v>
      </c>
      <c r="J6095" s="24" t="s">
        <v>27557</v>
      </c>
      <c r="K6095" s="24" t="s">
        <v>27601</v>
      </c>
      <c r="L6095" s="24" t="s">
        <v>242</v>
      </c>
      <c r="M6095" s="22">
        <v>335</v>
      </c>
      <c r="N6095" s="22">
        <v>6</v>
      </c>
      <c r="O6095" s="24" t="s">
        <v>27570</v>
      </c>
      <c r="P6095" s="22" t="s">
        <v>241</v>
      </c>
      <c r="Q6095" s="24" t="s">
        <v>250</v>
      </c>
      <c r="R6095" s="24" t="s">
        <v>250</v>
      </c>
      <c r="S6095" s="24" t="s">
        <v>2931</v>
      </c>
      <c r="T6095" s="23">
        <v>0</v>
      </c>
      <c r="U6095" s="23">
        <v>0</v>
      </c>
      <c r="V6095" s="22">
        <v>2021</v>
      </c>
    </row>
    <row r="6096" spans="1:22" ht="26.25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4">
        <v>50993</v>
      </c>
      <c r="D6096" s="24" t="s">
        <v>248</v>
      </c>
      <c r="E6096" s="22" t="s">
        <v>27554</v>
      </c>
      <c r="F6096" s="24" t="s">
        <v>8724</v>
      </c>
      <c r="G6096" s="24" t="s">
        <v>8723</v>
      </c>
      <c r="H6096" s="24">
        <v>3930</v>
      </c>
      <c r="I6096" s="24" t="s">
        <v>85</v>
      </c>
      <c r="J6096" s="24" t="s">
        <v>27573</v>
      </c>
      <c r="K6096" s="24" t="s">
        <v>7552</v>
      </c>
      <c r="L6096" s="24" t="s">
        <v>242</v>
      </c>
      <c r="M6096" s="22">
        <v>22</v>
      </c>
      <c r="N6096" s="22">
        <v>3</v>
      </c>
      <c r="O6096" s="24" t="s">
        <v>27566</v>
      </c>
      <c r="P6096" s="22" t="s">
        <v>273</v>
      </c>
      <c r="Q6096" s="24" t="s">
        <v>274</v>
      </c>
      <c r="R6096" s="24" t="s">
        <v>274</v>
      </c>
      <c r="S6096" s="24" t="s">
        <v>27594</v>
      </c>
      <c r="T6096" s="23">
        <v>0</v>
      </c>
      <c r="U6096" s="23">
        <v>0</v>
      </c>
      <c r="V6096" s="22">
        <v>2021</v>
      </c>
    </row>
    <row r="6097" spans="1:22" ht="26.2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4">
        <v>50993</v>
      </c>
      <c r="D6097" s="24" t="s">
        <v>248</v>
      </c>
      <c r="E6097" s="22" t="s">
        <v>27554</v>
      </c>
      <c r="F6097" s="24" t="s">
        <v>8724</v>
      </c>
      <c r="G6097" s="24" t="s">
        <v>8723</v>
      </c>
      <c r="H6097" s="24">
        <v>3930</v>
      </c>
      <c r="I6097" s="24" t="s">
        <v>85</v>
      </c>
      <c r="J6097" s="24" t="s">
        <v>27573</v>
      </c>
      <c r="K6097" s="24" t="s">
        <v>7552</v>
      </c>
      <c r="L6097" s="24" t="s">
        <v>242</v>
      </c>
      <c r="M6097" s="22">
        <v>22</v>
      </c>
      <c r="N6097" s="22">
        <v>3</v>
      </c>
      <c r="O6097" s="24" t="s">
        <v>27566</v>
      </c>
      <c r="P6097" s="22" t="s">
        <v>273</v>
      </c>
      <c r="Q6097" s="24" t="s">
        <v>425</v>
      </c>
      <c r="R6097" s="24" t="s">
        <v>27563</v>
      </c>
      <c r="S6097" s="24" t="s">
        <v>27594</v>
      </c>
      <c r="T6097" s="23">
        <v>0</v>
      </c>
      <c r="U6097" s="23">
        <v>0</v>
      </c>
      <c r="V6097" s="22">
        <v>2021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4">
        <v>50999</v>
      </c>
      <c r="D6098" s="24" t="s">
        <v>245</v>
      </c>
      <c r="E6098" s="22" t="s">
        <v>27554</v>
      </c>
      <c r="F6098" s="24" t="s">
        <v>8725</v>
      </c>
      <c r="G6098" s="24" t="s">
        <v>1512</v>
      </c>
      <c r="H6098" s="24">
        <v>39006</v>
      </c>
      <c r="I6098" s="24" t="s">
        <v>69</v>
      </c>
      <c r="J6098" s="24" t="s">
        <v>3003</v>
      </c>
      <c r="K6098" s="24" t="s">
        <v>27599</v>
      </c>
      <c r="L6098" s="24" t="s">
        <v>242</v>
      </c>
      <c r="M6098" s="22">
        <v>22</v>
      </c>
      <c r="N6098" s="22">
        <v>2</v>
      </c>
      <c r="O6098" s="24" t="s">
        <v>27556</v>
      </c>
      <c r="P6098" s="22" t="s">
        <v>267</v>
      </c>
      <c r="Q6098" s="24" t="s">
        <v>268</v>
      </c>
      <c r="R6098" s="24" t="s">
        <v>27579</v>
      </c>
      <c r="S6098" s="24" t="s">
        <v>27580</v>
      </c>
      <c r="T6098" s="23">
        <v>146580</v>
      </c>
      <c r="U6098" s="23">
        <v>16574</v>
      </c>
      <c r="V6098" s="22">
        <v>2021</v>
      </c>
    </row>
    <row r="6099" spans="1:22" ht="64.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4">
        <v>51008</v>
      </c>
      <c r="D6099" s="24" t="s">
        <v>248</v>
      </c>
      <c r="E6099" s="22" t="s">
        <v>27554</v>
      </c>
      <c r="F6099" s="24" t="s">
        <v>8727</v>
      </c>
      <c r="G6099" s="24" t="s">
        <v>8726</v>
      </c>
      <c r="H6099" s="24">
        <v>11415</v>
      </c>
      <c r="I6099" s="24" t="s">
        <v>66</v>
      </c>
      <c r="J6099" s="24" t="s">
        <v>27565</v>
      </c>
      <c r="K6099" s="24" t="s">
        <v>27602</v>
      </c>
      <c r="L6099" s="24" t="s">
        <v>242</v>
      </c>
      <c r="M6099" s="22">
        <v>311</v>
      </c>
      <c r="N6099" s="22">
        <v>7</v>
      </c>
      <c r="O6099" s="24" t="s">
        <v>27561</v>
      </c>
      <c r="P6099" s="22" t="s">
        <v>273</v>
      </c>
      <c r="Q6099" s="24" t="s">
        <v>426</v>
      </c>
      <c r="R6099" s="24" t="s">
        <v>27571</v>
      </c>
      <c r="S6099" s="24" t="s">
        <v>2931</v>
      </c>
      <c r="T6099" s="23">
        <v>0</v>
      </c>
      <c r="U6099" s="23">
        <v>0</v>
      </c>
      <c r="V6099" s="22">
        <v>2021</v>
      </c>
    </row>
    <row r="6100" spans="1:22" ht="64.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4">
        <v>51008</v>
      </c>
      <c r="D6100" s="24" t="s">
        <v>248</v>
      </c>
      <c r="E6100" s="22" t="s">
        <v>27554</v>
      </c>
      <c r="F6100" s="24" t="s">
        <v>8727</v>
      </c>
      <c r="G6100" s="24" t="s">
        <v>8726</v>
      </c>
      <c r="H6100" s="24">
        <v>11415</v>
      </c>
      <c r="I6100" s="24" t="s">
        <v>66</v>
      </c>
      <c r="J6100" s="24" t="s">
        <v>27565</v>
      </c>
      <c r="K6100" s="24" t="s">
        <v>27602</v>
      </c>
      <c r="L6100" s="24" t="s">
        <v>242</v>
      </c>
      <c r="M6100" s="22">
        <v>311</v>
      </c>
      <c r="N6100" s="22">
        <v>7</v>
      </c>
      <c r="O6100" s="24" t="s">
        <v>27561</v>
      </c>
      <c r="P6100" s="22" t="s">
        <v>273</v>
      </c>
      <c r="Q6100" s="24" t="s">
        <v>274</v>
      </c>
      <c r="R6100" s="24" t="s">
        <v>274</v>
      </c>
      <c r="S6100" s="24" t="s">
        <v>2931</v>
      </c>
      <c r="T6100" s="23">
        <v>0</v>
      </c>
      <c r="U6100" s="23">
        <v>0</v>
      </c>
      <c r="V6100" s="22">
        <v>2021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4">
        <v>51026</v>
      </c>
      <c r="D6101" s="24" t="s">
        <v>245</v>
      </c>
      <c r="E6101" s="22" t="s">
        <v>27554</v>
      </c>
      <c r="F6101" s="24" t="s">
        <v>8731</v>
      </c>
      <c r="G6101" s="24" t="s">
        <v>7656</v>
      </c>
      <c r="H6101" s="24">
        <v>64003</v>
      </c>
      <c r="I6101" s="24" t="s">
        <v>94</v>
      </c>
      <c r="J6101" s="24" t="s">
        <v>3003</v>
      </c>
      <c r="K6101" s="24" t="s">
        <v>27599</v>
      </c>
      <c r="L6101" s="24" t="s">
        <v>242</v>
      </c>
      <c r="M6101" s="22">
        <v>22</v>
      </c>
      <c r="N6101" s="22">
        <v>2</v>
      </c>
      <c r="O6101" s="24" t="s">
        <v>27556</v>
      </c>
      <c r="P6101" s="22" t="s">
        <v>273</v>
      </c>
      <c r="Q6101" s="24" t="s">
        <v>425</v>
      </c>
      <c r="R6101" s="24" t="s">
        <v>27563</v>
      </c>
      <c r="S6101" s="24" t="s">
        <v>27580</v>
      </c>
      <c r="T6101" s="23">
        <v>2412967</v>
      </c>
      <c r="U6101" s="23">
        <v>161549</v>
      </c>
      <c r="V6101" s="22">
        <v>2021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4">
        <v>51030</v>
      </c>
      <c r="D6102" s="24" t="s">
        <v>245</v>
      </c>
      <c r="E6102" s="22" t="s">
        <v>27554</v>
      </c>
      <c r="F6102" s="24" t="s">
        <v>8734</v>
      </c>
      <c r="G6102" s="24" t="s">
        <v>8733</v>
      </c>
      <c r="H6102" s="24">
        <v>27769</v>
      </c>
      <c r="I6102" s="24" t="s">
        <v>87</v>
      </c>
      <c r="J6102" s="24" t="s">
        <v>3003</v>
      </c>
      <c r="K6102" s="24" t="s">
        <v>27599</v>
      </c>
      <c r="L6102" s="24" t="s">
        <v>242</v>
      </c>
      <c r="M6102" s="22">
        <v>22</v>
      </c>
      <c r="N6102" s="22">
        <v>2</v>
      </c>
      <c r="O6102" s="24" t="s">
        <v>27556</v>
      </c>
      <c r="P6102" s="22" t="s">
        <v>53</v>
      </c>
      <c r="Q6102" s="24" t="s">
        <v>250</v>
      </c>
      <c r="R6102" s="24" t="s">
        <v>250</v>
      </c>
      <c r="S6102" s="24" t="s">
        <v>27580</v>
      </c>
      <c r="T6102" s="23">
        <v>0</v>
      </c>
      <c r="U6102" s="23">
        <v>1142.154</v>
      </c>
      <c r="V6102" s="22">
        <v>2021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4">
        <v>51030</v>
      </c>
      <c r="D6103" s="24" t="s">
        <v>245</v>
      </c>
      <c r="E6103" s="22" t="s">
        <v>27554</v>
      </c>
      <c r="F6103" s="24" t="s">
        <v>8734</v>
      </c>
      <c r="G6103" s="24" t="s">
        <v>8733</v>
      </c>
      <c r="H6103" s="24">
        <v>27769</v>
      </c>
      <c r="I6103" s="24" t="s">
        <v>87</v>
      </c>
      <c r="J6103" s="24" t="s">
        <v>3003</v>
      </c>
      <c r="K6103" s="24" t="s">
        <v>27599</v>
      </c>
      <c r="L6103" s="24" t="s">
        <v>242</v>
      </c>
      <c r="M6103" s="22">
        <v>22</v>
      </c>
      <c r="N6103" s="22">
        <v>2</v>
      </c>
      <c r="O6103" s="24" t="s">
        <v>27556</v>
      </c>
      <c r="P6103" s="22" t="s">
        <v>53</v>
      </c>
      <c r="Q6103" s="24" t="s">
        <v>274</v>
      </c>
      <c r="R6103" s="24" t="s">
        <v>274</v>
      </c>
      <c r="S6103" s="24" t="s">
        <v>27580</v>
      </c>
      <c r="T6103" s="23">
        <v>4089</v>
      </c>
      <c r="U6103" s="23">
        <v>384717.85</v>
      </c>
      <c r="V6103" s="22">
        <v>2021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4">
        <v>51030</v>
      </c>
      <c r="D6104" s="24" t="s">
        <v>245</v>
      </c>
      <c r="E6104" s="22" t="s">
        <v>27554</v>
      </c>
      <c r="F6104" s="24" t="s">
        <v>8734</v>
      </c>
      <c r="G6104" s="24" t="s">
        <v>8733</v>
      </c>
      <c r="H6104" s="24">
        <v>27769</v>
      </c>
      <c r="I6104" s="24" t="s">
        <v>87</v>
      </c>
      <c r="J6104" s="24" t="s">
        <v>3003</v>
      </c>
      <c r="K6104" s="24" t="s">
        <v>27599</v>
      </c>
      <c r="L6104" s="24" t="s">
        <v>242</v>
      </c>
      <c r="M6104" s="22">
        <v>22</v>
      </c>
      <c r="N6104" s="22">
        <v>2</v>
      </c>
      <c r="O6104" s="24" t="s">
        <v>27556</v>
      </c>
      <c r="P6104" s="22" t="s">
        <v>55</v>
      </c>
      <c r="Q6104" s="24" t="s">
        <v>250</v>
      </c>
      <c r="R6104" s="24" t="s">
        <v>250</v>
      </c>
      <c r="S6104" s="24" t="s">
        <v>27580</v>
      </c>
      <c r="T6104" s="23">
        <v>37635</v>
      </c>
      <c r="U6104" s="23">
        <v>2177.9499999999998</v>
      </c>
      <c r="V6104" s="22">
        <v>2021</v>
      </c>
    </row>
    <row r="6105" spans="1:22" ht="39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4">
        <v>51030</v>
      </c>
      <c r="D6105" s="24" t="s">
        <v>245</v>
      </c>
      <c r="E6105" s="22" t="s">
        <v>27554</v>
      </c>
      <c r="F6105" s="24" t="s">
        <v>8734</v>
      </c>
      <c r="G6105" s="24" t="s">
        <v>8733</v>
      </c>
      <c r="H6105" s="24">
        <v>27769</v>
      </c>
      <c r="I6105" s="24" t="s">
        <v>87</v>
      </c>
      <c r="J6105" s="24" t="s">
        <v>3003</v>
      </c>
      <c r="K6105" s="24" t="s">
        <v>27599</v>
      </c>
      <c r="L6105" s="24" t="s">
        <v>242</v>
      </c>
      <c r="M6105" s="22">
        <v>22</v>
      </c>
      <c r="N6105" s="22">
        <v>2</v>
      </c>
      <c r="O6105" s="24" t="s">
        <v>27556</v>
      </c>
      <c r="P6105" s="22" t="s">
        <v>55</v>
      </c>
      <c r="Q6105" s="24" t="s">
        <v>274</v>
      </c>
      <c r="R6105" s="24" t="s">
        <v>274</v>
      </c>
      <c r="S6105" s="24" t="s">
        <v>27580</v>
      </c>
      <c r="T6105" s="23">
        <v>8683312</v>
      </c>
      <c r="U6105" s="23">
        <v>658417.05000000005</v>
      </c>
      <c r="V6105" s="22">
        <v>2021</v>
      </c>
    </row>
    <row r="6106" spans="1:22" ht="51.7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4">
        <v>51033</v>
      </c>
      <c r="D6106" s="24" t="s">
        <v>245</v>
      </c>
      <c r="E6106" s="22" t="s">
        <v>27554</v>
      </c>
      <c r="F6106" s="24" t="s">
        <v>8737</v>
      </c>
      <c r="G6106" s="24" t="s">
        <v>3661</v>
      </c>
      <c r="H6106" s="24">
        <v>5914</v>
      </c>
      <c r="I6106" s="24" t="s">
        <v>82</v>
      </c>
      <c r="J6106" s="24" t="s">
        <v>27560</v>
      </c>
      <c r="K6106" s="24" t="s">
        <v>27599</v>
      </c>
      <c r="L6106" s="24" t="s">
        <v>242</v>
      </c>
      <c r="M6106" s="22">
        <v>22</v>
      </c>
      <c r="N6106" s="22">
        <v>2</v>
      </c>
      <c r="O6106" s="24" t="s">
        <v>27556</v>
      </c>
      <c r="P6106" s="22" t="s">
        <v>267</v>
      </c>
      <c r="Q6106" s="24" t="s">
        <v>268</v>
      </c>
      <c r="R6106" s="24" t="s">
        <v>27579</v>
      </c>
      <c r="S6106" s="24" t="s">
        <v>27583</v>
      </c>
      <c r="T6106" s="23">
        <v>232961</v>
      </c>
      <c r="U6106" s="23">
        <v>26341</v>
      </c>
      <c r="V6106" s="22">
        <v>2021</v>
      </c>
    </row>
    <row r="6107" spans="1:22" ht="64.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4">
        <v>51034</v>
      </c>
      <c r="D6107" s="24" t="s">
        <v>245</v>
      </c>
      <c r="E6107" s="22" t="s">
        <v>27554</v>
      </c>
      <c r="F6107" s="24" t="s">
        <v>8738</v>
      </c>
      <c r="G6107" s="24" t="s">
        <v>1657</v>
      </c>
      <c r="H6107" s="24">
        <v>57280</v>
      </c>
      <c r="I6107" s="24" t="s">
        <v>82</v>
      </c>
      <c r="J6107" s="24" t="s">
        <v>27560</v>
      </c>
      <c r="K6107" s="24" t="s">
        <v>27599</v>
      </c>
      <c r="L6107" s="24" t="s">
        <v>242</v>
      </c>
      <c r="M6107" s="22">
        <v>22</v>
      </c>
      <c r="N6107" s="22">
        <v>2</v>
      </c>
      <c r="O6107" s="24" t="s">
        <v>27556</v>
      </c>
      <c r="P6107" s="22" t="s">
        <v>267</v>
      </c>
      <c r="Q6107" s="24" t="s">
        <v>268</v>
      </c>
      <c r="R6107" s="24" t="s">
        <v>27579</v>
      </c>
      <c r="S6107" s="24" t="s">
        <v>27583</v>
      </c>
      <c r="T6107" s="23">
        <v>397653</v>
      </c>
      <c r="U6107" s="23">
        <v>44963</v>
      </c>
      <c r="V6107" s="22">
        <v>2021</v>
      </c>
    </row>
    <row r="6108" spans="1:22" ht="51.7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4">
        <v>51038</v>
      </c>
      <c r="D6108" s="24" t="s">
        <v>245</v>
      </c>
      <c r="E6108" s="22" t="s">
        <v>27554</v>
      </c>
      <c r="F6108" s="24" t="s">
        <v>8740</v>
      </c>
      <c r="G6108" s="24" t="s">
        <v>8739</v>
      </c>
      <c r="H6108" s="24">
        <v>56601</v>
      </c>
      <c r="I6108" s="24" t="s">
        <v>82</v>
      </c>
      <c r="J6108" s="24" t="s">
        <v>27560</v>
      </c>
      <c r="K6108" s="24" t="s">
        <v>27599</v>
      </c>
      <c r="L6108" s="24" t="s">
        <v>242</v>
      </c>
      <c r="M6108" s="22">
        <v>562213</v>
      </c>
      <c r="N6108" s="22">
        <v>4</v>
      </c>
      <c r="O6108" s="24" t="s">
        <v>27564</v>
      </c>
      <c r="P6108" s="22" t="s">
        <v>273</v>
      </c>
      <c r="Q6108" s="24" t="s">
        <v>250</v>
      </c>
      <c r="R6108" s="24" t="s">
        <v>250</v>
      </c>
      <c r="S6108" s="24" t="s">
        <v>27583</v>
      </c>
      <c r="T6108" s="23">
        <v>0</v>
      </c>
      <c r="U6108" s="23">
        <v>0</v>
      </c>
      <c r="V6108" s="22">
        <v>2021</v>
      </c>
    </row>
    <row r="6109" spans="1:22" ht="51.7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4">
        <v>51038</v>
      </c>
      <c r="D6109" s="24" t="s">
        <v>245</v>
      </c>
      <c r="E6109" s="22" t="s">
        <v>27554</v>
      </c>
      <c r="F6109" s="24" t="s">
        <v>8740</v>
      </c>
      <c r="G6109" s="24" t="s">
        <v>8739</v>
      </c>
      <c r="H6109" s="24">
        <v>56601</v>
      </c>
      <c r="I6109" s="24" t="s">
        <v>82</v>
      </c>
      <c r="J6109" s="24" t="s">
        <v>27560</v>
      </c>
      <c r="K6109" s="24" t="s">
        <v>27599</v>
      </c>
      <c r="L6109" s="24" t="s">
        <v>242</v>
      </c>
      <c r="M6109" s="22">
        <v>562213</v>
      </c>
      <c r="N6109" s="22">
        <v>4</v>
      </c>
      <c r="O6109" s="24" t="s">
        <v>27564</v>
      </c>
      <c r="P6109" s="22" t="s">
        <v>273</v>
      </c>
      <c r="Q6109" s="24" t="s">
        <v>27576</v>
      </c>
      <c r="R6109" s="24" t="s">
        <v>27575</v>
      </c>
      <c r="S6109" s="24" t="s">
        <v>27583</v>
      </c>
      <c r="T6109" s="23">
        <v>720852</v>
      </c>
      <c r="U6109" s="23">
        <v>18835.567999999999</v>
      </c>
      <c r="V6109" s="22">
        <v>2021</v>
      </c>
    </row>
    <row r="6110" spans="1:22" ht="51.7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4">
        <v>51038</v>
      </c>
      <c r="D6110" s="24" t="s">
        <v>245</v>
      </c>
      <c r="E6110" s="22" t="s">
        <v>27554</v>
      </c>
      <c r="F6110" s="24" t="s">
        <v>8740</v>
      </c>
      <c r="G6110" s="24" t="s">
        <v>8739</v>
      </c>
      <c r="H6110" s="24">
        <v>56601</v>
      </c>
      <c r="I6110" s="24" t="s">
        <v>82</v>
      </c>
      <c r="J6110" s="24" t="s">
        <v>27560</v>
      </c>
      <c r="K6110" s="24" t="s">
        <v>27599</v>
      </c>
      <c r="L6110" s="24" t="s">
        <v>242</v>
      </c>
      <c r="M6110" s="22">
        <v>562213</v>
      </c>
      <c r="N6110" s="22">
        <v>4</v>
      </c>
      <c r="O6110" s="24" t="s">
        <v>27564</v>
      </c>
      <c r="P6110" s="22" t="s">
        <v>273</v>
      </c>
      <c r="Q6110" s="24" t="s">
        <v>27574</v>
      </c>
      <c r="R6110" s="24" t="s">
        <v>1646</v>
      </c>
      <c r="S6110" s="24" t="s">
        <v>27583</v>
      </c>
      <c r="T6110" s="23">
        <v>881035</v>
      </c>
      <c r="U6110" s="23">
        <v>23021.370999999999</v>
      </c>
      <c r="V6110" s="22">
        <v>2021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4">
        <v>51038</v>
      </c>
      <c r="D6111" s="24" t="s">
        <v>245</v>
      </c>
      <c r="E6111" s="22" t="s">
        <v>27554</v>
      </c>
      <c r="F6111" s="24" t="s">
        <v>8740</v>
      </c>
      <c r="G6111" s="24" t="s">
        <v>8739</v>
      </c>
      <c r="H6111" s="24">
        <v>56601</v>
      </c>
      <c r="I6111" s="24" t="s">
        <v>82</v>
      </c>
      <c r="J6111" s="24" t="s">
        <v>27560</v>
      </c>
      <c r="K6111" s="24" t="s">
        <v>27599</v>
      </c>
      <c r="L6111" s="24" t="s">
        <v>242</v>
      </c>
      <c r="M6111" s="22">
        <v>562213</v>
      </c>
      <c r="N6111" s="22">
        <v>4</v>
      </c>
      <c r="O6111" s="24" t="s">
        <v>27564</v>
      </c>
      <c r="P6111" s="22" t="s">
        <v>273</v>
      </c>
      <c r="Q6111" s="24" t="s">
        <v>274</v>
      </c>
      <c r="R6111" s="24" t="s">
        <v>274</v>
      </c>
      <c r="S6111" s="24" t="s">
        <v>27583</v>
      </c>
      <c r="T6111" s="23">
        <v>26798</v>
      </c>
      <c r="U6111" s="23">
        <v>751.06100000000004</v>
      </c>
      <c r="V6111" s="22">
        <v>2021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4">
        <v>52006</v>
      </c>
      <c r="D6112" s="24" t="s">
        <v>248</v>
      </c>
      <c r="E6112" s="22" t="s">
        <v>27554</v>
      </c>
      <c r="F6112" s="24" t="s">
        <v>8742</v>
      </c>
      <c r="G6112" s="24" t="s">
        <v>8741</v>
      </c>
      <c r="H6112" s="24">
        <v>5347</v>
      </c>
      <c r="I6112" s="24" t="s">
        <v>66</v>
      </c>
      <c r="J6112" s="24" t="s">
        <v>27565</v>
      </c>
      <c r="K6112" s="24" t="s">
        <v>27602</v>
      </c>
      <c r="L6112" s="24" t="s">
        <v>242</v>
      </c>
      <c r="M6112" s="22">
        <v>325</v>
      </c>
      <c r="N6112" s="22">
        <v>7</v>
      </c>
      <c r="O6112" s="24" t="s">
        <v>27561</v>
      </c>
      <c r="P6112" s="22" t="s">
        <v>53</v>
      </c>
      <c r="Q6112" s="24" t="s">
        <v>274</v>
      </c>
      <c r="R6112" s="24" t="s">
        <v>274</v>
      </c>
      <c r="S6112" s="24" t="s">
        <v>2931</v>
      </c>
      <c r="T6112" s="23">
        <v>0</v>
      </c>
      <c r="U6112" s="23">
        <v>823571.46</v>
      </c>
      <c r="V6112" s="22">
        <v>2021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4">
        <v>52006</v>
      </c>
      <c r="D6113" s="24" t="s">
        <v>248</v>
      </c>
      <c r="E6113" s="22" t="s">
        <v>27554</v>
      </c>
      <c r="F6113" s="24" t="s">
        <v>8742</v>
      </c>
      <c r="G6113" s="24" t="s">
        <v>8741</v>
      </c>
      <c r="H6113" s="24">
        <v>5347</v>
      </c>
      <c r="I6113" s="24" t="s">
        <v>66</v>
      </c>
      <c r="J6113" s="24" t="s">
        <v>27565</v>
      </c>
      <c r="K6113" s="24" t="s">
        <v>27602</v>
      </c>
      <c r="L6113" s="24" t="s">
        <v>242</v>
      </c>
      <c r="M6113" s="22">
        <v>325</v>
      </c>
      <c r="N6113" s="22">
        <v>7</v>
      </c>
      <c r="O6113" s="24" t="s">
        <v>27561</v>
      </c>
      <c r="P6113" s="22" t="s">
        <v>53</v>
      </c>
      <c r="Q6113" s="24" t="s">
        <v>2291</v>
      </c>
      <c r="R6113" s="24" t="s">
        <v>27578</v>
      </c>
      <c r="S6113" s="24" t="s">
        <v>2931</v>
      </c>
      <c r="T6113" s="23">
        <v>1471479</v>
      </c>
      <c r="U6113" s="23">
        <v>185442.92</v>
      </c>
      <c r="V6113" s="22">
        <v>2021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4">
        <v>52006</v>
      </c>
      <c r="D6114" s="24" t="s">
        <v>248</v>
      </c>
      <c r="E6114" s="22" t="s">
        <v>27554</v>
      </c>
      <c r="F6114" s="24" t="s">
        <v>8742</v>
      </c>
      <c r="G6114" s="24" t="s">
        <v>8741</v>
      </c>
      <c r="H6114" s="24">
        <v>5347</v>
      </c>
      <c r="I6114" s="24" t="s">
        <v>66</v>
      </c>
      <c r="J6114" s="24" t="s">
        <v>27565</v>
      </c>
      <c r="K6114" s="24" t="s">
        <v>27602</v>
      </c>
      <c r="L6114" s="24" t="s">
        <v>242</v>
      </c>
      <c r="M6114" s="22">
        <v>325</v>
      </c>
      <c r="N6114" s="22">
        <v>7</v>
      </c>
      <c r="O6114" s="24" t="s">
        <v>27561</v>
      </c>
      <c r="P6114" s="22" t="s">
        <v>53</v>
      </c>
      <c r="Q6114" s="24" t="s">
        <v>1646</v>
      </c>
      <c r="R6114" s="24" t="s">
        <v>1646</v>
      </c>
      <c r="S6114" s="24" t="s">
        <v>2931</v>
      </c>
      <c r="T6114" s="23">
        <v>0</v>
      </c>
      <c r="U6114" s="23">
        <v>0</v>
      </c>
      <c r="V6114" s="22">
        <v>2021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4">
        <v>52006</v>
      </c>
      <c r="D6115" s="24" t="s">
        <v>248</v>
      </c>
      <c r="E6115" s="22" t="s">
        <v>27554</v>
      </c>
      <c r="F6115" s="24" t="s">
        <v>8742</v>
      </c>
      <c r="G6115" s="24" t="s">
        <v>8741</v>
      </c>
      <c r="H6115" s="24">
        <v>5347</v>
      </c>
      <c r="I6115" s="24" t="s">
        <v>66</v>
      </c>
      <c r="J6115" s="24" t="s">
        <v>27565</v>
      </c>
      <c r="K6115" s="24" t="s">
        <v>27602</v>
      </c>
      <c r="L6115" s="24" t="s">
        <v>242</v>
      </c>
      <c r="M6115" s="22">
        <v>325</v>
      </c>
      <c r="N6115" s="22">
        <v>7</v>
      </c>
      <c r="O6115" s="24" t="s">
        <v>27561</v>
      </c>
      <c r="P6115" s="22" t="s">
        <v>55</v>
      </c>
      <c r="Q6115" s="24" t="s">
        <v>274</v>
      </c>
      <c r="R6115" s="24" t="s">
        <v>274</v>
      </c>
      <c r="S6115" s="24" t="s">
        <v>2931</v>
      </c>
      <c r="T6115" s="23">
        <v>9171541</v>
      </c>
      <c r="U6115" s="23">
        <v>731455.04</v>
      </c>
      <c r="V6115" s="22">
        <v>2021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4">
        <v>52006</v>
      </c>
      <c r="D6116" s="24" t="s">
        <v>248</v>
      </c>
      <c r="E6116" s="22" t="s">
        <v>27554</v>
      </c>
      <c r="F6116" s="24" t="s">
        <v>8742</v>
      </c>
      <c r="G6116" s="24" t="s">
        <v>8741</v>
      </c>
      <c r="H6116" s="24">
        <v>5347</v>
      </c>
      <c r="I6116" s="24" t="s">
        <v>66</v>
      </c>
      <c r="J6116" s="24" t="s">
        <v>27565</v>
      </c>
      <c r="K6116" s="24" t="s">
        <v>27602</v>
      </c>
      <c r="L6116" s="24" t="s">
        <v>242</v>
      </c>
      <c r="M6116" s="22">
        <v>325</v>
      </c>
      <c r="N6116" s="22">
        <v>7</v>
      </c>
      <c r="O6116" s="24" t="s">
        <v>27561</v>
      </c>
      <c r="P6116" s="22" t="s">
        <v>55</v>
      </c>
      <c r="Q6116" s="24" t="s">
        <v>2291</v>
      </c>
      <c r="R6116" s="24" t="s">
        <v>27578</v>
      </c>
      <c r="S6116" s="24" t="s">
        <v>2931</v>
      </c>
      <c r="T6116" s="23">
        <v>0</v>
      </c>
      <c r="U6116" s="23">
        <v>0</v>
      </c>
      <c r="V6116" s="22">
        <v>2021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4">
        <v>52006</v>
      </c>
      <c r="D6117" s="24" t="s">
        <v>248</v>
      </c>
      <c r="E6117" s="22" t="s">
        <v>27554</v>
      </c>
      <c r="F6117" s="24" t="s">
        <v>8742</v>
      </c>
      <c r="G6117" s="24" t="s">
        <v>8741</v>
      </c>
      <c r="H6117" s="24">
        <v>5347</v>
      </c>
      <c r="I6117" s="24" t="s">
        <v>66</v>
      </c>
      <c r="J6117" s="24" t="s">
        <v>27565</v>
      </c>
      <c r="K6117" s="24" t="s">
        <v>27602</v>
      </c>
      <c r="L6117" s="24" t="s">
        <v>242</v>
      </c>
      <c r="M6117" s="22">
        <v>325</v>
      </c>
      <c r="N6117" s="22">
        <v>7</v>
      </c>
      <c r="O6117" s="24" t="s">
        <v>27561</v>
      </c>
      <c r="P6117" s="22" t="s">
        <v>55</v>
      </c>
      <c r="Q6117" s="24" t="s">
        <v>1646</v>
      </c>
      <c r="R6117" s="24" t="s">
        <v>1646</v>
      </c>
      <c r="S6117" s="24" t="s">
        <v>2931</v>
      </c>
      <c r="T6117" s="23">
        <v>0</v>
      </c>
      <c r="U6117" s="23">
        <v>0</v>
      </c>
      <c r="V6117" s="22">
        <v>2021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4">
        <v>52010</v>
      </c>
      <c r="D6118" s="24" t="s">
        <v>245</v>
      </c>
      <c r="E6118" s="22" t="s">
        <v>27554</v>
      </c>
      <c r="F6118" s="24" t="s">
        <v>8745</v>
      </c>
      <c r="G6118" s="24" t="s">
        <v>8744</v>
      </c>
      <c r="H6118" s="24">
        <v>10875</v>
      </c>
      <c r="I6118" s="24" t="s">
        <v>57</v>
      </c>
      <c r="J6118" s="24" t="s">
        <v>27562</v>
      </c>
      <c r="K6118" s="24" t="s">
        <v>27602</v>
      </c>
      <c r="L6118" s="24" t="s">
        <v>242</v>
      </c>
      <c r="M6118" s="22">
        <v>22</v>
      </c>
      <c r="N6118" s="22">
        <v>2</v>
      </c>
      <c r="O6118" s="24" t="s">
        <v>27556</v>
      </c>
      <c r="P6118" s="22" t="s">
        <v>273</v>
      </c>
      <c r="Q6118" s="24" t="s">
        <v>27576</v>
      </c>
      <c r="R6118" s="24" t="s">
        <v>27575</v>
      </c>
      <c r="S6118" s="24" t="s">
        <v>27612</v>
      </c>
      <c r="T6118" s="23">
        <v>2585014</v>
      </c>
      <c r="U6118" s="23">
        <v>146818.56</v>
      </c>
      <c r="V6118" s="22">
        <v>2021</v>
      </c>
    </row>
    <row r="6119" spans="1:22" ht="64.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4">
        <v>52010</v>
      </c>
      <c r="D6119" s="24" t="s">
        <v>245</v>
      </c>
      <c r="E6119" s="22" t="s">
        <v>27554</v>
      </c>
      <c r="F6119" s="24" t="s">
        <v>8745</v>
      </c>
      <c r="G6119" s="24" t="s">
        <v>8744</v>
      </c>
      <c r="H6119" s="24">
        <v>10875</v>
      </c>
      <c r="I6119" s="24" t="s">
        <v>57</v>
      </c>
      <c r="J6119" s="24" t="s">
        <v>27562</v>
      </c>
      <c r="K6119" s="24" t="s">
        <v>27602</v>
      </c>
      <c r="L6119" s="24" t="s">
        <v>242</v>
      </c>
      <c r="M6119" s="22">
        <v>22</v>
      </c>
      <c r="N6119" s="22">
        <v>2</v>
      </c>
      <c r="O6119" s="24" t="s">
        <v>27556</v>
      </c>
      <c r="P6119" s="22" t="s">
        <v>273</v>
      </c>
      <c r="Q6119" s="24" t="s">
        <v>27574</v>
      </c>
      <c r="R6119" s="24" t="s">
        <v>1646</v>
      </c>
      <c r="S6119" s="24" t="s">
        <v>27612</v>
      </c>
      <c r="T6119" s="23">
        <v>3159509</v>
      </c>
      <c r="U6119" s="23">
        <v>179447.79</v>
      </c>
      <c r="V6119" s="22">
        <v>2021</v>
      </c>
    </row>
    <row r="6120" spans="1:22" ht="64.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4">
        <v>52010</v>
      </c>
      <c r="D6120" s="24" t="s">
        <v>245</v>
      </c>
      <c r="E6120" s="22" t="s">
        <v>27554</v>
      </c>
      <c r="F6120" s="24" t="s">
        <v>8745</v>
      </c>
      <c r="G6120" s="24" t="s">
        <v>8744</v>
      </c>
      <c r="H6120" s="24">
        <v>10875</v>
      </c>
      <c r="I6120" s="24" t="s">
        <v>57</v>
      </c>
      <c r="J6120" s="24" t="s">
        <v>27562</v>
      </c>
      <c r="K6120" s="24" t="s">
        <v>27602</v>
      </c>
      <c r="L6120" s="24" t="s">
        <v>242</v>
      </c>
      <c r="M6120" s="22">
        <v>22</v>
      </c>
      <c r="N6120" s="22">
        <v>2</v>
      </c>
      <c r="O6120" s="24" t="s">
        <v>27556</v>
      </c>
      <c r="P6120" s="22" t="s">
        <v>273</v>
      </c>
      <c r="Q6120" s="24" t="s">
        <v>2652</v>
      </c>
      <c r="R6120" s="24" t="s">
        <v>27559</v>
      </c>
      <c r="S6120" s="24" t="s">
        <v>27612</v>
      </c>
      <c r="T6120" s="23">
        <v>20213</v>
      </c>
      <c r="U6120" s="23">
        <v>1161.654</v>
      </c>
      <c r="V6120" s="22">
        <v>2021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4">
        <v>52015</v>
      </c>
      <c r="D6121" s="24" t="s">
        <v>245</v>
      </c>
      <c r="E6121" s="22" t="s">
        <v>27554</v>
      </c>
      <c r="F6121" s="24" t="s">
        <v>8746</v>
      </c>
      <c r="G6121" s="24" t="s">
        <v>6831</v>
      </c>
      <c r="H6121" s="24">
        <v>34691</v>
      </c>
      <c r="I6121" s="24" t="s">
        <v>81</v>
      </c>
      <c r="J6121" s="24" t="s">
        <v>27567</v>
      </c>
      <c r="K6121" s="24" t="s">
        <v>7552</v>
      </c>
      <c r="L6121" s="24" t="s">
        <v>242</v>
      </c>
      <c r="M6121" s="22">
        <v>22</v>
      </c>
      <c r="N6121" s="22">
        <v>2</v>
      </c>
      <c r="O6121" s="24" t="s">
        <v>27556</v>
      </c>
      <c r="P6121" s="22" t="s">
        <v>6833</v>
      </c>
      <c r="Q6121" s="24" t="s">
        <v>809</v>
      </c>
      <c r="R6121" s="24" t="s">
        <v>809</v>
      </c>
      <c r="S6121" s="24" t="s">
        <v>27581</v>
      </c>
      <c r="T6121" s="23">
        <v>203182</v>
      </c>
      <c r="U6121" s="23">
        <v>22974</v>
      </c>
      <c r="V6121" s="22">
        <v>2021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4">
        <v>52015</v>
      </c>
      <c r="D6122" s="24" t="s">
        <v>245</v>
      </c>
      <c r="E6122" s="22" t="s">
        <v>27554</v>
      </c>
      <c r="F6122" s="24" t="s">
        <v>8746</v>
      </c>
      <c r="G6122" s="24" t="s">
        <v>6831</v>
      </c>
      <c r="H6122" s="24">
        <v>34691</v>
      </c>
      <c r="I6122" s="24" t="s">
        <v>81</v>
      </c>
      <c r="J6122" s="24" t="s">
        <v>27567</v>
      </c>
      <c r="K6122" s="24" t="s">
        <v>7552</v>
      </c>
      <c r="L6122" s="24" t="s">
        <v>242</v>
      </c>
      <c r="M6122" s="22">
        <v>22</v>
      </c>
      <c r="N6122" s="22">
        <v>2</v>
      </c>
      <c r="O6122" s="24" t="s">
        <v>27556</v>
      </c>
      <c r="P6122" s="22" t="s">
        <v>273</v>
      </c>
      <c r="Q6122" s="24" t="s">
        <v>809</v>
      </c>
      <c r="R6122" s="24" t="s">
        <v>809</v>
      </c>
      <c r="S6122" s="24" t="s">
        <v>27581</v>
      </c>
      <c r="T6122" s="23">
        <v>4131580</v>
      </c>
      <c r="U6122" s="23">
        <v>467162</v>
      </c>
      <c r="V6122" s="22">
        <v>2021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4">
        <v>52019</v>
      </c>
      <c r="D6123" s="24" t="s">
        <v>245</v>
      </c>
      <c r="E6123" s="22" t="s">
        <v>27554</v>
      </c>
      <c r="F6123" s="24" t="s">
        <v>8749</v>
      </c>
      <c r="G6123" s="24" t="s">
        <v>8748</v>
      </c>
      <c r="H6123" s="24">
        <v>5310</v>
      </c>
      <c r="I6123" s="24" t="s">
        <v>93</v>
      </c>
      <c r="J6123" s="24" t="s">
        <v>27562</v>
      </c>
      <c r="K6123" s="24" t="s">
        <v>27602</v>
      </c>
      <c r="L6123" s="24" t="s">
        <v>242</v>
      </c>
      <c r="M6123" s="22">
        <v>22</v>
      </c>
      <c r="N6123" s="22">
        <v>2</v>
      </c>
      <c r="O6123" s="24" t="s">
        <v>27556</v>
      </c>
      <c r="P6123" s="22" t="s">
        <v>53</v>
      </c>
      <c r="Q6123" s="24" t="s">
        <v>250</v>
      </c>
      <c r="R6123" s="24" t="s">
        <v>250</v>
      </c>
      <c r="S6123" s="24" t="s">
        <v>1619</v>
      </c>
      <c r="T6123" s="23">
        <v>0</v>
      </c>
      <c r="U6123" s="23">
        <v>3870.002</v>
      </c>
      <c r="V6123" s="22">
        <v>2021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4">
        <v>52019</v>
      </c>
      <c r="D6124" s="24" t="s">
        <v>245</v>
      </c>
      <c r="E6124" s="22" t="s">
        <v>27554</v>
      </c>
      <c r="F6124" s="24" t="s">
        <v>8749</v>
      </c>
      <c r="G6124" s="24" t="s">
        <v>8748</v>
      </c>
      <c r="H6124" s="24">
        <v>5310</v>
      </c>
      <c r="I6124" s="24" t="s">
        <v>93</v>
      </c>
      <c r="J6124" s="24" t="s">
        <v>27562</v>
      </c>
      <c r="K6124" s="24" t="s">
        <v>27602</v>
      </c>
      <c r="L6124" s="24" t="s">
        <v>242</v>
      </c>
      <c r="M6124" s="22">
        <v>22</v>
      </c>
      <c r="N6124" s="22">
        <v>2</v>
      </c>
      <c r="O6124" s="24" t="s">
        <v>27556</v>
      </c>
      <c r="P6124" s="22" t="s">
        <v>53</v>
      </c>
      <c r="Q6124" s="24" t="s">
        <v>274</v>
      </c>
      <c r="R6124" s="24" t="s">
        <v>274</v>
      </c>
      <c r="S6124" s="24" t="s">
        <v>1619</v>
      </c>
      <c r="T6124" s="23">
        <v>1032249</v>
      </c>
      <c r="U6124" s="23">
        <v>1231678</v>
      </c>
      <c r="V6124" s="22">
        <v>2021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4">
        <v>52019</v>
      </c>
      <c r="D6125" s="24" t="s">
        <v>245</v>
      </c>
      <c r="E6125" s="22" t="s">
        <v>27554</v>
      </c>
      <c r="F6125" s="24" t="s">
        <v>8749</v>
      </c>
      <c r="G6125" s="24" t="s">
        <v>8748</v>
      </c>
      <c r="H6125" s="24">
        <v>5310</v>
      </c>
      <c r="I6125" s="24" t="s">
        <v>93</v>
      </c>
      <c r="J6125" s="24" t="s">
        <v>27562</v>
      </c>
      <c r="K6125" s="24" t="s">
        <v>27602</v>
      </c>
      <c r="L6125" s="24" t="s">
        <v>242</v>
      </c>
      <c r="M6125" s="22">
        <v>22</v>
      </c>
      <c r="N6125" s="22">
        <v>2</v>
      </c>
      <c r="O6125" s="24" t="s">
        <v>27556</v>
      </c>
      <c r="P6125" s="22" t="s">
        <v>55</v>
      </c>
      <c r="Q6125" s="24" t="s">
        <v>250</v>
      </c>
      <c r="R6125" s="24" t="s">
        <v>250</v>
      </c>
      <c r="S6125" s="24" t="s">
        <v>1619</v>
      </c>
      <c r="T6125" s="23">
        <v>99965</v>
      </c>
      <c r="U6125" s="23">
        <v>8089.942</v>
      </c>
      <c r="V6125" s="22">
        <v>2021</v>
      </c>
    </row>
    <row r="6126" spans="1:22" ht="51.75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4">
        <v>52019</v>
      </c>
      <c r="D6126" s="24" t="s">
        <v>245</v>
      </c>
      <c r="E6126" s="22" t="s">
        <v>27554</v>
      </c>
      <c r="F6126" s="24" t="s">
        <v>8749</v>
      </c>
      <c r="G6126" s="24" t="s">
        <v>8748</v>
      </c>
      <c r="H6126" s="24">
        <v>5310</v>
      </c>
      <c r="I6126" s="24" t="s">
        <v>93</v>
      </c>
      <c r="J6126" s="24" t="s">
        <v>27562</v>
      </c>
      <c r="K6126" s="24" t="s">
        <v>27602</v>
      </c>
      <c r="L6126" s="24" t="s">
        <v>242</v>
      </c>
      <c r="M6126" s="22">
        <v>22</v>
      </c>
      <c r="N6126" s="22">
        <v>2</v>
      </c>
      <c r="O6126" s="24" t="s">
        <v>27556</v>
      </c>
      <c r="P6126" s="22" t="s">
        <v>55</v>
      </c>
      <c r="Q6126" s="24" t="s">
        <v>274</v>
      </c>
      <c r="R6126" s="24" t="s">
        <v>274</v>
      </c>
      <c r="S6126" s="24" t="s">
        <v>1619</v>
      </c>
      <c r="T6126" s="23">
        <v>30772075</v>
      </c>
      <c r="U6126" s="23">
        <v>2460298.1</v>
      </c>
      <c r="V6126" s="22">
        <v>2021</v>
      </c>
    </row>
    <row r="6127" spans="1:22" ht="51.7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4">
        <v>52019</v>
      </c>
      <c r="D6127" s="24" t="s">
        <v>245</v>
      </c>
      <c r="E6127" s="22" t="s">
        <v>27554</v>
      </c>
      <c r="F6127" s="24" t="s">
        <v>8749</v>
      </c>
      <c r="G6127" s="24" t="s">
        <v>8748</v>
      </c>
      <c r="H6127" s="24">
        <v>5310</v>
      </c>
      <c r="I6127" s="24" t="s">
        <v>93</v>
      </c>
      <c r="J6127" s="24" t="s">
        <v>27562</v>
      </c>
      <c r="K6127" s="24" t="s">
        <v>27602</v>
      </c>
      <c r="L6127" s="24" t="s">
        <v>242</v>
      </c>
      <c r="M6127" s="22">
        <v>22</v>
      </c>
      <c r="N6127" s="22">
        <v>2</v>
      </c>
      <c r="O6127" s="24" t="s">
        <v>27556</v>
      </c>
      <c r="P6127" s="22" t="s">
        <v>298</v>
      </c>
      <c r="Q6127" s="24" t="s">
        <v>250</v>
      </c>
      <c r="R6127" s="24" t="s">
        <v>250</v>
      </c>
      <c r="S6127" s="24" t="s">
        <v>1619</v>
      </c>
      <c r="T6127" s="23">
        <v>50857</v>
      </c>
      <c r="U6127" s="23">
        <v>3969.6030000000001</v>
      </c>
      <c r="V6127" s="22">
        <v>2021</v>
      </c>
    </row>
    <row r="6128" spans="1:22" ht="51.7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4">
        <v>52019</v>
      </c>
      <c r="D6128" s="24" t="s">
        <v>245</v>
      </c>
      <c r="E6128" s="22" t="s">
        <v>27554</v>
      </c>
      <c r="F6128" s="24" t="s">
        <v>8749</v>
      </c>
      <c r="G6128" s="24" t="s">
        <v>8748</v>
      </c>
      <c r="H6128" s="24">
        <v>531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22</v>
      </c>
      <c r="N6128" s="22">
        <v>2</v>
      </c>
      <c r="O6128" s="24" t="s">
        <v>27556</v>
      </c>
      <c r="P6128" s="22" t="s">
        <v>298</v>
      </c>
      <c r="Q6128" s="24" t="s">
        <v>274</v>
      </c>
      <c r="R6128" s="24" t="s">
        <v>274</v>
      </c>
      <c r="S6128" s="24" t="s">
        <v>1619</v>
      </c>
      <c r="T6128" s="23">
        <v>10113950</v>
      </c>
      <c r="U6128" s="23">
        <v>875155.4</v>
      </c>
      <c r="V6128" s="22">
        <v>2021</v>
      </c>
    </row>
    <row r="6129" spans="1:22" ht="51.7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4">
        <v>52021</v>
      </c>
      <c r="D6129" s="24" t="s">
        <v>248</v>
      </c>
      <c r="E6129" s="22" t="s">
        <v>27554</v>
      </c>
      <c r="F6129" s="24" t="s">
        <v>8754</v>
      </c>
      <c r="G6129" s="24" t="s">
        <v>8753</v>
      </c>
      <c r="H6129" s="24">
        <v>29767</v>
      </c>
      <c r="I6129" s="24" t="s">
        <v>62</v>
      </c>
      <c r="J6129" s="24" t="s">
        <v>27557</v>
      </c>
      <c r="K6129" s="24" t="s">
        <v>27600</v>
      </c>
      <c r="L6129" s="24" t="s">
        <v>242</v>
      </c>
      <c r="M6129" s="22">
        <v>611</v>
      </c>
      <c r="N6129" s="22">
        <v>5</v>
      </c>
      <c r="O6129" s="24" t="s">
        <v>27569</v>
      </c>
      <c r="P6129" s="22" t="s">
        <v>298</v>
      </c>
      <c r="Q6129" s="24" t="s">
        <v>250</v>
      </c>
      <c r="R6129" s="24" t="s">
        <v>250</v>
      </c>
      <c r="S6129" s="24" t="s">
        <v>1619</v>
      </c>
      <c r="T6129" s="23">
        <v>0</v>
      </c>
      <c r="U6129" s="23">
        <v>0</v>
      </c>
      <c r="V6129" s="22">
        <v>2021</v>
      </c>
    </row>
    <row r="6130" spans="1:22" ht="51.7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4">
        <v>52021</v>
      </c>
      <c r="D6130" s="24" t="s">
        <v>248</v>
      </c>
      <c r="E6130" s="22" t="s">
        <v>27554</v>
      </c>
      <c r="F6130" s="24" t="s">
        <v>8754</v>
      </c>
      <c r="G6130" s="24" t="s">
        <v>8753</v>
      </c>
      <c r="H6130" s="24">
        <v>29767</v>
      </c>
      <c r="I6130" s="24" t="s">
        <v>62</v>
      </c>
      <c r="J6130" s="24" t="s">
        <v>27557</v>
      </c>
      <c r="K6130" s="24" t="s">
        <v>27600</v>
      </c>
      <c r="L6130" s="24" t="s">
        <v>242</v>
      </c>
      <c r="M6130" s="22">
        <v>611</v>
      </c>
      <c r="N6130" s="22">
        <v>5</v>
      </c>
      <c r="O6130" s="24" t="s">
        <v>27569</v>
      </c>
      <c r="P6130" s="22" t="s">
        <v>298</v>
      </c>
      <c r="Q6130" s="24" t="s">
        <v>274</v>
      </c>
      <c r="R6130" s="24" t="s">
        <v>274</v>
      </c>
      <c r="S6130" s="24" t="s">
        <v>1619</v>
      </c>
      <c r="T6130" s="23">
        <v>2177</v>
      </c>
      <c r="U6130" s="23">
        <v>134</v>
      </c>
      <c r="V6130" s="22">
        <v>2021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4">
        <v>52024</v>
      </c>
      <c r="D6131" s="24" t="s">
        <v>248</v>
      </c>
      <c r="E6131" s="22" t="s">
        <v>27554</v>
      </c>
      <c r="F6131" s="24" t="s">
        <v>8755</v>
      </c>
      <c r="G6131" s="24" t="s">
        <v>8755</v>
      </c>
      <c r="H6131" s="24">
        <v>16001</v>
      </c>
      <c r="I6131" s="24" t="s">
        <v>87</v>
      </c>
      <c r="J6131" s="24" t="s">
        <v>3003</v>
      </c>
      <c r="K6131" s="24" t="s">
        <v>27599</v>
      </c>
      <c r="L6131" s="24" t="s">
        <v>242</v>
      </c>
      <c r="M6131" s="22">
        <v>622</v>
      </c>
      <c r="N6131" s="22">
        <v>5</v>
      </c>
      <c r="O6131" s="24" t="s">
        <v>27569</v>
      </c>
      <c r="P6131" s="22" t="s">
        <v>273</v>
      </c>
      <c r="Q6131" s="24" t="s">
        <v>274</v>
      </c>
      <c r="R6131" s="24" t="s">
        <v>274</v>
      </c>
      <c r="S6131" s="24" t="s">
        <v>27580</v>
      </c>
      <c r="T6131" s="23">
        <v>83868</v>
      </c>
      <c r="U6131" s="23">
        <v>15784.797</v>
      </c>
      <c r="V6131" s="22">
        <v>2021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4">
        <v>52024</v>
      </c>
      <c r="D6132" s="24" t="s">
        <v>248</v>
      </c>
      <c r="E6132" s="22" t="s">
        <v>27554</v>
      </c>
      <c r="F6132" s="24" t="s">
        <v>8755</v>
      </c>
      <c r="G6132" s="24" t="s">
        <v>8755</v>
      </c>
      <c r="H6132" s="24">
        <v>16001</v>
      </c>
      <c r="I6132" s="24" t="s">
        <v>87</v>
      </c>
      <c r="J6132" s="24" t="s">
        <v>3003</v>
      </c>
      <c r="K6132" s="24" t="s">
        <v>27599</v>
      </c>
      <c r="L6132" s="24" t="s">
        <v>242</v>
      </c>
      <c r="M6132" s="22">
        <v>622</v>
      </c>
      <c r="N6132" s="22">
        <v>5</v>
      </c>
      <c r="O6132" s="24" t="s">
        <v>27569</v>
      </c>
      <c r="P6132" s="22" t="s">
        <v>273</v>
      </c>
      <c r="Q6132" s="24" t="s">
        <v>505</v>
      </c>
      <c r="R6132" s="24" t="s">
        <v>505</v>
      </c>
      <c r="S6132" s="24" t="s">
        <v>27580</v>
      </c>
      <c r="T6132" s="23">
        <v>8777</v>
      </c>
      <c r="U6132" s="23">
        <v>1656.963</v>
      </c>
      <c r="V6132" s="22">
        <v>2021</v>
      </c>
    </row>
    <row r="6133" spans="1:22" ht="77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4">
        <v>52026</v>
      </c>
      <c r="D6133" s="24" t="s">
        <v>245</v>
      </c>
      <c r="E6133" s="22" t="s">
        <v>27554</v>
      </c>
      <c r="F6133" s="24" t="s">
        <v>8759</v>
      </c>
      <c r="G6133" s="24" t="s">
        <v>8758</v>
      </c>
      <c r="H6133" s="24">
        <v>56516</v>
      </c>
      <c r="I6133" s="24" t="s">
        <v>67</v>
      </c>
      <c r="J6133" s="24" t="s">
        <v>3003</v>
      </c>
      <c r="K6133" s="24" t="s">
        <v>27599</v>
      </c>
      <c r="L6133" s="24" t="s">
        <v>242</v>
      </c>
      <c r="M6133" s="22">
        <v>22</v>
      </c>
      <c r="N6133" s="22">
        <v>2</v>
      </c>
      <c r="O6133" s="24" t="s">
        <v>27556</v>
      </c>
      <c r="P6133" s="22" t="s">
        <v>53</v>
      </c>
      <c r="Q6133" s="24" t="s">
        <v>250</v>
      </c>
      <c r="R6133" s="24" t="s">
        <v>250</v>
      </c>
      <c r="S6133" s="24" t="s">
        <v>27580</v>
      </c>
      <c r="T6133" s="23">
        <v>0</v>
      </c>
      <c r="U6133" s="23">
        <v>0</v>
      </c>
      <c r="V6133" s="22">
        <v>2021</v>
      </c>
    </row>
    <row r="6134" spans="1:22" ht="77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4">
        <v>52026</v>
      </c>
      <c r="D6134" s="24" t="s">
        <v>245</v>
      </c>
      <c r="E6134" s="22" t="s">
        <v>27554</v>
      </c>
      <c r="F6134" s="24" t="s">
        <v>8759</v>
      </c>
      <c r="G6134" s="24" t="s">
        <v>8758</v>
      </c>
      <c r="H6134" s="24">
        <v>56516</v>
      </c>
      <c r="I6134" s="24" t="s">
        <v>67</v>
      </c>
      <c r="J6134" s="24" t="s">
        <v>3003</v>
      </c>
      <c r="K6134" s="24" t="s">
        <v>27599</v>
      </c>
      <c r="L6134" s="24" t="s">
        <v>242</v>
      </c>
      <c r="M6134" s="22">
        <v>22</v>
      </c>
      <c r="N6134" s="22">
        <v>2</v>
      </c>
      <c r="O6134" s="24" t="s">
        <v>27556</v>
      </c>
      <c r="P6134" s="22" t="s">
        <v>53</v>
      </c>
      <c r="Q6134" s="24" t="s">
        <v>274</v>
      </c>
      <c r="R6134" s="24" t="s">
        <v>274</v>
      </c>
      <c r="S6134" s="24" t="s">
        <v>27580</v>
      </c>
      <c r="T6134" s="23">
        <v>2286</v>
      </c>
      <c r="U6134" s="23">
        <v>0</v>
      </c>
      <c r="V6134" s="22">
        <v>2021</v>
      </c>
    </row>
    <row r="6135" spans="1:22" ht="77.2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4">
        <v>52026</v>
      </c>
      <c r="D6135" s="24" t="s">
        <v>245</v>
      </c>
      <c r="E6135" s="22" t="s">
        <v>27554</v>
      </c>
      <c r="F6135" s="24" t="s">
        <v>8759</v>
      </c>
      <c r="G6135" s="24" t="s">
        <v>8758</v>
      </c>
      <c r="H6135" s="24">
        <v>56516</v>
      </c>
      <c r="I6135" s="24" t="s">
        <v>67</v>
      </c>
      <c r="J6135" s="24" t="s">
        <v>3003</v>
      </c>
      <c r="K6135" s="24" t="s">
        <v>27599</v>
      </c>
      <c r="L6135" s="24" t="s">
        <v>242</v>
      </c>
      <c r="M6135" s="22">
        <v>22</v>
      </c>
      <c r="N6135" s="22">
        <v>2</v>
      </c>
      <c r="O6135" s="24" t="s">
        <v>27556</v>
      </c>
      <c r="P6135" s="22" t="s">
        <v>55</v>
      </c>
      <c r="Q6135" s="24" t="s">
        <v>250</v>
      </c>
      <c r="R6135" s="24" t="s">
        <v>250</v>
      </c>
      <c r="S6135" s="24" t="s">
        <v>27580</v>
      </c>
      <c r="T6135" s="23">
        <v>678</v>
      </c>
      <c r="U6135" s="23">
        <v>74.957999999999998</v>
      </c>
      <c r="V6135" s="22">
        <v>2021</v>
      </c>
    </row>
    <row r="6136" spans="1:22" ht="77.2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4">
        <v>52026</v>
      </c>
      <c r="D6136" s="24" t="s">
        <v>245</v>
      </c>
      <c r="E6136" s="22" t="s">
        <v>27554</v>
      </c>
      <c r="F6136" s="24" t="s">
        <v>8759</v>
      </c>
      <c r="G6136" s="24" t="s">
        <v>8758</v>
      </c>
      <c r="H6136" s="24">
        <v>56516</v>
      </c>
      <c r="I6136" s="24" t="s">
        <v>67</v>
      </c>
      <c r="J6136" s="24" t="s">
        <v>3003</v>
      </c>
      <c r="K6136" s="24" t="s">
        <v>27599</v>
      </c>
      <c r="L6136" s="24" t="s">
        <v>242</v>
      </c>
      <c r="M6136" s="22">
        <v>22</v>
      </c>
      <c r="N6136" s="22">
        <v>2</v>
      </c>
      <c r="O6136" s="24" t="s">
        <v>27556</v>
      </c>
      <c r="P6136" s="22" t="s">
        <v>55</v>
      </c>
      <c r="Q6136" s="24" t="s">
        <v>274</v>
      </c>
      <c r="R6136" s="24" t="s">
        <v>274</v>
      </c>
      <c r="S6136" s="24" t="s">
        <v>27580</v>
      </c>
      <c r="T6136" s="23">
        <v>282951</v>
      </c>
      <c r="U6136" s="23">
        <v>31304.042000000001</v>
      </c>
      <c r="V6136" s="22">
        <v>2021</v>
      </c>
    </row>
    <row r="6137" spans="1:22" ht="77.2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4">
        <v>52026</v>
      </c>
      <c r="D6137" s="24" t="s">
        <v>245</v>
      </c>
      <c r="E6137" s="22" t="s">
        <v>27554</v>
      </c>
      <c r="F6137" s="24" t="s">
        <v>8759</v>
      </c>
      <c r="G6137" s="24" t="s">
        <v>8758</v>
      </c>
      <c r="H6137" s="24">
        <v>56516</v>
      </c>
      <c r="I6137" s="24" t="s">
        <v>67</v>
      </c>
      <c r="J6137" s="24" t="s">
        <v>3003</v>
      </c>
      <c r="K6137" s="24" t="s">
        <v>27599</v>
      </c>
      <c r="L6137" s="24" t="s">
        <v>242</v>
      </c>
      <c r="M6137" s="22">
        <v>22</v>
      </c>
      <c r="N6137" s="22">
        <v>2</v>
      </c>
      <c r="O6137" s="24" t="s">
        <v>27556</v>
      </c>
      <c r="P6137" s="22" t="s">
        <v>298</v>
      </c>
      <c r="Q6137" s="24" t="s">
        <v>250</v>
      </c>
      <c r="R6137" s="24" t="s">
        <v>250</v>
      </c>
      <c r="S6137" s="24" t="s">
        <v>27580</v>
      </c>
      <c r="T6137" s="23">
        <v>783</v>
      </c>
      <c r="U6137" s="23">
        <v>65.977000000000004</v>
      </c>
      <c r="V6137" s="22">
        <v>2021</v>
      </c>
    </row>
    <row r="6138" spans="1:22" ht="77.2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4">
        <v>52026</v>
      </c>
      <c r="D6138" s="24" t="s">
        <v>245</v>
      </c>
      <c r="E6138" s="22" t="s">
        <v>27554</v>
      </c>
      <c r="F6138" s="24" t="s">
        <v>8759</v>
      </c>
      <c r="G6138" s="24" t="s">
        <v>8758</v>
      </c>
      <c r="H6138" s="24">
        <v>56516</v>
      </c>
      <c r="I6138" s="24" t="s">
        <v>67</v>
      </c>
      <c r="J6138" s="24" t="s">
        <v>3003</v>
      </c>
      <c r="K6138" s="24" t="s">
        <v>27599</v>
      </c>
      <c r="L6138" s="24" t="s">
        <v>242</v>
      </c>
      <c r="M6138" s="22">
        <v>22</v>
      </c>
      <c r="N6138" s="22">
        <v>2</v>
      </c>
      <c r="O6138" s="24" t="s">
        <v>27556</v>
      </c>
      <c r="P6138" s="22" t="s">
        <v>298</v>
      </c>
      <c r="Q6138" s="24" t="s">
        <v>274</v>
      </c>
      <c r="R6138" s="24" t="s">
        <v>274</v>
      </c>
      <c r="S6138" s="24" t="s">
        <v>27580</v>
      </c>
      <c r="T6138" s="23">
        <v>81211</v>
      </c>
      <c r="U6138" s="23">
        <v>6843.0230000000001</v>
      </c>
      <c r="V6138" s="22">
        <v>2021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4">
        <v>52028</v>
      </c>
      <c r="D6139" s="24" t="s">
        <v>245</v>
      </c>
      <c r="E6139" s="22" t="s">
        <v>27554</v>
      </c>
      <c r="F6139" s="24" t="s">
        <v>8761</v>
      </c>
      <c r="G6139" s="24" t="s">
        <v>8760</v>
      </c>
      <c r="H6139" s="24">
        <v>3608</v>
      </c>
      <c r="I6139" s="24" t="s">
        <v>59</v>
      </c>
      <c r="J6139" s="24" t="s">
        <v>27577</v>
      </c>
      <c r="K6139" s="24" t="s">
        <v>242</v>
      </c>
      <c r="L6139" s="24" t="s">
        <v>242</v>
      </c>
      <c r="M6139" s="22">
        <v>22</v>
      </c>
      <c r="N6139" s="22">
        <v>2</v>
      </c>
      <c r="O6139" s="24" t="s">
        <v>27556</v>
      </c>
      <c r="P6139" s="22" t="s">
        <v>6833</v>
      </c>
      <c r="Q6139" s="24" t="s">
        <v>809</v>
      </c>
      <c r="R6139" s="24" t="s">
        <v>809</v>
      </c>
      <c r="S6139" s="24" t="s">
        <v>242</v>
      </c>
      <c r="T6139" s="23">
        <v>318597</v>
      </c>
      <c r="U6139" s="23">
        <v>36024</v>
      </c>
      <c r="V6139" s="22">
        <v>2021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4">
        <v>52028</v>
      </c>
      <c r="D6140" s="24" t="s">
        <v>245</v>
      </c>
      <c r="E6140" s="22" t="s">
        <v>27554</v>
      </c>
      <c r="F6140" s="24" t="s">
        <v>8761</v>
      </c>
      <c r="G6140" s="24" t="s">
        <v>8760</v>
      </c>
      <c r="H6140" s="24">
        <v>3608</v>
      </c>
      <c r="I6140" s="24" t="s">
        <v>59</v>
      </c>
      <c r="J6140" s="24" t="s">
        <v>27577</v>
      </c>
      <c r="K6140" s="24" t="s">
        <v>242</v>
      </c>
      <c r="L6140" s="24" t="s">
        <v>242</v>
      </c>
      <c r="M6140" s="22">
        <v>22</v>
      </c>
      <c r="N6140" s="22">
        <v>2</v>
      </c>
      <c r="O6140" s="24" t="s">
        <v>27556</v>
      </c>
      <c r="P6140" s="22" t="s">
        <v>273</v>
      </c>
      <c r="Q6140" s="24" t="s">
        <v>809</v>
      </c>
      <c r="R6140" s="24" t="s">
        <v>809</v>
      </c>
      <c r="S6140" s="24" t="s">
        <v>242</v>
      </c>
      <c r="T6140" s="23">
        <v>1306498</v>
      </c>
      <c r="U6140" s="23">
        <v>147727</v>
      </c>
      <c r="V6140" s="22">
        <v>2021</v>
      </c>
    </row>
    <row r="6141" spans="1:22" ht="26.2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4">
        <v>52031</v>
      </c>
      <c r="D6141" s="24" t="s">
        <v>245</v>
      </c>
      <c r="E6141" s="22" t="s">
        <v>27554</v>
      </c>
      <c r="F6141" s="24" t="s">
        <v>27714</v>
      </c>
      <c r="G6141" s="24" t="s">
        <v>11747</v>
      </c>
      <c r="H6141" s="24">
        <v>2091</v>
      </c>
      <c r="I6141" s="24" t="s">
        <v>66</v>
      </c>
      <c r="J6141" s="24" t="s">
        <v>27565</v>
      </c>
      <c r="K6141" s="24" t="s">
        <v>27602</v>
      </c>
      <c r="L6141" s="24" t="s">
        <v>242</v>
      </c>
      <c r="M6141" s="22">
        <v>32411</v>
      </c>
      <c r="N6141" s="22">
        <v>6</v>
      </c>
      <c r="O6141" s="24" t="s">
        <v>27570</v>
      </c>
      <c r="P6141" s="22" t="s">
        <v>7286</v>
      </c>
      <c r="Q6141" s="24" t="s">
        <v>274</v>
      </c>
      <c r="R6141" s="24" t="s">
        <v>274</v>
      </c>
      <c r="S6141" s="24" t="s">
        <v>2931</v>
      </c>
      <c r="T6141" s="23">
        <v>248</v>
      </c>
      <c r="U6141" s="23">
        <v>2.6629999999999998</v>
      </c>
      <c r="V6141" s="22">
        <v>2021</v>
      </c>
    </row>
    <row r="6142" spans="1:22" ht="26.2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4">
        <v>52031</v>
      </c>
      <c r="D6142" s="24" t="s">
        <v>245</v>
      </c>
      <c r="E6142" s="22" t="s">
        <v>27554</v>
      </c>
      <c r="F6142" s="24" t="s">
        <v>27714</v>
      </c>
      <c r="G6142" s="24" t="s">
        <v>11747</v>
      </c>
      <c r="H6142" s="24">
        <v>2091</v>
      </c>
      <c r="I6142" s="24" t="s">
        <v>66</v>
      </c>
      <c r="J6142" s="24" t="s">
        <v>27565</v>
      </c>
      <c r="K6142" s="24" t="s">
        <v>27602</v>
      </c>
      <c r="L6142" s="24" t="s">
        <v>242</v>
      </c>
      <c r="M6142" s="22">
        <v>32411</v>
      </c>
      <c r="N6142" s="22">
        <v>6</v>
      </c>
      <c r="O6142" s="24" t="s">
        <v>27570</v>
      </c>
      <c r="P6142" s="22" t="s">
        <v>7286</v>
      </c>
      <c r="Q6142" s="24" t="s">
        <v>2291</v>
      </c>
      <c r="R6142" s="24" t="s">
        <v>27578</v>
      </c>
      <c r="S6142" s="24" t="s">
        <v>2931</v>
      </c>
      <c r="T6142" s="23">
        <v>385</v>
      </c>
      <c r="U6142" s="23">
        <v>4.1269999999999998</v>
      </c>
      <c r="V6142" s="22">
        <v>2021</v>
      </c>
    </row>
    <row r="6143" spans="1:22" ht="26.2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4">
        <v>52031</v>
      </c>
      <c r="D6143" s="24" t="s">
        <v>245</v>
      </c>
      <c r="E6143" s="22" t="s">
        <v>27554</v>
      </c>
      <c r="F6143" s="24" t="s">
        <v>27714</v>
      </c>
      <c r="G6143" s="24" t="s">
        <v>11747</v>
      </c>
      <c r="H6143" s="24">
        <v>2091</v>
      </c>
      <c r="I6143" s="24" t="s">
        <v>66</v>
      </c>
      <c r="J6143" s="24" t="s">
        <v>27565</v>
      </c>
      <c r="K6143" s="24" t="s">
        <v>27602</v>
      </c>
      <c r="L6143" s="24" t="s">
        <v>242</v>
      </c>
      <c r="M6143" s="22">
        <v>32411</v>
      </c>
      <c r="N6143" s="22">
        <v>6</v>
      </c>
      <c r="O6143" s="24" t="s">
        <v>27570</v>
      </c>
      <c r="P6143" s="22" t="s">
        <v>273</v>
      </c>
      <c r="Q6143" s="24" t="s">
        <v>274</v>
      </c>
      <c r="R6143" s="24" t="s">
        <v>274</v>
      </c>
      <c r="S6143" s="24" t="s">
        <v>2931</v>
      </c>
      <c r="T6143" s="23">
        <v>61684</v>
      </c>
      <c r="U6143" s="23">
        <v>4196.4399999999996</v>
      </c>
      <c r="V6143" s="22">
        <v>2021</v>
      </c>
    </row>
    <row r="6144" spans="1:22" ht="26.2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4">
        <v>52031</v>
      </c>
      <c r="D6144" s="24" t="s">
        <v>245</v>
      </c>
      <c r="E6144" s="22" t="s">
        <v>27554</v>
      </c>
      <c r="F6144" s="24" t="s">
        <v>27714</v>
      </c>
      <c r="G6144" s="24" t="s">
        <v>11747</v>
      </c>
      <c r="H6144" s="24">
        <v>2091</v>
      </c>
      <c r="I6144" s="24" t="s">
        <v>66</v>
      </c>
      <c r="J6144" s="24" t="s">
        <v>27565</v>
      </c>
      <c r="K6144" s="24" t="s">
        <v>27602</v>
      </c>
      <c r="L6144" s="24" t="s">
        <v>242</v>
      </c>
      <c r="M6144" s="22">
        <v>32411</v>
      </c>
      <c r="N6144" s="22">
        <v>6</v>
      </c>
      <c r="O6144" s="24" t="s">
        <v>27570</v>
      </c>
      <c r="P6144" s="22" t="s">
        <v>273</v>
      </c>
      <c r="Q6144" s="24" t="s">
        <v>2291</v>
      </c>
      <c r="R6144" s="24" t="s">
        <v>27578</v>
      </c>
      <c r="S6144" s="24" t="s">
        <v>2931</v>
      </c>
      <c r="T6144" s="23">
        <v>119691</v>
      </c>
      <c r="U6144" s="23">
        <v>8115.77</v>
      </c>
      <c r="V6144" s="22">
        <v>2021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4">
        <v>52036</v>
      </c>
      <c r="D6145" s="24" t="s">
        <v>245</v>
      </c>
      <c r="E6145" s="22" t="s">
        <v>27554</v>
      </c>
      <c r="F6145" s="24" t="s">
        <v>8777</v>
      </c>
      <c r="G6145" s="24" t="s">
        <v>8776</v>
      </c>
      <c r="H6145" s="24">
        <v>4713</v>
      </c>
      <c r="I6145" s="24" t="s">
        <v>86</v>
      </c>
      <c r="J6145" s="24" t="s">
        <v>27560</v>
      </c>
      <c r="K6145" s="24" t="s">
        <v>27600</v>
      </c>
      <c r="L6145" s="24" t="s">
        <v>242</v>
      </c>
      <c r="M6145" s="22">
        <v>22</v>
      </c>
      <c r="N6145" s="22">
        <v>2</v>
      </c>
      <c r="O6145" s="24" t="s">
        <v>27556</v>
      </c>
      <c r="P6145" s="22" t="s">
        <v>267</v>
      </c>
      <c r="Q6145" s="24" t="s">
        <v>268</v>
      </c>
      <c r="R6145" s="24" t="s">
        <v>27579</v>
      </c>
      <c r="S6145" s="24" t="s">
        <v>1619</v>
      </c>
      <c r="T6145" s="23">
        <v>343182</v>
      </c>
      <c r="U6145" s="23">
        <v>38804</v>
      </c>
      <c r="V6145" s="22">
        <v>2021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4">
        <v>52039</v>
      </c>
      <c r="D6146" s="24" t="s">
        <v>245</v>
      </c>
      <c r="E6146" s="22" t="s">
        <v>27554</v>
      </c>
      <c r="F6146" s="24" t="s">
        <v>8779</v>
      </c>
      <c r="G6146" s="24" t="s">
        <v>8778</v>
      </c>
      <c r="H6146" s="24">
        <v>31613</v>
      </c>
      <c r="I6146" s="24" t="s">
        <v>92</v>
      </c>
      <c r="J6146" s="24" t="s">
        <v>27567</v>
      </c>
      <c r="K6146" s="24" t="s">
        <v>7552</v>
      </c>
      <c r="L6146" s="24" t="s">
        <v>242</v>
      </c>
      <c r="M6146" s="22">
        <v>22</v>
      </c>
      <c r="N6146" s="22">
        <v>2</v>
      </c>
      <c r="O6146" s="24" t="s">
        <v>27556</v>
      </c>
      <c r="P6146" s="22" t="s">
        <v>267</v>
      </c>
      <c r="Q6146" s="24" t="s">
        <v>268</v>
      </c>
      <c r="R6146" s="24" t="s">
        <v>27579</v>
      </c>
      <c r="S6146" s="24" t="s">
        <v>27613</v>
      </c>
      <c r="T6146" s="23">
        <v>78384</v>
      </c>
      <c r="U6146" s="23">
        <v>8798</v>
      </c>
      <c r="V6146" s="22">
        <v>2021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4">
        <v>52048</v>
      </c>
      <c r="D6147" s="24" t="s">
        <v>248</v>
      </c>
      <c r="E6147" s="22" t="s">
        <v>27554</v>
      </c>
      <c r="F6147" s="24" t="s">
        <v>8781</v>
      </c>
      <c r="G6147" s="24" t="s">
        <v>8780</v>
      </c>
      <c r="H6147" s="24">
        <v>19724</v>
      </c>
      <c r="I6147" s="24" t="s">
        <v>90</v>
      </c>
      <c r="J6147" s="24" t="s">
        <v>27572</v>
      </c>
      <c r="K6147" s="24" t="s">
        <v>27602</v>
      </c>
      <c r="L6147" s="24" t="s">
        <v>242</v>
      </c>
      <c r="M6147" s="22">
        <v>611</v>
      </c>
      <c r="N6147" s="22">
        <v>5</v>
      </c>
      <c r="O6147" s="24" t="s">
        <v>27569</v>
      </c>
      <c r="P6147" s="22" t="s">
        <v>298</v>
      </c>
      <c r="Q6147" s="24" t="s">
        <v>278</v>
      </c>
      <c r="R6147" s="24" t="s">
        <v>27568</v>
      </c>
      <c r="S6147" s="24" t="s">
        <v>8358</v>
      </c>
      <c r="T6147" s="23">
        <v>0</v>
      </c>
      <c r="U6147" s="23">
        <v>0</v>
      </c>
      <c r="V6147" s="22">
        <v>2021</v>
      </c>
    </row>
    <row r="6148" spans="1:22" ht="51.75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4">
        <v>52048</v>
      </c>
      <c r="D6148" s="24" t="s">
        <v>248</v>
      </c>
      <c r="E6148" s="22" t="s">
        <v>27554</v>
      </c>
      <c r="F6148" s="24" t="s">
        <v>8781</v>
      </c>
      <c r="G6148" s="24" t="s">
        <v>8780</v>
      </c>
      <c r="H6148" s="24">
        <v>19724</v>
      </c>
      <c r="I6148" s="24" t="s">
        <v>90</v>
      </c>
      <c r="J6148" s="24" t="s">
        <v>27572</v>
      </c>
      <c r="K6148" s="24" t="s">
        <v>27602</v>
      </c>
      <c r="L6148" s="24" t="s">
        <v>242</v>
      </c>
      <c r="M6148" s="22">
        <v>611</v>
      </c>
      <c r="N6148" s="22">
        <v>5</v>
      </c>
      <c r="O6148" s="24" t="s">
        <v>27569</v>
      </c>
      <c r="P6148" s="22" t="s">
        <v>298</v>
      </c>
      <c r="Q6148" s="24" t="s">
        <v>274</v>
      </c>
      <c r="R6148" s="24" t="s">
        <v>274</v>
      </c>
      <c r="S6148" s="24" t="s">
        <v>8358</v>
      </c>
      <c r="T6148" s="23">
        <v>449928</v>
      </c>
      <c r="U6148" s="23">
        <v>103383.14</v>
      </c>
      <c r="V6148" s="22">
        <v>2021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4">
        <v>52049</v>
      </c>
      <c r="D6149" s="24" t="s">
        <v>245</v>
      </c>
      <c r="E6149" s="22" t="s">
        <v>27554</v>
      </c>
      <c r="F6149" s="24" t="s">
        <v>8783</v>
      </c>
      <c r="G6149" s="24" t="s">
        <v>8782</v>
      </c>
      <c r="H6149" s="24">
        <v>4277</v>
      </c>
      <c r="I6149" s="24" t="s">
        <v>88</v>
      </c>
      <c r="J6149" s="24" t="s">
        <v>27562</v>
      </c>
      <c r="K6149" s="24" t="s">
        <v>27602</v>
      </c>
      <c r="L6149" s="24" t="s">
        <v>242</v>
      </c>
      <c r="M6149" s="22">
        <v>22</v>
      </c>
      <c r="N6149" s="22">
        <v>2</v>
      </c>
      <c r="O6149" s="24" t="s">
        <v>27556</v>
      </c>
      <c r="P6149" s="22" t="s">
        <v>267</v>
      </c>
      <c r="Q6149" s="24" t="s">
        <v>268</v>
      </c>
      <c r="R6149" s="24" t="s">
        <v>27579</v>
      </c>
      <c r="S6149" s="24" t="s">
        <v>27586</v>
      </c>
      <c r="T6149" s="23">
        <v>43371</v>
      </c>
      <c r="U6149" s="23">
        <v>4904</v>
      </c>
      <c r="V6149" s="22">
        <v>2021</v>
      </c>
    </row>
    <row r="6150" spans="1:22" ht="39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4">
        <v>52056</v>
      </c>
      <c r="D6150" s="24" t="s">
        <v>248</v>
      </c>
      <c r="E6150" s="22" t="s">
        <v>27554</v>
      </c>
      <c r="F6150" s="24" t="s">
        <v>8788</v>
      </c>
      <c r="G6150" s="24" t="s">
        <v>8788</v>
      </c>
      <c r="H6150" s="24">
        <v>19153</v>
      </c>
      <c r="I6150" s="24" t="s">
        <v>82</v>
      </c>
      <c r="J6150" s="24" t="s">
        <v>27560</v>
      </c>
      <c r="K6150" s="24" t="s">
        <v>27599</v>
      </c>
      <c r="L6150" s="24" t="s">
        <v>242</v>
      </c>
      <c r="M6150" s="22">
        <v>22</v>
      </c>
      <c r="N6150" s="22">
        <v>3</v>
      </c>
      <c r="O6150" s="24" t="s">
        <v>27566</v>
      </c>
      <c r="P6150" s="22" t="s">
        <v>53</v>
      </c>
      <c r="Q6150" s="24" t="s">
        <v>250</v>
      </c>
      <c r="R6150" s="24" t="s">
        <v>250</v>
      </c>
      <c r="S6150" s="24" t="s">
        <v>27583</v>
      </c>
      <c r="T6150" s="23">
        <v>0</v>
      </c>
      <c r="U6150" s="23">
        <v>112.373</v>
      </c>
      <c r="V6150" s="22">
        <v>2021</v>
      </c>
    </row>
    <row r="6151" spans="1:22" ht="39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4">
        <v>52056</v>
      </c>
      <c r="D6151" s="24" t="s">
        <v>248</v>
      </c>
      <c r="E6151" s="22" t="s">
        <v>27554</v>
      </c>
      <c r="F6151" s="24" t="s">
        <v>8788</v>
      </c>
      <c r="G6151" s="24" t="s">
        <v>8788</v>
      </c>
      <c r="H6151" s="24">
        <v>19153</v>
      </c>
      <c r="I6151" s="24" t="s">
        <v>82</v>
      </c>
      <c r="J6151" s="24" t="s">
        <v>27560</v>
      </c>
      <c r="K6151" s="24" t="s">
        <v>27599</v>
      </c>
      <c r="L6151" s="24" t="s">
        <v>242</v>
      </c>
      <c r="M6151" s="22">
        <v>22</v>
      </c>
      <c r="N6151" s="22">
        <v>3</v>
      </c>
      <c r="O6151" s="24" t="s">
        <v>27566</v>
      </c>
      <c r="P6151" s="22" t="s">
        <v>53</v>
      </c>
      <c r="Q6151" s="24" t="s">
        <v>274</v>
      </c>
      <c r="R6151" s="24" t="s">
        <v>274</v>
      </c>
      <c r="S6151" s="24" t="s">
        <v>27583</v>
      </c>
      <c r="T6151" s="23">
        <v>23483</v>
      </c>
      <c r="U6151" s="23">
        <v>62654.387000000002</v>
      </c>
      <c r="V6151" s="22">
        <v>2021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4">
        <v>52056</v>
      </c>
      <c r="D6152" s="24" t="s">
        <v>248</v>
      </c>
      <c r="E6152" s="22" t="s">
        <v>27554</v>
      </c>
      <c r="F6152" s="24" t="s">
        <v>8788</v>
      </c>
      <c r="G6152" s="24" t="s">
        <v>8788</v>
      </c>
      <c r="H6152" s="24">
        <v>19153</v>
      </c>
      <c r="I6152" s="24" t="s">
        <v>82</v>
      </c>
      <c r="J6152" s="24" t="s">
        <v>27560</v>
      </c>
      <c r="K6152" s="24" t="s">
        <v>27599</v>
      </c>
      <c r="L6152" s="24" t="s">
        <v>242</v>
      </c>
      <c r="M6152" s="22">
        <v>22</v>
      </c>
      <c r="N6152" s="22">
        <v>3</v>
      </c>
      <c r="O6152" s="24" t="s">
        <v>27566</v>
      </c>
      <c r="P6152" s="22" t="s">
        <v>55</v>
      </c>
      <c r="Q6152" s="24" t="s">
        <v>250</v>
      </c>
      <c r="R6152" s="24" t="s">
        <v>250</v>
      </c>
      <c r="S6152" s="24" t="s">
        <v>27583</v>
      </c>
      <c r="T6152" s="23">
        <v>2501</v>
      </c>
      <c r="U6152" s="23">
        <v>399.375</v>
      </c>
      <c r="V6152" s="22">
        <v>2021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4">
        <v>52056</v>
      </c>
      <c r="D6153" s="24" t="s">
        <v>248</v>
      </c>
      <c r="E6153" s="22" t="s">
        <v>27554</v>
      </c>
      <c r="F6153" s="24" t="s">
        <v>8788</v>
      </c>
      <c r="G6153" s="24" t="s">
        <v>8788</v>
      </c>
      <c r="H6153" s="24">
        <v>19153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22</v>
      </c>
      <c r="N6153" s="22">
        <v>3</v>
      </c>
      <c r="O6153" s="24" t="s">
        <v>27566</v>
      </c>
      <c r="P6153" s="22" t="s">
        <v>55</v>
      </c>
      <c r="Q6153" s="24" t="s">
        <v>274</v>
      </c>
      <c r="R6153" s="24" t="s">
        <v>274</v>
      </c>
      <c r="S6153" s="24" t="s">
        <v>27583</v>
      </c>
      <c r="T6153" s="23">
        <v>1426955</v>
      </c>
      <c r="U6153" s="23">
        <v>234234.9</v>
      </c>
      <c r="V6153" s="22">
        <v>2021</v>
      </c>
    </row>
    <row r="6154" spans="1:22" ht="26.25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4">
        <v>52057</v>
      </c>
      <c r="D6154" s="24" t="s">
        <v>245</v>
      </c>
      <c r="E6154" s="22" t="s">
        <v>27554</v>
      </c>
      <c r="F6154" s="24" t="s">
        <v>3665</v>
      </c>
      <c r="G6154" s="24" t="s">
        <v>8789</v>
      </c>
      <c r="H6154" s="24">
        <v>60082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22</v>
      </c>
      <c r="N6154" s="22">
        <v>2</v>
      </c>
      <c r="O6154" s="24" t="s">
        <v>27556</v>
      </c>
      <c r="P6154" s="22" t="s">
        <v>267</v>
      </c>
      <c r="Q6154" s="24" t="s">
        <v>268</v>
      </c>
      <c r="R6154" s="24" t="s">
        <v>27579</v>
      </c>
      <c r="S6154" s="24" t="s">
        <v>27583</v>
      </c>
      <c r="T6154" s="23">
        <v>0</v>
      </c>
      <c r="U6154" s="23">
        <v>0</v>
      </c>
      <c r="V6154" s="22">
        <v>2021</v>
      </c>
    </row>
    <row r="6155" spans="1:22" ht="51.75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4">
        <v>52058</v>
      </c>
      <c r="D6155" s="24" t="s">
        <v>245</v>
      </c>
      <c r="E6155" s="22" t="s">
        <v>27554</v>
      </c>
      <c r="F6155" s="24" t="s">
        <v>8792</v>
      </c>
      <c r="G6155" s="24" t="s">
        <v>8791</v>
      </c>
      <c r="H6155" s="24">
        <v>57184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22</v>
      </c>
      <c r="N6155" s="22">
        <v>2</v>
      </c>
      <c r="O6155" s="24" t="s">
        <v>27556</v>
      </c>
      <c r="P6155" s="22" t="s">
        <v>267</v>
      </c>
      <c r="Q6155" s="24" t="s">
        <v>268</v>
      </c>
      <c r="R6155" s="24" t="s">
        <v>27579</v>
      </c>
      <c r="S6155" s="24" t="s">
        <v>27583</v>
      </c>
      <c r="T6155" s="23">
        <v>69656</v>
      </c>
      <c r="U6155" s="23">
        <v>7876</v>
      </c>
      <c r="V6155" s="22">
        <v>2021</v>
      </c>
    </row>
    <row r="6156" spans="1:22" ht="51.75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4">
        <v>52061</v>
      </c>
      <c r="D6156" s="24" t="s">
        <v>248</v>
      </c>
      <c r="E6156" s="22" t="s">
        <v>27554</v>
      </c>
      <c r="F6156" s="24" t="s">
        <v>8794</v>
      </c>
      <c r="G6156" s="24" t="s">
        <v>8793</v>
      </c>
      <c r="H6156" s="24">
        <v>8153</v>
      </c>
      <c r="I6156" s="24" t="s">
        <v>55</v>
      </c>
      <c r="J6156" s="24" t="s">
        <v>3003</v>
      </c>
      <c r="K6156" s="24" t="s">
        <v>27599</v>
      </c>
      <c r="L6156" s="24" t="s">
        <v>242</v>
      </c>
      <c r="M6156" s="22">
        <v>622</v>
      </c>
      <c r="N6156" s="22">
        <v>5</v>
      </c>
      <c r="O6156" s="24" t="s">
        <v>27569</v>
      </c>
      <c r="P6156" s="22" t="s">
        <v>53</v>
      </c>
      <c r="Q6156" s="24" t="s">
        <v>250</v>
      </c>
      <c r="R6156" s="24" t="s">
        <v>250</v>
      </c>
      <c r="S6156" s="24" t="s">
        <v>27580</v>
      </c>
      <c r="T6156" s="23">
        <v>0</v>
      </c>
      <c r="U6156" s="23">
        <v>0</v>
      </c>
      <c r="V6156" s="22">
        <v>2021</v>
      </c>
    </row>
    <row r="6157" spans="1:22" ht="51.75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4">
        <v>52061</v>
      </c>
      <c r="D6157" s="24" t="s">
        <v>248</v>
      </c>
      <c r="E6157" s="22" t="s">
        <v>27554</v>
      </c>
      <c r="F6157" s="24" t="s">
        <v>8794</v>
      </c>
      <c r="G6157" s="24" t="s">
        <v>8793</v>
      </c>
      <c r="H6157" s="24">
        <v>8153</v>
      </c>
      <c r="I6157" s="24" t="s">
        <v>55</v>
      </c>
      <c r="J6157" s="24" t="s">
        <v>3003</v>
      </c>
      <c r="K6157" s="24" t="s">
        <v>27599</v>
      </c>
      <c r="L6157" s="24" t="s">
        <v>242</v>
      </c>
      <c r="M6157" s="22">
        <v>622</v>
      </c>
      <c r="N6157" s="22">
        <v>5</v>
      </c>
      <c r="O6157" s="24" t="s">
        <v>27569</v>
      </c>
      <c r="P6157" s="22" t="s">
        <v>53</v>
      </c>
      <c r="Q6157" s="24" t="s">
        <v>274</v>
      </c>
      <c r="R6157" s="24" t="s">
        <v>274</v>
      </c>
      <c r="S6157" s="24" t="s">
        <v>27580</v>
      </c>
      <c r="T6157" s="23">
        <v>0</v>
      </c>
      <c r="U6157" s="23">
        <v>0</v>
      </c>
      <c r="V6157" s="22">
        <v>2021</v>
      </c>
    </row>
    <row r="6158" spans="1:22" ht="51.75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4">
        <v>52061</v>
      </c>
      <c r="D6158" s="24" t="s">
        <v>248</v>
      </c>
      <c r="E6158" s="22" t="s">
        <v>27554</v>
      </c>
      <c r="F6158" s="24" t="s">
        <v>8794</v>
      </c>
      <c r="G6158" s="24" t="s">
        <v>8793</v>
      </c>
      <c r="H6158" s="24">
        <v>8153</v>
      </c>
      <c r="I6158" s="24" t="s">
        <v>55</v>
      </c>
      <c r="J6158" s="24" t="s">
        <v>3003</v>
      </c>
      <c r="K6158" s="24" t="s">
        <v>27599</v>
      </c>
      <c r="L6158" s="24" t="s">
        <v>242</v>
      </c>
      <c r="M6158" s="22">
        <v>622</v>
      </c>
      <c r="N6158" s="22">
        <v>5</v>
      </c>
      <c r="O6158" s="24" t="s">
        <v>27569</v>
      </c>
      <c r="P6158" s="22" t="s">
        <v>55</v>
      </c>
      <c r="Q6158" s="24" t="s">
        <v>250</v>
      </c>
      <c r="R6158" s="24" t="s">
        <v>250</v>
      </c>
      <c r="S6158" s="24" t="s">
        <v>27580</v>
      </c>
      <c r="T6158" s="23">
        <v>14</v>
      </c>
      <c r="U6158" s="23">
        <v>2.4220000000000002</v>
      </c>
      <c r="V6158" s="22">
        <v>2021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4">
        <v>52061</v>
      </c>
      <c r="D6159" s="24" t="s">
        <v>248</v>
      </c>
      <c r="E6159" s="22" t="s">
        <v>27554</v>
      </c>
      <c r="F6159" s="24" t="s">
        <v>8794</v>
      </c>
      <c r="G6159" s="24" t="s">
        <v>8793</v>
      </c>
      <c r="H6159" s="24">
        <v>8153</v>
      </c>
      <c r="I6159" s="24" t="s">
        <v>55</v>
      </c>
      <c r="J6159" s="24" t="s">
        <v>3003</v>
      </c>
      <c r="K6159" s="24" t="s">
        <v>27599</v>
      </c>
      <c r="L6159" s="24" t="s">
        <v>242</v>
      </c>
      <c r="M6159" s="22">
        <v>622</v>
      </c>
      <c r="N6159" s="22">
        <v>5</v>
      </c>
      <c r="O6159" s="24" t="s">
        <v>27569</v>
      </c>
      <c r="P6159" s="22" t="s">
        <v>55</v>
      </c>
      <c r="Q6159" s="24" t="s">
        <v>274</v>
      </c>
      <c r="R6159" s="24" t="s">
        <v>274</v>
      </c>
      <c r="S6159" s="24" t="s">
        <v>27580</v>
      </c>
      <c r="T6159" s="23">
        <v>235062</v>
      </c>
      <c r="U6159" s="23">
        <v>40654.578000000001</v>
      </c>
      <c r="V6159" s="22">
        <v>2021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4">
        <v>52061</v>
      </c>
      <c r="D6160" s="24" t="s">
        <v>248</v>
      </c>
      <c r="E6160" s="22" t="s">
        <v>27554</v>
      </c>
      <c r="F6160" s="24" t="s">
        <v>8794</v>
      </c>
      <c r="G6160" s="24" t="s">
        <v>8793</v>
      </c>
      <c r="H6160" s="24">
        <v>8153</v>
      </c>
      <c r="I6160" s="24" t="s">
        <v>55</v>
      </c>
      <c r="J6160" s="24" t="s">
        <v>3003</v>
      </c>
      <c r="K6160" s="24" t="s">
        <v>27599</v>
      </c>
      <c r="L6160" s="24" t="s">
        <v>242</v>
      </c>
      <c r="M6160" s="22">
        <v>622</v>
      </c>
      <c r="N6160" s="22">
        <v>5</v>
      </c>
      <c r="O6160" s="24" t="s">
        <v>27569</v>
      </c>
      <c r="P6160" s="22" t="s">
        <v>8796</v>
      </c>
      <c r="Q6160" s="24" t="s">
        <v>274</v>
      </c>
      <c r="R6160" s="24" t="s">
        <v>274</v>
      </c>
      <c r="S6160" s="24" t="s">
        <v>27580</v>
      </c>
      <c r="T6160" s="23">
        <v>60161</v>
      </c>
      <c r="U6160" s="23">
        <v>11055</v>
      </c>
      <c r="V6160" s="22">
        <v>2021</v>
      </c>
    </row>
    <row r="6161" spans="1:22" ht="64.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4">
        <v>52063</v>
      </c>
      <c r="D6161" s="24" t="s">
        <v>248</v>
      </c>
      <c r="E6161" s="22" t="s">
        <v>27554</v>
      </c>
      <c r="F6161" s="24" t="s">
        <v>8798</v>
      </c>
      <c r="G6161" s="24" t="s">
        <v>8797</v>
      </c>
      <c r="H6161" s="24">
        <v>59409</v>
      </c>
      <c r="I6161" s="24" t="s">
        <v>53</v>
      </c>
      <c r="J6161" s="24" t="s">
        <v>27573</v>
      </c>
      <c r="K6161" s="24" t="s">
        <v>7552</v>
      </c>
      <c r="L6161" s="24" t="s">
        <v>242</v>
      </c>
      <c r="M6161" s="22">
        <v>325</v>
      </c>
      <c r="N6161" s="22">
        <v>7</v>
      </c>
      <c r="O6161" s="24" t="s">
        <v>27561</v>
      </c>
      <c r="P6161" s="22" t="s">
        <v>273</v>
      </c>
      <c r="Q6161" s="24" t="s">
        <v>274</v>
      </c>
      <c r="R6161" s="24" t="s">
        <v>274</v>
      </c>
      <c r="S6161" s="24" t="s">
        <v>27581</v>
      </c>
      <c r="T6161" s="23">
        <v>0</v>
      </c>
      <c r="U6161" s="23">
        <v>0</v>
      </c>
      <c r="V6161" s="22">
        <v>2021</v>
      </c>
    </row>
    <row r="6162" spans="1:22" ht="64.5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4">
        <v>52063</v>
      </c>
      <c r="D6162" s="24" t="s">
        <v>248</v>
      </c>
      <c r="E6162" s="22" t="s">
        <v>27554</v>
      </c>
      <c r="F6162" s="24" t="s">
        <v>8798</v>
      </c>
      <c r="G6162" s="24" t="s">
        <v>8797</v>
      </c>
      <c r="H6162" s="24">
        <v>59409</v>
      </c>
      <c r="I6162" s="24" t="s">
        <v>53</v>
      </c>
      <c r="J6162" s="24" t="s">
        <v>27573</v>
      </c>
      <c r="K6162" s="24" t="s">
        <v>7552</v>
      </c>
      <c r="L6162" s="24" t="s">
        <v>242</v>
      </c>
      <c r="M6162" s="22">
        <v>325</v>
      </c>
      <c r="N6162" s="22">
        <v>7</v>
      </c>
      <c r="O6162" s="24" t="s">
        <v>27561</v>
      </c>
      <c r="P6162" s="22" t="s">
        <v>273</v>
      </c>
      <c r="Q6162" s="24" t="s">
        <v>505</v>
      </c>
      <c r="R6162" s="24" t="s">
        <v>505</v>
      </c>
      <c r="S6162" s="24" t="s">
        <v>27581</v>
      </c>
      <c r="T6162" s="23">
        <v>0</v>
      </c>
      <c r="U6162" s="23">
        <v>0</v>
      </c>
      <c r="V6162" s="22">
        <v>2021</v>
      </c>
    </row>
    <row r="6163" spans="1:22" ht="64.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4">
        <v>52063</v>
      </c>
      <c r="D6163" s="24" t="s">
        <v>248</v>
      </c>
      <c r="E6163" s="22" t="s">
        <v>27554</v>
      </c>
      <c r="F6163" s="24" t="s">
        <v>8798</v>
      </c>
      <c r="G6163" s="24" t="s">
        <v>8797</v>
      </c>
      <c r="H6163" s="24">
        <v>59409</v>
      </c>
      <c r="I6163" s="24" t="s">
        <v>53</v>
      </c>
      <c r="J6163" s="24" t="s">
        <v>27573</v>
      </c>
      <c r="K6163" s="24" t="s">
        <v>7552</v>
      </c>
      <c r="L6163" s="24" t="s">
        <v>242</v>
      </c>
      <c r="M6163" s="22">
        <v>325</v>
      </c>
      <c r="N6163" s="22">
        <v>7</v>
      </c>
      <c r="O6163" s="24" t="s">
        <v>27561</v>
      </c>
      <c r="P6163" s="22" t="s">
        <v>273</v>
      </c>
      <c r="Q6163" s="24" t="s">
        <v>5931</v>
      </c>
      <c r="R6163" s="24" t="s">
        <v>1646</v>
      </c>
      <c r="S6163" s="24" t="s">
        <v>27581</v>
      </c>
      <c r="T6163" s="23">
        <v>115864</v>
      </c>
      <c r="U6163" s="23">
        <v>13101</v>
      </c>
      <c r="V6163" s="22">
        <v>2021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4">
        <v>52064</v>
      </c>
      <c r="D6164" s="24" t="s">
        <v>248</v>
      </c>
      <c r="E6164" s="22" t="s">
        <v>27554</v>
      </c>
      <c r="F6164" s="24" t="s">
        <v>8799</v>
      </c>
      <c r="G6164" s="24" t="s">
        <v>8797</v>
      </c>
      <c r="H6164" s="24">
        <v>59409</v>
      </c>
      <c r="I6164" s="24" t="s">
        <v>53</v>
      </c>
      <c r="J6164" s="24" t="s">
        <v>27573</v>
      </c>
      <c r="K6164" s="24" t="s">
        <v>7552</v>
      </c>
      <c r="L6164" s="24" t="s">
        <v>242</v>
      </c>
      <c r="M6164" s="22">
        <v>325</v>
      </c>
      <c r="N6164" s="22">
        <v>7</v>
      </c>
      <c r="O6164" s="24" t="s">
        <v>27561</v>
      </c>
      <c r="P6164" s="22" t="s">
        <v>273</v>
      </c>
      <c r="Q6164" s="24" t="s">
        <v>274</v>
      </c>
      <c r="R6164" s="24" t="s">
        <v>274</v>
      </c>
      <c r="S6164" s="24" t="s">
        <v>27581</v>
      </c>
      <c r="T6164" s="23">
        <v>0</v>
      </c>
      <c r="U6164" s="23">
        <v>0</v>
      </c>
      <c r="V6164" s="22">
        <v>2021</v>
      </c>
    </row>
    <row r="6165" spans="1:22" ht="39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4">
        <v>52064</v>
      </c>
      <c r="D6165" s="24" t="s">
        <v>248</v>
      </c>
      <c r="E6165" s="22" t="s">
        <v>27554</v>
      </c>
      <c r="F6165" s="24" t="s">
        <v>8799</v>
      </c>
      <c r="G6165" s="24" t="s">
        <v>8797</v>
      </c>
      <c r="H6165" s="24">
        <v>59409</v>
      </c>
      <c r="I6165" s="24" t="s">
        <v>53</v>
      </c>
      <c r="J6165" s="24" t="s">
        <v>27573</v>
      </c>
      <c r="K6165" s="24" t="s">
        <v>7552</v>
      </c>
      <c r="L6165" s="24" t="s">
        <v>242</v>
      </c>
      <c r="M6165" s="22">
        <v>325</v>
      </c>
      <c r="N6165" s="22">
        <v>7</v>
      </c>
      <c r="O6165" s="24" t="s">
        <v>27561</v>
      </c>
      <c r="P6165" s="22" t="s">
        <v>273</v>
      </c>
      <c r="Q6165" s="24" t="s">
        <v>5931</v>
      </c>
      <c r="R6165" s="24" t="s">
        <v>1646</v>
      </c>
      <c r="S6165" s="24" t="s">
        <v>27581</v>
      </c>
      <c r="T6165" s="23">
        <v>108251</v>
      </c>
      <c r="U6165" s="23">
        <v>12240</v>
      </c>
      <c r="V6165" s="22">
        <v>2021</v>
      </c>
    </row>
    <row r="6166" spans="1:22" ht="39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4">
        <v>52065</v>
      </c>
      <c r="D6166" s="24" t="s">
        <v>248</v>
      </c>
      <c r="E6166" s="22" t="s">
        <v>27554</v>
      </c>
      <c r="F6166" s="24" t="s">
        <v>8800</v>
      </c>
      <c r="G6166" s="24" t="s">
        <v>8797</v>
      </c>
      <c r="H6166" s="24">
        <v>59409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325188</v>
      </c>
      <c r="N6166" s="22">
        <v>7</v>
      </c>
      <c r="O6166" s="24" t="s">
        <v>27561</v>
      </c>
      <c r="P6166" s="22" t="s">
        <v>273</v>
      </c>
      <c r="Q6166" s="24" t="s">
        <v>274</v>
      </c>
      <c r="R6166" s="24" t="s">
        <v>274</v>
      </c>
      <c r="S6166" s="24" t="s">
        <v>27589</v>
      </c>
      <c r="T6166" s="23">
        <v>0</v>
      </c>
      <c r="U6166" s="23">
        <v>0</v>
      </c>
      <c r="V6166" s="22">
        <v>2021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4">
        <v>52065</v>
      </c>
      <c r="D6167" s="24" t="s">
        <v>248</v>
      </c>
      <c r="E6167" s="22" t="s">
        <v>27554</v>
      </c>
      <c r="F6167" s="24" t="s">
        <v>8800</v>
      </c>
      <c r="G6167" s="24" t="s">
        <v>8797</v>
      </c>
      <c r="H6167" s="24">
        <v>59409</v>
      </c>
      <c r="I6167" s="24" t="s">
        <v>91</v>
      </c>
      <c r="J6167" s="24" t="s">
        <v>27565</v>
      </c>
      <c r="K6167" s="24" t="s">
        <v>27603</v>
      </c>
      <c r="L6167" s="24" t="s">
        <v>242</v>
      </c>
      <c r="M6167" s="22">
        <v>325188</v>
      </c>
      <c r="N6167" s="22">
        <v>7</v>
      </c>
      <c r="O6167" s="24" t="s">
        <v>27561</v>
      </c>
      <c r="P6167" s="22" t="s">
        <v>273</v>
      </c>
      <c r="Q6167" s="24" t="s">
        <v>5931</v>
      </c>
      <c r="R6167" s="24" t="s">
        <v>1646</v>
      </c>
      <c r="S6167" s="24" t="s">
        <v>27589</v>
      </c>
      <c r="T6167" s="23">
        <v>386041</v>
      </c>
      <c r="U6167" s="23">
        <v>43650</v>
      </c>
      <c r="V6167" s="22">
        <v>2021</v>
      </c>
    </row>
    <row r="6168" spans="1:22" ht="64.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4">
        <v>52068</v>
      </c>
      <c r="D6168" s="24" t="s">
        <v>245</v>
      </c>
      <c r="E6168" s="22" t="s">
        <v>27554</v>
      </c>
      <c r="F6168" s="24" t="s">
        <v>8801</v>
      </c>
      <c r="G6168" s="24" t="s">
        <v>1657</v>
      </c>
      <c r="H6168" s="24">
        <v>57280</v>
      </c>
      <c r="I6168" s="24" t="s">
        <v>79</v>
      </c>
      <c r="J6168" s="24" t="s">
        <v>27560</v>
      </c>
      <c r="K6168" s="24" t="s">
        <v>27600</v>
      </c>
      <c r="L6168" s="24" t="s">
        <v>242</v>
      </c>
      <c r="M6168" s="22">
        <v>22</v>
      </c>
      <c r="N6168" s="22">
        <v>2</v>
      </c>
      <c r="O6168" s="24" t="s">
        <v>27556</v>
      </c>
      <c r="P6168" s="22" t="s">
        <v>267</v>
      </c>
      <c r="Q6168" s="24" t="s">
        <v>268</v>
      </c>
      <c r="R6168" s="24" t="s">
        <v>27579</v>
      </c>
      <c r="S6168" s="24" t="s">
        <v>1619</v>
      </c>
      <c r="T6168" s="23">
        <v>161171</v>
      </c>
      <c r="U6168" s="23">
        <v>18224</v>
      </c>
      <c r="V6168" s="22">
        <v>2021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4">
        <v>52072</v>
      </c>
      <c r="D6169" s="24" t="s">
        <v>245</v>
      </c>
      <c r="E6169" s="22" t="s">
        <v>27554</v>
      </c>
      <c r="F6169" s="24" t="s">
        <v>8803</v>
      </c>
      <c r="G6169" s="24" t="s">
        <v>8802</v>
      </c>
      <c r="H6169" s="24">
        <v>22218</v>
      </c>
      <c r="I6169" s="24" t="s">
        <v>93</v>
      </c>
      <c r="J6169" s="24" t="s">
        <v>27562</v>
      </c>
      <c r="K6169" s="24" t="s">
        <v>27600</v>
      </c>
      <c r="L6169" s="24" t="s">
        <v>242</v>
      </c>
      <c r="M6169" s="22">
        <v>325</v>
      </c>
      <c r="N6169" s="22">
        <v>6</v>
      </c>
      <c r="O6169" s="24" t="s">
        <v>27570</v>
      </c>
      <c r="P6169" s="22" t="s">
        <v>273</v>
      </c>
      <c r="Q6169" s="24" t="s">
        <v>278</v>
      </c>
      <c r="R6169" s="24" t="s">
        <v>27568</v>
      </c>
      <c r="S6169" s="24" t="s">
        <v>1619</v>
      </c>
      <c r="T6169" s="23">
        <v>0</v>
      </c>
      <c r="U6169" s="23">
        <v>0</v>
      </c>
      <c r="V6169" s="22">
        <v>2021</v>
      </c>
    </row>
    <row r="6170" spans="1:22" ht="51.75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4">
        <v>52072</v>
      </c>
      <c r="D6170" s="24" t="s">
        <v>245</v>
      </c>
      <c r="E6170" s="22" t="s">
        <v>27554</v>
      </c>
      <c r="F6170" s="24" t="s">
        <v>8803</v>
      </c>
      <c r="G6170" s="24" t="s">
        <v>8802</v>
      </c>
      <c r="H6170" s="24">
        <v>22218</v>
      </c>
      <c r="I6170" s="24" t="s">
        <v>93</v>
      </c>
      <c r="J6170" s="24" t="s">
        <v>27562</v>
      </c>
      <c r="K6170" s="24" t="s">
        <v>27600</v>
      </c>
      <c r="L6170" s="24" t="s">
        <v>242</v>
      </c>
      <c r="M6170" s="22">
        <v>325</v>
      </c>
      <c r="N6170" s="22">
        <v>6</v>
      </c>
      <c r="O6170" s="24" t="s">
        <v>27570</v>
      </c>
      <c r="P6170" s="22" t="s">
        <v>273</v>
      </c>
      <c r="Q6170" s="24" t="s">
        <v>250</v>
      </c>
      <c r="R6170" s="24" t="s">
        <v>250</v>
      </c>
      <c r="S6170" s="24" t="s">
        <v>1619</v>
      </c>
      <c r="T6170" s="23">
        <v>0</v>
      </c>
      <c r="U6170" s="23">
        <v>0</v>
      </c>
      <c r="V6170" s="22">
        <v>2021</v>
      </c>
    </row>
    <row r="6171" spans="1:22" ht="51.7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4">
        <v>52072</v>
      </c>
      <c r="D6171" s="24" t="s">
        <v>245</v>
      </c>
      <c r="E6171" s="22" t="s">
        <v>27554</v>
      </c>
      <c r="F6171" s="24" t="s">
        <v>8803</v>
      </c>
      <c r="G6171" s="24" t="s">
        <v>8802</v>
      </c>
      <c r="H6171" s="24">
        <v>22218</v>
      </c>
      <c r="I6171" s="24" t="s">
        <v>93</v>
      </c>
      <c r="J6171" s="24" t="s">
        <v>27562</v>
      </c>
      <c r="K6171" s="24" t="s">
        <v>27600</v>
      </c>
      <c r="L6171" s="24" t="s">
        <v>242</v>
      </c>
      <c r="M6171" s="22">
        <v>325</v>
      </c>
      <c r="N6171" s="22">
        <v>6</v>
      </c>
      <c r="O6171" s="24" t="s">
        <v>27570</v>
      </c>
      <c r="P6171" s="22" t="s">
        <v>273</v>
      </c>
      <c r="Q6171" s="24" t="s">
        <v>274</v>
      </c>
      <c r="R6171" s="24" t="s">
        <v>274</v>
      </c>
      <c r="S6171" s="24" t="s">
        <v>1619</v>
      </c>
      <c r="T6171" s="23">
        <v>2800860</v>
      </c>
      <c r="U6171" s="23">
        <v>32129</v>
      </c>
      <c r="V6171" s="22">
        <v>2021</v>
      </c>
    </row>
    <row r="6172" spans="1:22" ht="51.7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4">
        <v>52073</v>
      </c>
      <c r="D6172" s="24" t="s">
        <v>248</v>
      </c>
      <c r="E6172" s="22" t="s">
        <v>27554</v>
      </c>
      <c r="F6172" s="24" t="s">
        <v>8805</v>
      </c>
      <c r="G6172" s="24" t="s">
        <v>8804</v>
      </c>
      <c r="H6172" s="24">
        <v>19524</v>
      </c>
      <c r="I6172" s="24" t="s">
        <v>53</v>
      </c>
      <c r="J6172" s="24" t="s">
        <v>27573</v>
      </c>
      <c r="K6172" s="24" t="s">
        <v>7552</v>
      </c>
      <c r="L6172" s="24" t="s">
        <v>242</v>
      </c>
      <c r="M6172" s="22">
        <v>611</v>
      </c>
      <c r="N6172" s="22">
        <v>5</v>
      </c>
      <c r="O6172" s="24" t="s">
        <v>27569</v>
      </c>
      <c r="P6172" s="22" t="s">
        <v>53</v>
      </c>
      <c r="Q6172" s="24" t="s">
        <v>250</v>
      </c>
      <c r="R6172" s="24" t="s">
        <v>250</v>
      </c>
      <c r="S6172" s="24" t="s">
        <v>27588</v>
      </c>
      <c r="T6172" s="23">
        <v>0</v>
      </c>
      <c r="U6172" s="23">
        <v>0</v>
      </c>
      <c r="V6172" s="22">
        <v>2021</v>
      </c>
    </row>
    <row r="6173" spans="1:22" ht="51.7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4">
        <v>52073</v>
      </c>
      <c r="D6173" s="24" t="s">
        <v>248</v>
      </c>
      <c r="E6173" s="22" t="s">
        <v>27554</v>
      </c>
      <c r="F6173" s="24" t="s">
        <v>8805</v>
      </c>
      <c r="G6173" s="24" t="s">
        <v>8804</v>
      </c>
      <c r="H6173" s="24">
        <v>19524</v>
      </c>
      <c r="I6173" s="24" t="s">
        <v>53</v>
      </c>
      <c r="J6173" s="24" t="s">
        <v>27573</v>
      </c>
      <c r="K6173" s="24" t="s">
        <v>7552</v>
      </c>
      <c r="L6173" s="24" t="s">
        <v>242</v>
      </c>
      <c r="M6173" s="22">
        <v>611</v>
      </c>
      <c r="N6173" s="22">
        <v>5</v>
      </c>
      <c r="O6173" s="24" t="s">
        <v>27569</v>
      </c>
      <c r="P6173" s="22" t="s">
        <v>53</v>
      </c>
      <c r="Q6173" s="24" t="s">
        <v>510</v>
      </c>
      <c r="R6173" s="24" t="s">
        <v>27575</v>
      </c>
      <c r="S6173" s="24" t="s">
        <v>27588</v>
      </c>
      <c r="T6173" s="23">
        <v>0</v>
      </c>
      <c r="U6173" s="23">
        <v>0</v>
      </c>
      <c r="V6173" s="22">
        <v>2021</v>
      </c>
    </row>
    <row r="6174" spans="1:22" ht="51.7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4">
        <v>52073</v>
      </c>
      <c r="D6174" s="24" t="s">
        <v>248</v>
      </c>
      <c r="E6174" s="22" t="s">
        <v>27554</v>
      </c>
      <c r="F6174" s="24" t="s">
        <v>8805</v>
      </c>
      <c r="G6174" s="24" t="s">
        <v>8804</v>
      </c>
      <c r="H6174" s="24">
        <v>19524</v>
      </c>
      <c r="I6174" s="24" t="s">
        <v>53</v>
      </c>
      <c r="J6174" s="24" t="s">
        <v>27573</v>
      </c>
      <c r="K6174" s="24" t="s">
        <v>7552</v>
      </c>
      <c r="L6174" s="24" t="s">
        <v>242</v>
      </c>
      <c r="M6174" s="22">
        <v>611</v>
      </c>
      <c r="N6174" s="22">
        <v>5</v>
      </c>
      <c r="O6174" s="24" t="s">
        <v>27569</v>
      </c>
      <c r="P6174" s="22" t="s">
        <v>53</v>
      </c>
      <c r="Q6174" s="24" t="s">
        <v>274</v>
      </c>
      <c r="R6174" s="24" t="s">
        <v>274</v>
      </c>
      <c r="S6174" s="24" t="s">
        <v>27588</v>
      </c>
      <c r="T6174" s="23">
        <v>235701</v>
      </c>
      <c r="U6174" s="23">
        <v>50428</v>
      </c>
      <c r="V6174" s="22">
        <v>2021</v>
      </c>
    </row>
    <row r="6175" spans="1:22" ht="51.7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4">
        <v>52073</v>
      </c>
      <c r="D6175" s="24" t="s">
        <v>248</v>
      </c>
      <c r="E6175" s="22" t="s">
        <v>27554</v>
      </c>
      <c r="F6175" s="24" t="s">
        <v>8805</v>
      </c>
      <c r="G6175" s="24" t="s">
        <v>8804</v>
      </c>
      <c r="H6175" s="24">
        <v>19524</v>
      </c>
      <c r="I6175" s="24" t="s">
        <v>53</v>
      </c>
      <c r="J6175" s="24" t="s">
        <v>27573</v>
      </c>
      <c r="K6175" s="24" t="s">
        <v>7552</v>
      </c>
      <c r="L6175" s="24" t="s">
        <v>242</v>
      </c>
      <c r="M6175" s="22">
        <v>611</v>
      </c>
      <c r="N6175" s="22">
        <v>5</v>
      </c>
      <c r="O6175" s="24" t="s">
        <v>27569</v>
      </c>
      <c r="P6175" s="22" t="s">
        <v>55</v>
      </c>
      <c r="Q6175" s="24" t="s">
        <v>250</v>
      </c>
      <c r="R6175" s="24" t="s">
        <v>250</v>
      </c>
      <c r="S6175" s="24" t="s">
        <v>27588</v>
      </c>
      <c r="T6175" s="23">
        <v>0</v>
      </c>
      <c r="U6175" s="23">
        <v>0</v>
      </c>
      <c r="V6175" s="22">
        <v>2021</v>
      </c>
    </row>
    <row r="6176" spans="1:22" ht="51.75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4">
        <v>52073</v>
      </c>
      <c r="D6176" s="24" t="s">
        <v>248</v>
      </c>
      <c r="E6176" s="22" t="s">
        <v>27554</v>
      </c>
      <c r="F6176" s="24" t="s">
        <v>8805</v>
      </c>
      <c r="G6176" s="24" t="s">
        <v>8804</v>
      </c>
      <c r="H6176" s="24">
        <v>19524</v>
      </c>
      <c r="I6176" s="24" t="s">
        <v>53</v>
      </c>
      <c r="J6176" s="24" t="s">
        <v>27573</v>
      </c>
      <c r="K6176" s="24" t="s">
        <v>7552</v>
      </c>
      <c r="L6176" s="24" t="s">
        <v>242</v>
      </c>
      <c r="M6176" s="22">
        <v>611</v>
      </c>
      <c r="N6176" s="22">
        <v>5</v>
      </c>
      <c r="O6176" s="24" t="s">
        <v>27569</v>
      </c>
      <c r="P6176" s="22" t="s">
        <v>55</v>
      </c>
      <c r="Q6176" s="24" t="s">
        <v>510</v>
      </c>
      <c r="R6176" s="24" t="s">
        <v>27575</v>
      </c>
      <c r="S6176" s="24" t="s">
        <v>27588</v>
      </c>
      <c r="T6176" s="23">
        <v>0</v>
      </c>
      <c r="U6176" s="23">
        <v>0</v>
      </c>
      <c r="V6176" s="22">
        <v>2021</v>
      </c>
    </row>
    <row r="6177" spans="1:22" ht="51.75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4">
        <v>52073</v>
      </c>
      <c r="D6177" s="24" t="s">
        <v>248</v>
      </c>
      <c r="E6177" s="22" t="s">
        <v>27554</v>
      </c>
      <c r="F6177" s="24" t="s">
        <v>8805</v>
      </c>
      <c r="G6177" s="24" t="s">
        <v>8804</v>
      </c>
      <c r="H6177" s="24">
        <v>19524</v>
      </c>
      <c r="I6177" s="24" t="s">
        <v>53</v>
      </c>
      <c r="J6177" s="24" t="s">
        <v>27573</v>
      </c>
      <c r="K6177" s="24" t="s">
        <v>7552</v>
      </c>
      <c r="L6177" s="24" t="s">
        <v>242</v>
      </c>
      <c r="M6177" s="22">
        <v>611</v>
      </c>
      <c r="N6177" s="22">
        <v>5</v>
      </c>
      <c r="O6177" s="24" t="s">
        <v>27569</v>
      </c>
      <c r="P6177" s="22" t="s">
        <v>55</v>
      </c>
      <c r="Q6177" s="24" t="s">
        <v>274</v>
      </c>
      <c r="R6177" s="24" t="s">
        <v>274</v>
      </c>
      <c r="S6177" s="24" t="s">
        <v>27588</v>
      </c>
      <c r="T6177" s="23">
        <v>908944</v>
      </c>
      <c r="U6177" s="23">
        <v>194369</v>
      </c>
      <c r="V6177" s="22">
        <v>2021</v>
      </c>
    </row>
    <row r="6178" spans="1:22" ht="26.25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4">
        <v>52076</v>
      </c>
      <c r="D6178" s="24" t="s">
        <v>248</v>
      </c>
      <c r="E6178" s="22" t="s">
        <v>27554</v>
      </c>
      <c r="F6178" s="24" t="s">
        <v>8806</v>
      </c>
      <c r="G6178" s="24" t="s">
        <v>8500</v>
      </c>
      <c r="H6178" s="24">
        <v>54713</v>
      </c>
      <c r="I6178" s="24" t="s">
        <v>53</v>
      </c>
      <c r="J6178" s="24" t="s">
        <v>27573</v>
      </c>
      <c r="K6178" s="24" t="s">
        <v>7552</v>
      </c>
      <c r="L6178" s="24" t="s">
        <v>242</v>
      </c>
      <c r="M6178" s="22">
        <v>211</v>
      </c>
      <c r="N6178" s="22">
        <v>7</v>
      </c>
      <c r="O6178" s="24" t="s">
        <v>27561</v>
      </c>
      <c r="P6178" s="22" t="s">
        <v>298</v>
      </c>
      <c r="Q6178" s="24" t="s">
        <v>274</v>
      </c>
      <c r="R6178" s="24" t="s">
        <v>274</v>
      </c>
      <c r="S6178" s="24" t="s">
        <v>27581</v>
      </c>
      <c r="T6178" s="23">
        <v>993052</v>
      </c>
      <c r="U6178" s="23">
        <v>82856</v>
      </c>
      <c r="V6178" s="22">
        <v>2021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4">
        <v>52077</v>
      </c>
      <c r="D6179" s="24" t="s">
        <v>248</v>
      </c>
      <c r="E6179" s="22" t="s">
        <v>27554</v>
      </c>
      <c r="F6179" s="24" t="s">
        <v>8810</v>
      </c>
      <c r="G6179" s="24" t="s">
        <v>8504</v>
      </c>
      <c r="H6179" s="24">
        <v>164</v>
      </c>
      <c r="I6179" s="24" t="s">
        <v>53</v>
      </c>
      <c r="J6179" s="24" t="s">
        <v>27573</v>
      </c>
      <c r="K6179" s="24" t="s">
        <v>7552</v>
      </c>
      <c r="L6179" s="24" t="s">
        <v>242</v>
      </c>
      <c r="M6179" s="22">
        <v>211</v>
      </c>
      <c r="N6179" s="22">
        <v>7</v>
      </c>
      <c r="O6179" s="24" t="s">
        <v>27561</v>
      </c>
      <c r="P6179" s="22" t="s">
        <v>298</v>
      </c>
      <c r="Q6179" s="24" t="s">
        <v>274</v>
      </c>
      <c r="R6179" s="24" t="s">
        <v>274</v>
      </c>
      <c r="S6179" s="24" t="s">
        <v>27581</v>
      </c>
      <c r="T6179" s="23">
        <v>43181</v>
      </c>
      <c r="U6179" s="23">
        <v>5306</v>
      </c>
      <c r="V6179" s="22">
        <v>2021</v>
      </c>
    </row>
    <row r="6180" spans="1:22" ht="26.25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4">
        <v>52081</v>
      </c>
      <c r="D6180" s="24" t="s">
        <v>248</v>
      </c>
      <c r="E6180" s="22" t="s">
        <v>27554</v>
      </c>
      <c r="F6180" s="24" t="s">
        <v>8812</v>
      </c>
      <c r="G6180" s="24" t="s">
        <v>8500</v>
      </c>
      <c r="H6180" s="24">
        <v>54713</v>
      </c>
      <c r="I6180" s="24" t="s">
        <v>53</v>
      </c>
      <c r="J6180" s="24" t="s">
        <v>27573</v>
      </c>
      <c r="K6180" s="24" t="s">
        <v>7552</v>
      </c>
      <c r="L6180" s="24" t="s">
        <v>242</v>
      </c>
      <c r="M6180" s="22">
        <v>211</v>
      </c>
      <c r="N6180" s="22">
        <v>7</v>
      </c>
      <c r="O6180" s="24" t="s">
        <v>27561</v>
      </c>
      <c r="P6180" s="22" t="s">
        <v>298</v>
      </c>
      <c r="Q6180" s="24" t="s">
        <v>274</v>
      </c>
      <c r="R6180" s="24" t="s">
        <v>274</v>
      </c>
      <c r="S6180" s="24" t="s">
        <v>27581</v>
      </c>
      <c r="T6180" s="23">
        <v>176629</v>
      </c>
      <c r="U6180" s="23">
        <v>41848</v>
      </c>
      <c r="V6180" s="22">
        <v>2021</v>
      </c>
    </row>
    <row r="6181" spans="1:22" ht="26.25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4">
        <v>52082</v>
      </c>
      <c r="D6181" s="24" t="s">
        <v>248</v>
      </c>
      <c r="E6181" s="22" t="s">
        <v>27554</v>
      </c>
      <c r="F6181" s="24" t="s">
        <v>8814</v>
      </c>
      <c r="G6181" s="24" t="s">
        <v>8500</v>
      </c>
      <c r="H6181" s="24">
        <v>54713</v>
      </c>
      <c r="I6181" s="24" t="s">
        <v>53</v>
      </c>
      <c r="J6181" s="24" t="s">
        <v>27573</v>
      </c>
      <c r="K6181" s="24" t="s">
        <v>7552</v>
      </c>
      <c r="L6181" s="24" t="s">
        <v>242</v>
      </c>
      <c r="M6181" s="22">
        <v>211</v>
      </c>
      <c r="N6181" s="22">
        <v>7</v>
      </c>
      <c r="O6181" s="24" t="s">
        <v>27561</v>
      </c>
      <c r="P6181" s="22" t="s">
        <v>298</v>
      </c>
      <c r="Q6181" s="24" t="s">
        <v>274</v>
      </c>
      <c r="R6181" s="24" t="s">
        <v>274</v>
      </c>
      <c r="S6181" s="24" t="s">
        <v>27581</v>
      </c>
      <c r="T6181" s="23">
        <v>178186</v>
      </c>
      <c r="U6181" s="23">
        <v>43309</v>
      </c>
      <c r="V6181" s="22">
        <v>2021</v>
      </c>
    </row>
    <row r="6182" spans="1:22" ht="26.25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4">
        <v>52085</v>
      </c>
      <c r="D6182" s="24" t="s">
        <v>248</v>
      </c>
      <c r="E6182" s="22" t="s">
        <v>27554</v>
      </c>
      <c r="F6182" s="24" t="s">
        <v>8816</v>
      </c>
      <c r="G6182" s="24" t="s">
        <v>8500</v>
      </c>
      <c r="H6182" s="24">
        <v>54713</v>
      </c>
      <c r="I6182" s="24" t="s">
        <v>53</v>
      </c>
      <c r="J6182" s="24" t="s">
        <v>27573</v>
      </c>
      <c r="K6182" s="24" t="s">
        <v>7552</v>
      </c>
      <c r="L6182" s="24" t="s">
        <v>242</v>
      </c>
      <c r="M6182" s="22">
        <v>211</v>
      </c>
      <c r="N6182" s="22">
        <v>7</v>
      </c>
      <c r="O6182" s="24" t="s">
        <v>27561</v>
      </c>
      <c r="P6182" s="22" t="s">
        <v>298</v>
      </c>
      <c r="Q6182" s="24" t="s">
        <v>274</v>
      </c>
      <c r="R6182" s="24" t="s">
        <v>274</v>
      </c>
      <c r="S6182" s="24" t="s">
        <v>27581</v>
      </c>
      <c r="T6182" s="23">
        <v>302410</v>
      </c>
      <c r="U6182" s="23">
        <v>72882.14</v>
      </c>
      <c r="V6182" s="22">
        <v>2021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4">
        <v>52086</v>
      </c>
      <c r="D6183" s="24" t="s">
        <v>248</v>
      </c>
      <c r="E6183" s="22" t="s">
        <v>27554</v>
      </c>
      <c r="F6183" s="24" t="s">
        <v>8818</v>
      </c>
      <c r="G6183" s="24" t="s">
        <v>8500</v>
      </c>
      <c r="H6183" s="24">
        <v>54713</v>
      </c>
      <c r="I6183" s="24" t="s">
        <v>53</v>
      </c>
      <c r="J6183" s="24" t="s">
        <v>27573</v>
      </c>
      <c r="K6183" s="24" t="s">
        <v>7552</v>
      </c>
      <c r="L6183" s="24" t="s">
        <v>242</v>
      </c>
      <c r="M6183" s="22">
        <v>211</v>
      </c>
      <c r="N6183" s="22">
        <v>7</v>
      </c>
      <c r="O6183" s="24" t="s">
        <v>27561</v>
      </c>
      <c r="P6183" s="22" t="s">
        <v>298</v>
      </c>
      <c r="Q6183" s="24" t="s">
        <v>274</v>
      </c>
      <c r="R6183" s="24" t="s">
        <v>274</v>
      </c>
      <c r="S6183" s="24" t="s">
        <v>27581</v>
      </c>
      <c r="T6183" s="23">
        <v>272434</v>
      </c>
      <c r="U6183" s="23">
        <v>67026</v>
      </c>
      <c r="V6183" s="22">
        <v>2021</v>
      </c>
    </row>
    <row r="6184" spans="1:22" ht="51.7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4">
        <v>52087</v>
      </c>
      <c r="D6184" s="24" t="s">
        <v>245</v>
      </c>
      <c r="E6184" s="22" t="s">
        <v>27554</v>
      </c>
      <c r="F6184" s="24" t="s">
        <v>8820</v>
      </c>
      <c r="G6184" s="24" t="s">
        <v>3837</v>
      </c>
      <c r="H6184" s="24">
        <v>19876</v>
      </c>
      <c r="I6184" s="24" t="s">
        <v>93</v>
      </c>
      <c r="J6184" s="24" t="s">
        <v>27562</v>
      </c>
      <c r="K6184" s="24" t="s">
        <v>27602</v>
      </c>
      <c r="L6184" s="24" t="s">
        <v>242</v>
      </c>
      <c r="M6184" s="22">
        <v>22</v>
      </c>
      <c r="N6184" s="22">
        <v>1</v>
      </c>
      <c r="O6184" s="24" t="s">
        <v>249</v>
      </c>
      <c r="P6184" s="22" t="s">
        <v>298</v>
      </c>
      <c r="Q6184" s="24" t="s">
        <v>250</v>
      </c>
      <c r="R6184" s="24" t="s">
        <v>250</v>
      </c>
      <c r="S6184" s="24" t="s">
        <v>1619</v>
      </c>
      <c r="T6184" s="23">
        <v>183137</v>
      </c>
      <c r="U6184" s="23">
        <v>15671.397000000001</v>
      </c>
      <c r="V6184" s="22">
        <v>2021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4">
        <v>52087</v>
      </c>
      <c r="D6185" s="24" t="s">
        <v>245</v>
      </c>
      <c r="E6185" s="22" t="s">
        <v>27554</v>
      </c>
      <c r="F6185" s="24" t="s">
        <v>8820</v>
      </c>
      <c r="G6185" s="24" t="s">
        <v>3837</v>
      </c>
      <c r="H6185" s="24">
        <v>19876</v>
      </c>
      <c r="I6185" s="24" t="s">
        <v>93</v>
      </c>
      <c r="J6185" s="24" t="s">
        <v>27562</v>
      </c>
      <c r="K6185" s="24" t="s">
        <v>27602</v>
      </c>
      <c r="L6185" s="24" t="s">
        <v>242</v>
      </c>
      <c r="M6185" s="22">
        <v>22</v>
      </c>
      <c r="N6185" s="22">
        <v>1</v>
      </c>
      <c r="O6185" s="24" t="s">
        <v>249</v>
      </c>
      <c r="P6185" s="22" t="s">
        <v>298</v>
      </c>
      <c r="Q6185" s="24" t="s">
        <v>274</v>
      </c>
      <c r="R6185" s="24" t="s">
        <v>274</v>
      </c>
      <c r="S6185" s="24" t="s">
        <v>1619</v>
      </c>
      <c r="T6185" s="23">
        <v>329998</v>
      </c>
      <c r="U6185" s="23">
        <v>28238.602999999999</v>
      </c>
      <c r="V6185" s="22">
        <v>2021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4">
        <v>52088</v>
      </c>
      <c r="D6186" s="24" t="s">
        <v>248</v>
      </c>
      <c r="E6186" s="22" t="s">
        <v>27554</v>
      </c>
      <c r="F6186" s="24" t="s">
        <v>8822</v>
      </c>
      <c r="G6186" s="24" t="s">
        <v>8821</v>
      </c>
      <c r="H6186" s="24">
        <v>22652</v>
      </c>
      <c r="I6186" s="24" t="s">
        <v>91</v>
      </c>
      <c r="J6186" s="24" t="s">
        <v>27565</v>
      </c>
      <c r="K6186" s="24" t="s">
        <v>27603</v>
      </c>
      <c r="L6186" s="24" t="s">
        <v>242</v>
      </c>
      <c r="M6186" s="22">
        <v>22</v>
      </c>
      <c r="N6186" s="22">
        <v>3</v>
      </c>
      <c r="O6186" s="24" t="s">
        <v>27566</v>
      </c>
      <c r="P6186" s="22" t="s">
        <v>53</v>
      </c>
      <c r="Q6186" s="24" t="s">
        <v>274</v>
      </c>
      <c r="R6186" s="24" t="s">
        <v>274</v>
      </c>
      <c r="S6186" s="24" t="s">
        <v>27589</v>
      </c>
      <c r="T6186" s="23">
        <v>2002295</v>
      </c>
      <c r="U6186" s="23">
        <v>372876</v>
      </c>
      <c r="V6186" s="22">
        <v>2021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4">
        <v>52088</v>
      </c>
      <c r="D6187" s="24" t="s">
        <v>248</v>
      </c>
      <c r="E6187" s="22" t="s">
        <v>27554</v>
      </c>
      <c r="F6187" s="24" t="s">
        <v>8822</v>
      </c>
      <c r="G6187" s="24" t="s">
        <v>8821</v>
      </c>
      <c r="H6187" s="24">
        <v>22652</v>
      </c>
      <c r="I6187" s="24" t="s">
        <v>91</v>
      </c>
      <c r="J6187" s="24" t="s">
        <v>27565</v>
      </c>
      <c r="K6187" s="24" t="s">
        <v>27603</v>
      </c>
      <c r="L6187" s="24" t="s">
        <v>242</v>
      </c>
      <c r="M6187" s="22">
        <v>22</v>
      </c>
      <c r="N6187" s="22">
        <v>3</v>
      </c>
      <c r="O6187" s="24" t="s">
        <v>27566</v>
      </c>
      <c r="P6187" s="22" t="s">
        <v>53</v>
      </c>
      <c r="Q6187" s="24" t="s">
        <v>2291</v>
      </c>
      <c r="R6187" s="24" t="s">
        <v>27578</v>
      </c>
      <c r="S6187" s="24" t="s">
        <v>27589</v>
      </c>
      <c r="T6187" s="23">
        <v>0</v>
      </c>
      <c r="U6187" s="23">
        <v>0</v>
      </c>
      <c r="V6187" s="22">
        <v>2021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4">
        <v>52088</v>
      </c>
      <c r="D6188" s="24" t="s">
        <v>248</v>
      </c>
      <c r="E6188" s="22" t="s">
        <v>27554</v>
      </c>
      <c r="F6188" s="24" t="s">
        <v>8822</v>
      </c>
      <c r="G6188" s="24" t="s">
        <v>8821</v>
      </c>
      <c r="H6188" s="24">
        <v>22652</v>
      </c>
      <c r="I6188" s="24" t="s">
        <v>91</v>
      </c>
      <c r="J6188" s="24" t="s">
        <v>27565</v>
      </c>
      <c r="K6188" s="24" t="s">
        <v>27603</v>
      </c>
      <c r="L6188" s="24" t="s">
        <v>242</v>
      </c>
      <c r="M6188" s="22">
        <v>22</v>
      </c>
      <c r="N6188" s="22">
        <v>3</v>
      </c>
      <c r="O6188" s="24" t="s">
        <v>27566</v>
      </c>
      <c r="P6188" s="22" t="s">
        <v>55</v>
      </c>
      <c r="Q6188" s="24" t="s">
        <v>274</v>
      </c>
      <c r="R6188" s="24" t="s">
        <v>274</v>
      </c>
      <c r="S6188" s="24" t="s">
        <v>27589</v>
      </c>
      <c r="T6188" s="23">
        <v>7829645</v>
      </c>
      <c r="U6188" s="23">
        <v>1295349</v>
      </c>
      <c r="V6188" s="22">
        <v>2021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4">
        <v>52088</v>
      </c>
      <c r="D6189" s="24" t="s">
        <v>248</v>
      </c>
      <c r="E6189" s="22" t="s">
        <v>27554</v>
      </c>
      <c r="F6189" s="24" t="s">
        <v>8822</v>
      </c>
      <c r="G6189" s="24" t="s">
        <v>8821</v>
      </c>
      <c r="H6189" s="24">
        <v>22652</v>
      </c>
      <c r="I6189" s="24" t="s">
        <v>91</v>
      </c>
      <c r="J6189" s="24" t="s">
        <v>27565</v>
      </c>
      <c r="K6189" s="24" t="s">
        <v>27603</v>
      </c>
      <c r="L6189" s="24" t="s">
        <v>242</v>
      </c>
      <c r="M6189" s="22">
        <v>22</v>
      </c>
      <c r="N6189" s="22">
        <v>3</v>
      </c>
      <c r="O6189" s="24" t="s">
        <v>27566</v>
      </c>
      <c r="P6189" s="22" t="s">
        <v>55</v>
      </c>
      <c r="Q6189" s="24" t="s">
        <v>2291</v>
      </c>
      <c r="R6189" s="24" t="s">
        <v>27578</v>
      </c>
      <c r="S6189" s="24" t="s">
        <v>27589</v>
      </c>
      <c r="T6189" s="23">
        <v>0</v>
      </c>
      <c r="U6189" s="23">
        <v>0</v>
      </c>
      <c r="V6189" s="22">
        <v>2021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4">
        <v>52089</v>
      </c>
      <c r="D6190" s="24" t="s">
        <v>248</v>
      </c>
      <c r="E6190" s="22" t="s">
        <v>27554</v>
      </c>
      <c r="F6190" s="24" t="s">
        <v>8827</v>
      </c>
      <c r="G6190" s="24" t="s">
        <v>8827</v>
      </c>
      <c r="H6190" s="24">
        <v>57151</v>
      </c>
      <c r="I6190" s="24" t="s">
        <v>93</v>
      </c>
      <c r="J6190" s="24" t="s">
        <v>27562</v>
      </c>
      <c r="K6190" s="24" t="s">
        <v>27600</v>
      </c>
      <c r="L6190" s="24" t="s">
        <v>242</v>
      </c>
      <c r="M6190" s="22">
        <v>314</v>
      </c>
      <c r="N6190" s="22">
        <v>7</v>
      </c>
      <c r="O6190" s="24" t="s">
        <v>27561</v>
      </c>
      <c r="P6190" s="22" t="s">
        <v>273</v>
      </c>
      <c r="Q6190" s="24" t="s">
        <v>278</v>
      </c>
      <c r="R6190" s="24" t="s">
        <v>27568</v>
      </c>
      <c r="S6190" s="24" t="s">
        <v>1619</v>
      </c>
      <c r="T6190" s="23">
        <v>0</v>
      </c>
      <c r="U6190" s="23">
        <v>0</v>
      </c>
      <c r="V6190" s="22">
        <v>2021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4">
        <v>52089</v>
      </c>
      <c r="D6191" s="24" t="s">
        <v>248</v>
      </c>
      <c r="E6191" s="22" t="s">
        <v>27554</v>
      </c>
      <c r="F6191" s="24" t="s">
        <v>8827</v>
      </c>
      <c r="G6191" s="24" t="s">
        <v>8827</v>
      </c>
      <c r="H6191" s="24">
        <v>57151</v>
      </c>
      <c r="I6191" s="24" t="s">
        <v>93</v>
      </c>
      <c r="J6191" s="24" t="s">
        <v>27562</v>
      </c>
      <c r="K6191" s="24" t="s">
        <v>27600</v>
      </c>
      <c r="L6191" s="24" t="s">
        <v>242</v>
      </c>
      <c r="M6191" s="22">
        <v>314</v>
      </c>
      <c r="N6191" s="22">
        <v>7</v>
      </c>
      <c r="O6191" s="24" t="s">
        <v>27561</v>
      </c>
      <c r="P6191" s="22" t="s">
        <v>273</v>
      </c>
      <c r="Q6191" s="24" t="s">
        <v>250</v>
      </c>
      <c r="R6191" s="24" t="s">
        <v>250</v>
      </c>
      <c r="S6191" s="24" t="s">
        <v>1619</v>
      </c>
      <c r="T6191" s="23">
        <v>0</v>
      </c>
      <c r="U6191" s="23">
        <v>0</v>
      </c>
      <c r="V6191" s="22">
        <v>2021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4">
        <v>52089</v>
      </c>
      <c r="D6192" s="24" t="s">
        <v>248</v>
      </c>
      <c r="E6192" s="22" t="s">
        <v>27554</v>
      </c>
      <c r="F6192" s="24" t="s">
        <v>8827</v>
      </c>
      <c r="G6192" s="24" t="s">
        <v>8827</v>
      </c>
      <c r="H6192" s="24">
        <v>57151</v>
      </c>
      <c r="I6192" s="24" t="s">
        <v>93</v>
      </c>
      <c r="J6192" s="24" t="s">
        <v>27562</v>
      </c>
      <c r="K6192" s="24" t="s">
        <v>27600</v>
      </c>
      <c r="L6192" s="24" t="s">
        <v>242</v>
      </c>
      <c r="M6192" s="22">
        <v>314</v>
      </c>
      <c r="N6192" s="22">
        <v>7</v>
      </c>
      <c r="O6192" s="24" t="s">
        <v>27561</v>
      </c>
      <c r="P6192" s="22" t="s">
        <v>273</v>
      </c>
      <c r="Q6192" s="24" t="s">
        <v>274</v>
      </c>
      <c r="R6192" s="24" t="s">
        <v>274</v>
      </c>
      <c r="S6192" s="24" t="s">
        <v>1619</v>
      </c>
      <c r="T6192" s="23">
        <v>725997</v>
      </c>
      <c r="U6192" s="23">
        <v>172350</v>
      </c>
      <c r="V6192" s="22">
        <v>2021</v>
      </c>
    </row>
    <row r="6193" spans="1:22" ht="77.2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4">
        <v>52091</v>
      </c>
      <c r="D6193" s="24" t="s">
        <v>245</v>
      </c>
      <c r="E6193" s="22" t="s">
        <v>27554</v>
      </c>
      <c r="F6193" s="24" t="s">
        <v>8829</v>
      </c>
      <c r="G6193" s="24" t="s">
        <v>8829</v>
      </c>
      <c r="H6193" s="24">
        <v>13484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2</v>
      </c>
      <c r="O6193" s="24" t="s">
        <v>27556</v>
      </c>
      <c r="P6193" s="22" t="s">
        <v>241</v>
      </c>
      <c r="Q6193" s="24" t="s">
        <v>250</v>
      </c>
      <c r="R6193" s="24" t="s">
        <v>250</v>
      </c>
      <c r="S6193" s="24" t="s">
        <v>27583</v>
      </c>
      <c r="T6193" s="23">
        <v>281</v>
      </c>
      <c r="U6193" s="23">
        <v>48</v>
      </c>
      <c r="V6193" s="22">
        <v>2021</v>
      </c>
    </row>
    <row r="6194" spans="1:22" ht="77.2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4">
        <v>52091</v>
      </c>
      <c r="D6194" s="24" t="s">
        <v>245</v>
      </c>
      <c r="E6194" s="22" t="s">
        <v>27554</v>
      </c>
      <c r="F6194" s="24" t="s">
        <v>8829</v>
      </c>
      <c r="G6194" s="24" t="s">
        <v>8829</v>
      </c>
      <c r="H6194" s="24">
        <v>13484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2</v>
      </c>
      <c r="O6194" s="24" t="s">
        <v>27556</v>
      </c>
      <c r="P6194" s="22" t="s">
        <v>241</v>
      </c>
      <c r="Q6194" s="24" t="s">
        <v>274</v>
      </c>
      <c r="R6194" s="24" t="s">
        <v>274</v>
      </c>
      <c r="S6194" s="24" t="s">
        <v>27583</v>
      </c>
      <c r="T6194" s="23">
        <v>0</v>
      </c>
      <c r="U6194" s="23">
        <v>0</v>
      </c>
      <c r="V6194" s="22">
        <v>2021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4">
        <v>52096</v>
      </c>
      <c r="D6195" s="24" t="s">
        <v>248</v>
      </c>
      <c r="E6195" s="22" t="s">
        <v>27554</v>
      </c>
      <c r="F6195" s="24" t="s">
        <v>8836</v>
      </c>
      <c r="G6195" s="24" t="s">
        <v>7878</v>
      </c>
      <c r="H6195" s="24">
        <v>1569</v>
      </c>
      <c r="I6195" s="24" t="s">
        <v>53</v>
      </c>
      <c r="J6195" s="24" t="s">
        <v>27573</v>
      </c>
      <c r="K6195" s="24" t="s">
        <v>7552</v>
      </c>
      <c r="L6195" s="24" t="s">
        <v>242</v>
      </c>
      <c r="M6195" s="22">
        <v>324</v>
      </c>
      <c r="N6195" s="22">
        <v>7</v>
      </c>
      <c r="O6195" s="24" t="s">
        <v>27561</v>
      </c>
      <c r="P6195" s="22" t="s">
        <v>298</v>
      </c>
      <c r="Q6195" s="24" t="s">
        <v>274</v>
      </c>
      <c r="R6195" s="24" t="s">
        <v>274</v>
      </c>
      <c r="S6195" s="24" t="s">
        <v>27581</v>
      </c>
      <c r="T6195" s="23">
        <v>1033426</v>
      </c>
      <c r="U6195" s="23">
        <v>195746</v>
      </c>
      <c r="V6195" s="22">
        <v>2021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4">
        <v>52099</v>
      </c>
      <c r="D6196" s="24" t="s">
        <v>248</v>
      </c>
      <c r="E6196" s="22" t="s">
        <v>27554</v>
      </c>
      <c r="F6196" s="24" t="s">
        <v>8837</v>
      </c>
      <c r="G6196" s="24" t="s">
        <v>8452</v>
      </c>
      <c r="H6196" s="24">
        <v>14155</v>
      </c>
      <c r="I6196" s="24" t="s">
        <v>53</v>
      </c>
      <c r="J6196" s="24" t="s">
        <v>27573</v>
      </c>
      <c r="K6196" s="24" t="s">
        <v>7552</v>
      </c>
      <c r="L6196" s="24" t="s">
        <v>242</v>
      </c>
      <c r="M6196" s="22">
        <v>562212</v>
      </c>
      <c r="N6196" s="22">
        <v>5</v>
      </c>
      <c r="O6196" s="24" t="s">
        <v>27569</v>
      </c>
      <c r="P6196" s="22" t="s">
        <v>241</v>
      </c>
      <c r="Q6196" s="24" t="s">
        <v>274</v>
      </c>
      <c r="R6196" s="24" t="s">
        <v>274</v>
      </c>
      <c r="S6196" s="24" t="s">
        <v>27581</v>
      </c>
      <c r="T6196" s="23">
        <v>61577</v>
      </c>
      <c r="U6196" s="23">
        <v>5826.6419999999998</v>
      </c>
      <c r="V6196" s="22">
        <v>2021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4">
        <v>52099</v>
      </c>
      <c r="D6197" s="24" t="s">
        <v>248</v>
      </c>
      <c r="E6197" s="22" t="s">
        <v>27554</v>
      </c>
      <c r="F6197" s="24" t="s">
        <v>8837</v>
      </c>
      <c r="G6197" s="24" t="s">
        <v>8452</v>
      </c>
      <c r="H6197" s="24">
        <v>14155</v>
      </c>
      <c r="I6197" s="24" t="s">
        <v>53</v>
      </c>
      <c r="J6197" s="24" t="s">
        <v>27573</v>
      </c>
      <c r="K6197" s="24" t="s">
        <v>7552</v>
      </c>
      <c r="L6197" s="24" t="s">
        <v>242</v>
      </c>
      <c r="M6197" s="22">
        <v>562212</v>
      </c>
      <c r="N6197" s="22">
        <v>5</v>
      </c>
      <c r="O6197" s="24" t="s">
        <v>27569</v>
      </c>
      <c r="P6197" s="22" t="s">
        <v>241</v>
      </c>
      <c r="Q6197" s="24" t="s">
        <v>721</v>
      </c>
      <c r="R6197" s="24" t="s">
        <v>27571</v>
      </c>
      <c r="S6197" s="24" t="s">
        <v>27581</v>
      </c>
      <c r="T6197" s="23">
        <v>377780</v>
      </c>
      <c r="U6197" s="23">
        <v>35747.358</v>
      </c>
      <c r="V6197" s="22">
        <v>2021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4">
        <v>52099</v>
      </c>
      <c r="D6198" s="24" t="s">
        <v>248</v>
      </c>
      <c r="E6198" s="22" t="s">
        <v>27554</v>
      </c>
      <c r="F6198" s="24" t="s">
        <v>8837</v>
      </c>
      <c r="G6198" s="24" t="s">
        <v>8452</v>
      </c>
      <c r="H6198" s="24">
        <v>14155</v>
      </c>
      <c r="I6198" s="24" t="s">
        <v>53</v>
      </c>
      <c r="J6198" s="24" t="s">
        <v>27573</v>
      </c>
      <c r="K6198" s="24" t="s">
        <v>7552</v>
      </c>
      <c r="L6198" s="24" t="s">
        <v>242</v>
      </c>
      <c r="M6198" s="22">
        <v>562212</v>
      </c>
      <c r="N6198" s="22">
        <v>5</v>
      </c>
      <c r="O6198" s="24" t="s">
        <v>27569</v>
      </c>
      <c r="P6198" s="22" t="s">
        <v>273</v>
      </c>
      <c r="Q6198" s="24" t="s">
        <v>274</v>
      </c>
      <c r="R6198" s="24" t="s">
        <v>274</v>
      </c>
      <c r="S6198" s="24" t="s">
        <v>27581</v>
      </c>
      <c r="T6198" s="23">
        <v>0</v>
      </c>
      <c r="U6198" s="23">
        <v>0</v>
      </c>
      <c r="V6198" s="22">
        <v>2021</v>
      </c>
    </row>
    <row r="6199" spans="1:22" ht="51.75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4">
        <v>52099</v>
      </c>
      <c r="D6199" s="24" t="s">
        <v>248</v>
      </c>
      <c r="E6199" s="22" t="s">
        <v>27554</v>
      </c>
      <c r="F6199" s="24" t="s">
        <v>8837</v>
      </c>
      <c r="G6199" s="24" t="s">
        <v>8452</v>
      </c>
      <c r="H6199" s="24">
        <v>14155</v>
      </c>
      <c r="I6199" s="24" t="s">
        <v>53</v>
      </c>
      <c r="J6199" s="24" t="s">
        <v>27573</v>
      </c>
      <c r="K6199" s="24" t="s">
        <v>7552</v>
      </c>
      <c r="L6199" s="24" t="s">
        <v>242</v>
      </c>
      <c r="M6199" s="22">
        <v>562212</v>
      </c>
      <c r="N6199" s="22">
        <v>5</v>
      </c>
      <c r="O6199" s="24" t="s">
        <v>27569</v>
      </c>
      <c r="P6199" s="22" t="s">
        <v>273</v>
      </c>
      <c r="Q6199" s="24" t="s">
        <v>721</v>
      </c>
      <c r="R6199" s="24" t="s">
        <v>27571</v>
      </c>
      <c r="S6199" s="24" t="s">
        <v>27581</v>
      </c>
      <c r="T6199" s="23">
        <v>0</v>
      </c>
      <c r="U6199" s="23">
        <v>0</v>
      </c>
      <c r="V6199" s="22">
        <v>2021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4">
        <v>52104</v>
      </c>
      <c r="D6200" s="24" t="s">
        <v>248</v>
      </c>
      <c r="E6200" s="22" t="s">
        <v>27554</v>
      </c>
      <c r="F6200" s="24" t="s">
        <v>8838</v>
      </c>
      <c r="G6200" s="24" t="s">
        <v>8500</v>
      </c>
      <c r="H6200" s="24">
        <v>54713</v>
      </c>
      <c r="I6200" s="24" t="s">
        <v>53</v>
      </c>
      <c r="J6200" s="24" t="s">
        <v>27573</v>
      </c>
      <c r="K6200" s="24" t="s">
        <v>7552</v>
      </c>
      <c r="L6200" s="24" t="s">
        <v>242</v>
      </c>
      <c r="M6200" s="22">
        <v>211</v>
      </c>
      <c r="N6200" s="22">
        <v>7</v>
      </c>
      <c r="O6200" s="24" t="s">
        <v>27561</v>
      </c>
      <c r="P6200" s="22" t="s">
        <v>298</v>
      </c>
      <c r="Q6200" s="24" t="s">
        <v>274</v>
      </c>
      <c r="R6200" s="24" t="s">
        <v>274</v>
      </c>
      <c r="S6200" s="24" t="s">
        <v>27581</v>
      </c>
      <c r="T6200" s="23">
        <v>251174</v>
      </c>
      <c r="U6200" s="23">
        <v>57943</v>
      </c>
      <c r="V6200" s="22">
        <v>2021</v>
      </c>
    </row>
    <row r="6201" spans="1:22" ht="39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4">
        <v>52107</v>
      </c>
      <c r="D6201" s="24" t="s">
        <v>248</v>
      </c>
      <c r="E6201" s="22" t="s">
        <v>27554</v>
      </c>
      <c r="F6201" s="24" t="s">
        <v>8839</v>
      </c>
      <c r="G6201" s="24" t="s">
        <v>8500</v>
      </c>
      <c r="H6201" s="24">
        <v>54713</v>
      </c>
      <c r="I6201" s="24" t="s">
        <v>53</v>
      </c>
      <c r="J6201" s="24" t="s">
        <v>27573</v>
      </c>
      <c r="K6201" s="24" t="s">
        <v>7552</v>
      </c>
      <c r="L6201" s="24" t="s">
        <v>242</v>
      </c>
      <c r="M6201" s="22">
        <v>211</v>
      </c>
      <c r="N6201" s="22">
        <v>7</v>
      </c>
      <c r="O6201" s="24" t="s">
        <v>27561</v>
      </c>
      <c r="P6201" s="22" t="s">
        <v>298</v>
      </c>
      <c r="Q6201" s="24" t="s">
        <v>274</v>
      </c>
      <c r="R6201" s="24" t="s">
        <v>274</v>
      </c>
      <c r="S6201" s="24" t="s">
        <v>27581</v>
      </c>
      <c r="T6201" s="23">
        <v>1006517</v>
      </c>
      <c r="U6201" s="23">
        <v>249247</v>
      </c>
      <c r="V6201" s="22">
        <v>2021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4">
        <v>52109</v>
      </c>
      <c r="D6202" s="24" t="s">
        <v>248</v>
      </c>
      <c r="E6202" s="22" t="s">
        <v>27554</v>
      </c>
      <c r="F6202" s="24" t="s">
        <v>8844</v>
      </c>
      <c r="G6202" s="24" t="s">
        <v>8843</v>
      </c>
      <c r="H6202" s="24">
        <v>49732</v>
      </c>
      <c r="I6202" s="24" t="s">
        <v>53</v>
      </c>
      <c r="J6202" s="24" t="s">
        <v>27573</v>
      </c>
      <c r="K6202" s="24" t="s">
        <v>7552</v>
      </c>
      <c r="L6202" s="24" t="s">
        <v>242</v>
      </c>
      <c r="M6202" s="22">
        <v>32411</v>
      </c>
      <c r="N6202" s="22">
        <v>7</v>
      </c>
      <c r="O6202" s="24" t="s">
        <v>27561</v>
      </c>
      <c r="P6202" s="22" t="s">
        <v>53</v>
      </c>
      <c r="Q6202" s="24" t="s">
        <v>274</v>
      </c>
      <c r="R6202" s="24" t="s">
        <v>274</v>
      </c>
      <c r="S6202" s="24" t="s">
        <v>27581</v>
      </c>
      <c r="T6202" s="23">
        <v>0</v>
      </c>
      <c r="U6202" s="23">
        <v>102318.84</v>
      </c>
      <c r="V6202" s="22">
        <v>2021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4">
        <v>52109</v>
      </c>
      <c r="D6203" s="24" t="s">
        <v>248</v>
      </c>
      <c r="E6203" s="22" t="s">
        <v>27554</v>
      </c>
      <c r="F6203" s="24" t="s">
        <v>8844</v>
      </c>
      <c r="G6203" s="24" t="s">
        <v>8843</v>
      </c>
      <c r="H6203" s="24">
        <v>49732</v>
      </c>
      <c r="I6203" s="24" t="s">
        <v>53</v>
      </c>
      <c r="J6203" s="24" t="s">
        <v>27573</v>
      </c>
      <c r="K6203" s="24" t="s">
        <v>7552</v>
      </c>
      <c r="L6203" s="24" t="s">
        <v>242</v>
      </c>
      <c r="M6203" s="22">
        <v>32411</v>
      </c>
      <c r="N6203" s="22">
        <v>7</v>
      </c>
      <c r="O6203" s="24" t="s">
        <v>27561</v>
      </c>
      <c r="P6203" s="22" t="s">
        <v>53</v>
      </c>
      <c r="Q6203" s="24" t="s">
        <v>2291</v>
      </c>
      <c r="R6203" s="24" t="s">
        <v>27578</v>
      </c>
      <c r="S6203" s="24" t="s">
        <v>27581</v>
      </c>
      <c r="T6203" s="23">
        <v>133915</v>
      </c>
      <c r="U6203" s="23">
        <v>31247.163</v>
      </c>
      <c r="V6203" s="22">
        <v>2021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4">
        <v>52109</v>
      </c>
      <c r="D6204" s="24" t="s">
        <v>248</v>
      </c>
      <c r="E6204" s="22" t="s">
        <v>27554</v>
      </c>
      <c r="F6204" s="24" t="s">
        <v>8844</v>
      </c>
      <c r="G6204" s="24" t="s">
        <v>8843</v>
      </c>
      <c r="H6204" s="24">
        <v>49732</v>
      </c>
      <c r="I6204" s="24" t="s">
        <v>53</v>
      </c>
      <c r="J6204" s="24" t="s">
        <v>27573</v>
      </c>
      <c r="K6204" s="24" t="s">
        <v>7552</v>
      </c>
      <c r="L6204" s="24" t="s">
        <v>242</v>
      </c>
      <c r="M6204" s="22">
        <v>32411</v>
      </c>
      <c r="N6204" s="22">
        <v>7</v>
      </c>
      <c r="O6204" s="24" t="s">
        <v>27561</v>
      </c>
      <c r="P6204" s="22" t="s">
        <v>55</v>
      </c>
      <c r="Q6204" s="24" t="s">
        <v>274</v>
      </c>
      <c r="R6204" s="24" t="s">
        <v>274</v>
      </c>
      <c r="S6204" s="24" t="s">
        <v>27581</v>
      </c>
      <c r="T6204" s="23">
        <v>3857043</v>
      </c>
      <c r="U6204" s="23">
        <v>788389</v>
      </c>
      <c r="V6204" s="22">
        <v>2021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4">
        <v>52109</v>
      </c>
      <c r="D6205" s="24" t="s">
        <v>248</v>
      </c>
      <c r="E6205" s="22" t="s">
        <v>27554</v>
      </c>
      <c r="F6205" s="24" t="s">
        <v>8844</v>
      </c>
      <c r="G6205" s="24" t="s">
        <v>8843</v>
      </c>
      <c r="H6205" s="24">
        <v>49732</v>
      </c>
      <c r="I6205" s="24" t="s">
        <v>53</v>
      </c>
      <c r="J6205" s="24" t="s">
        <v>27573</v>
      </c>
      <c r="K6205" s="24" t="s">
        <v>7552</v>
      </c>
      <c r="L6205" s="24" t="s">
        <v>242</v>
      </c>
      <c r="M6205" s="22">
        <v>32411</v>
      </c>
      <c r="N6205" s="22">
        <v>7</v>
      </c>
      <c r="O6205" s="24" t="s">
        <v>27561</v>
      </c>
      <c r="P6205" s="22" t="s">
        <v>55</v>
      </c>
      <c r="Q6205" s="24" t="s">
        <v>2291</v>
      </c>
      <c r="R6205" s="24" t="s">
        <v>27578</v>
      </c>
      <c r="S6205" s="24" t="s">
        <v>27581</v>
      </c>
      <c r="T6205" s="23">
        <v>0</v>
      </c>
      <c r="U6205" s="23">
        <v>0</v>
      </c>
      <c r="V6205" s="22">
        <v>2021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4">
        <v>52109</v>
      </c>
      <c r="D6206" s="24" t="s">
        <v>248</v>
      </c>
      <c r="E6206" s="22" t="s">
        <v>27554</v>
      </c>
      <c r="F6206" s="24" t="s">
        <v>8844</v>
      </c>
      <c r="G6206" s="24" t="s">
        <v>8843</v>
      </c>
      <c r="H6206" s="24">
        <v>49732</v>
      </c>
      <c r="I6206" s="24" t="s">
        <v>53</v>
      </c>
      <c r="J6206" s="24" t="s">
        <v>27573</v>
      </c>
      <c r="K6206" s="24" t="s">
        <v>7552</v>
      </c>
      <c r="L6206" s="24" t="s">
        <v>242</v>
      </c>
      <c r="M6206" s="22">
        <v>32411</v>
      </c>
      <c r="N6206" s="22">
        <v>7</v>
      </c>
      <c r="O6206" s="24" t="s">
        <v>27561</v>
      </c>
      <c r="P6206" s="22" t="s">
        <v>273</v>
      </c>
      <c r="Q6206" s="24" t="s">
        <v>5931</v>
      </c>
      <c r="R6206" s="24" t="s">
        <v>1646</v>
      </c>
      <c r="S6206" s="24" t="s">
        <v>27581</v>
      </c>
      <c r="T6206" s="23">
        <v>0</v>
      </c>
      <c r="U6206" s="23">
        <v>0</v>
      </c>
      <c r="V6206" s="22">
        <v>2021</v>
      </c>
    </row>
    <row r="6207" spans="1:22" ht="51.75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4">
        <v>52120</v>
      </c>
      <c r="D6207" s="24" t="s">
        <v>248</v>
      </c>
      <c r="E6207" s="22" t="s">
        <v>27554</v>
      </c>
      <c r="F6207" s="24" t="s">
        <v>8846</v>
      </c>
      <c r="G6207" s="24" t="s">
        <v>8845</v>
      </c>
      <c r="H6207" s="24">
        <v>59875</v>
      </c>
      <c r="I6207" s="24" t="s">
        <v>91</v>
      </c>
      <c r="J6207" s="24" t="s">
        <v>27565</v>
      </c>
      <c r="K6207" s="24" t="s">
        <v>27603</v>
      </c>
      <c r="L6207" s="24" t="s">
        <v>242</v>
      </c>
      <c r="M6207" s="22">
        <v>325</v>
      </c>
      <c r="N6207" s="22">
        <v>7</v>
      </c>
      <c r="O6207" s="24" t="s">
        <v>27561</v>
      </c>
      <c r="P6207" s="22" t="s">
        <v>53</v>
      </c>
      <c r="Q6207" s="24" t="s">
        <v>274</v>
      </c>
      <c r="R6207" s="24" t="s">
        <v>274</v>
      </c>
      <c r="S6207" s="24" t="s">
        <v>27589</v>
      </c>
      <c r="T6207" s="23">
        <v>187648</v>
      </c>
      <c r="U6207" s="23">
        <v>480958.98</v>
      </c>
      <c r="V6207" s="22">
        <v>2021</v>
      </c>
    </row>
    <row r="6208" spans="1:22" ht="51.75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4">
        <v>52120</v>
      </c>
      <c r="D6208" s="24" t="s">
        <v>248</v>
      </c>
      <c r="E6208" s="22" t="s">
        <v>27554</v>
      </c>
      <c r="F6208" s="24" t="s">
        <v>8846</v>
      </c>
      <c r="G6208" s="24" t="s">
        <v>8845</v>
      </c>
      <c r="H6208" s="24">
        <v>59875</v>
      </c>
      <c r="I6208" s="24" t="s">
        <v>91</v>
      </c>
      <c r="J6208" s="24" t="s">
        <v>27565</v>
      </c>
      <c r="K6208" s="24" t="s">
        <v>27603</v>
      </c>
      <c r="L6208" s="24" t="s">
        <v>242</v>
      </c>
      <c r="M6208" s="22">
        <v>325</v>
      </c>
      <c r="N6208" s="22">
        <v>7</v>
      </c>
      <c r="O6208" s="24" t="s">
        <v>27561</v>
      </c>
      <c r="P6208" s="22" t="s">
        <v>55</v>
      </c>
      <c r="Q6208" s="24" t="s">
        <v>274</v>
      </c>
      <c r="R6208" s="24" t="s">
        <v>274</v>
      </c>
      <c r="S6208" s="24" t="s">
        <v>27589</v>
      </c>
      <c r="T6208" s="23">
        <v>15268800</v>
      </c>
      <c r="U6208" s="23">
        <v>2111574.6</v>
      </c>
      <c r="V6208" s="22">
        <v>2021</v>
      </c>
    </row>
    <row r="6209" spans="1:22" ht="51.75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4">
        <v>52120</v>
      </c>
      <c r="D6209" s="24" t="s">
        <v>248</v>
      </c>
      <c r="E6209" s="22" t="s">
        <v>27554</v>
      </c>
      <c r="F6209" s="24" t="s">
        <v>8846</v>
      </c>
      <c r="G6209" s="24" t="s">
        <v>8845</v>
      </c>
      <c r="H6209" s="24">
        <v>59875</v>
      </c>
      <c r="I6209" s="24" t="s">
        <v>91</v>
      </c>
      <c r="J6209" s="24" t="s">
        <v>27565</v>
      </c>
      <c r="K6209" s="24" t="s">
        <v>27603</v>
      </c>
      <c r="L6209" s="24" t="s">
        <v>242</v>
      </c>
      <c r="M6209" s="22">
        <v>325</v>
      </c>
      <c r="N6209" s="22">
        <v>7</v>
      </c>
      <c r="O6209" s="24" t="s">
        <v>27561</v>
      </c>
      <c r="P6209" s="22" t="s">
        <v>298</v>
      </c>
      <c r="Q6209" s="24" t="s">
        <v>274</v>
      </c>
      <c r="R6209" s="24" t="s">
        <v>274</v>
      </c>
      <c r="S6209" s="24" t="s">
        <v>27589</v>
      </c>
      <c r="T6209" s="23">
        <v>2406426</v>
      </c>
      <c r="U6209" s="23">
        <v>407794.66</v>
      </c>
      <c r="V6209" s="22">
        <v>2021</v>
      </c>
    </row>
    <row r="6210" spans="1:22" ht="51.75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4">
        <v>52122</v>
      </c>
      <c r="D6210" s="24" t="s">
        <v>248</v>
      </c>
      <c r="E6210" s="22" t="s">
        <v>27554</v>
      </c>
      <c r="F6210" s="24" t="s">
        <v>8857</v>
      </c>
      <c r="G6210" s="24" t="s">
        <v>8856</v>
      </c>
      <c r="H6210" s="24">
        <v>429</v>
      </c>
      <c r="I6210" s="24" t="s">
        <v>91</v>
      </c>
      <c r="J6210" s="24" t="s">
        <v>27565</v>
      </c>
      <c r="K6210" s="24" t="s">
        <v>27601</v>
      </c>
      <c r="L6210" s="24" t="s">
        <v>242</v>
      </c>
      <c r="M6210" s="22">
        <v>211</v>
      </c>
      <c r="N6210" s="22">
        <v>7</v>
      </c>
      <c r="O6210" s="24" t="s">
        <v>27561</v>
      </c>
      <c r="P6210" s="22" t="s">
        <v>298</v>
      </c>
      <c r="Q6210" s="24" t="s">
        <v>274</v>
      </c>
      <c r="R6210" s="24" t="s">
        <v>274</v>
      </c>
      <c r="S6210" s="24" t="s">
        <v>642</v>
      </c>
      <c r="T6210" s="23">
        <v>1306321</v>
      </c>
      <c r="U6210" s="23">
        <v>137830</v>
      </c>
      <c r="V6210" s="22">
        <v>2021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4">
        <v>52127</v>
      </c>
      <c r="D6211" s="24" t="s">
        <v>248</v>
      </c>
      <c r="E6211" s="22" t="s">
        <v>27554</v>
      </c>
      <c r="F6211" s="24" t="s">
        <v>8860</v>
      </c>
      <c r="G6211" s="24" t="s">
        <v>8859</v>
      </c>
      <c r="H6211" s="24">
        <v>64954</v>
      </c>
      <c r="I6211" s="24" t="s">
        <v>98</v>
      </c>
      <c r="J6211" s="24" t="s">
        <v>27567</v>
      </c>
      <c r="K6211" s="24" t="s">
        <v>7552</v>
      </c>
      <c r="L6211" s="24" t="s">
        <v>242</v>
      </c>
      <c r="M6211" s="22">
        <v>211</v>
      </c>
      <c r="N6211" s="22">
        <v>7</v>
      </c>
      <c r="O6211" s="24" t="s">
        <v>27561</v>
      </c>
      <c r="P6211" s="22" t="s">
        <v>273</v>
      </c>
      <c r="Q6211" s="24" t="s">
        <v>274</v>
      </c>
      <c r="R6211" s="24" t="s">
        <v>274</v>
      </c>
      <c r="S6211" s="24" t="s">
        <v>27613</v>
      </c>
      <c r="T6211" s="23">
        <v>0</v>
      </c>
      <c r="U6211" s="23">
        <v>0</v>
      </c>
      <c r="V6211" s="22">
        <v>2021</v>
      </c>
    </row>
    <row r="6212" spans="1:22" ht="39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4">
        <v>52127</v>
      </c>
      <c r="D6212" s="24" t="s">
        <v>248</v>
      </c>
      <c r="E6212" s="22" t="s">
        <v>27554</v>
      </c>
      <c r="F6212" s="24" t="s">
        <v>8860</v>
      </c>
      <c r="G6212" s="24" t="s">
        <v>8859</v>
      </c>
      <c r="H6212" s="24">
        <v>64954</v>
      </c>
      <c r="I6212" s="24" t="s">
        <v>98</v>
      </c>
      <c r="J6212" s="24" t="s">
        <v>27567</v>
      </c>
      <c r="K6212" s="24" t="s">
        <v>7552</v>
      </c>
      <c r="L6212" s="24" t="s">
        <v>242</v>
      </c>
      <c r="M6212" s="22">
        <v>211</v>
      </c>
      <c r="N6212" s="22">
        <v>7</v>
      </c>
      <c r="O6212" s="24" t="s">
        <v>27561</v>
      </c>
      <c r="P6212" s="22" t="s">
        <v>273</v>
      </c>
      <c r="Q6212" s="24" t="s">
        <v>2291</v>
      </c>
      <c r="R6212" s="24" t="s">
        <v>27578</v>
      </c>
      <c r="S6212" s="24" t="s">
        <v>27613</v>
      </c>
      <c r="T6212" s="23">
        <v>40266</v>
      </c>
      <c r="U6212" s="23">
        <v>8814.39</v>
      </c>
      <c r="V6212" s="22">
        <v>2021</v>
      </c>
    </row>
    <row r="6213" spans="1:22" ht="26.2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4">
        <v>52130</v>
      </c>
      <c r="D6213" s="24" t="s">
        <v>248</v>
      </c>
      <c r="E6213" s="22" t="s">
        <v>27554</v>
      </c>
      <c r="F6213" s="24" t="s">
        <v>8862</v>
      </c>
      <c r="G6213" s="24" t="s">
        <v>8861</v>
      </c>
      <c r="H6213" s="24">
        <v>44466</v>
      </c>
      <c r="I6213" s="24" t="s">
        <v>63</v>
      </c>
      <c r="J6213" s="24" t="s">
        <v>27557</v>
      </c>
      <c r="K6213" s="24" t="s">
        <v>27600</v>
      </c>
      <c r="L6213" s="24" t="s">
        <v>242</v>
      </c>
      <c r="M6213" s="22">
        <v>32411</v>
      </c>
      <c r="N6213" s="22">
        <v>7</v>
      </c>
      <c r="O6213" s="24" t="s">
        <v>27561</v>
      </c>
      <c r="P6213" s="22" t="s">
        <v>273</v>
      </c>
      <c r="Q6213" s="24" t="s">
        <v>274</v>
      </c>
      <c r="R6213" s="24" t="s">
        <v>274</v>
      </c>
      <c r="S6213" s="24" t="s">
        <v>2931</v>
      </c>
      <c r="T6213" s="23">
        <v>439830</v>
      </c>
      <c r="U6213" s="23">
        <v>78526.854000000007</v>
      </c>
      <c r="V6213" s="22">
        <v>2021</v>
      </c>
    </row>
    <row r="6214" spans="1:22" ht="26.2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4">
        <v>52130</v>
      </c>
      <c r="D6214" s="24" t="s">
        <v>248</v>
      </c>
      <c r="E6214" s="22" t="s">
        <v>27554</v>
      </c>
      <c r="F6214" s="24" t="s">
        <v>8862</v>
      </c>
      <c r="G6214" s="24" t="s">
        <v>8861</v>
      </c>
      <c r="H6214" s="24">
        <v>44466</v>
      </c>
      <c r="I6214" s="24" t="s">
        <v>63</v>
      </c>
      <c r="J6214" s="24" t="s">
        <v>27557</v>
      </c>
      <c r="K6214" s="24" t="s">
        <v>27600</v>
      </c>
      <c r="L6214" s="24" t="s">
        <v>242</v>
      </c>
      <c r="M6214" s="22">
        <v>32411</v>
      </c>
      <c r="N6214" s="22">
        <v>7</v>
      </c>
      <c r="O6214" s="24" t="s">
        <v>27561</v>
      </c>
      <c r="P6214" s="22" t="s">
        <v>273</v>
      </c>
      <c r="Q6214" s="24" t="s">
        <v>2291</v>
      </c>
      <c r="R6214" s="24" t="s">
        <v>27578</v>
      </c>
      <c r="S6214" s="24" t="s">
        <v>2931</v>
      </c>
      <c r="T6214" s="23">
        <v>1853288</v>
      </c>
      <c r="U6214" s="23">
        <v>330886.15000000002</v>
      </c>
      <c r="V6214" s="22">
        <v>2021</v>
      </c>
    </row>
    <row r="6215" spans="1:22" ht="26.2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4">
        <v>52130</v>
      </c>
      <c r="D6215" s="24" t="s">
        <v>248</v>
      </c>
      <c r="E6215" s="22" t="s">
        <v>27554</v>
      </c>
      <c r="F6215" s="24" t="s">
        <v>8862</v>
      </c>
      <c r="G6215" s="24" t="s">
        <v>8861</v>
      </c>
      <c r="H6215" s="24">
        <v>44466</v>
      </c>
      <c r="I6215" s="24" t="s">
        <v>63</v>
      </c>
      <c r="J6215" s="24" t="s">
        <v>27557</v>
      </c>
      <c r="K6215" s="24" t="s">
        <v>27600</v>
      </c>
      <c r="L6215" s="24" t="s">
        <v>242</v>
      </c>
      <c r="M6215" s="22">
        <v>32411</v>
      </c>
      <c r="N6215" s="22">
        <v>7</v>
      </c>
      <c r="O6215" s="24" t="s">
        <v>27561</v>
      </c>
      <c r="P6215" s="22" t="s">
        <v>273</v>
      </c>
      <c r="Q6215" s="24" t="s">
        <v>7230</v>
      </c>
      <c r="R6215" s="24" t="s">
        <v>1646</v>
      </c>
      <c r="S6215" s="24" t="s">
        <v>2931</v>
      </c>
      <c r="T6215" s="23">
        <v>0</v>
      </c>
      <c r="U6215" s="23">
        <v>0</v>
      </c>
      <c r="V6215" s="22">
        <v>2021</v>
      </c>
    </row>
    <row r="6216" spans="1:22" ht="64.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4">
        <v>52132</v>
      </c>
      <c r="D6216" s="24" t="s">
        <v>248</v>
      </c>
      <c r="E6216" s="22" t="s">
        <v>27554</v>
      </c>
      <c r="F6216" s="24" t="s">
        <v>8869</v>
      </c>
      <c r="G6216" s="24" t="s">
        <v>8868</v>
      </c>
      <c r="H6216" s="24">
        <v>17566</v>
      </c>
      <c r="I6216" s="24" t="s">
        <v>91</v>
      </c>
      <c r="J6216" s="24" t="s">
        <v>27565</v>
      </c>
      <c r="K6216" s="24" t="s">
        <v>27603</v>
      </c>
      <c r="L6216" s="24" t="s">
        <v>242</v>
      </c>
      <c r="M6216" s="22">
        <v>32411</v>
      </c>
      <c r="N6216" s="22">
        <v>7</v>
      </c>
      <c r="O6216" s="24" t="s">
        <v>27561</v>
      </c>
      <c r="P6216" s="22" t="s">
        <v>53</v>
      </c>
      <c r="Q6216" s="24" t="s">
        <v>274</v>
      </c>
      <c r="R6216" s="24" t="s">
        <v>274</v>
      </c>
      <c r="S6216" s="24" t="s">
        <v>27589</v>
      </c>
      <c r="T6216" s="23">
        <v>0</v>
      </c>
      <c r="U6216" s="23">
        <v>0</v>
      </c>
      <c r="V6216" s="22">
        <v>2021</v>
      </c>
    </row>
    <row r="6217" spans="1:22" ht="64.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4">
        <v>52132</v>
      </c>
      <c r="D6217" s="24" t="s">
        <v>248</v>
      </c>
      <c r="E6217" s="22" t="s">
        <v>27554</v>
      </c>
      <c r="F6217" s="24" t="s">
        <v>8869</v>
      </c>
      <c r="G6217" s="24" t="s">
        <v>8868</v>
      </c>
      <c r="H6217" s="24">
        <v>17566</v>
      </c>
      <c r="I6217" s="24" t="s">
        <v>91</v>
      </c>
      <c r="J6217" s="24" t="s">
        <v>27565</v>
      </c>
      <c r="K6217" s="24" t="s">
        <v>27603</v>
      </c>
      <c r="L6217" s="24" t="s">
        <v>242</v>
      </c>
      <c r="M6217" s="22">
        <v>32411</v>
      </c>
      <c r="N6217" s="22">
        <v>7</v>
      </c>
      <c r="O6217" s="24" t="s">
        <v>27561</v>
      </c>
      <c r="P6217" s="22" t="s">
        <v>53</v>
      </c>
      <c r="Q6217" s="24" t="s">
        <v>2291</v>
      </c>
      <c r="R6217" s="24" t="s">
        <v>27578</v>
      </c>
      <c r="S6217" s="24" t="s">
        <v>27589</v>
      </c>
      <c r="T6217" s="23">
        <v>0</v>
      </c>
      <c r="U6217" s="23">
        <v>0</v>
      </c>
      <c r="V6217" s="22">
        <v>2021</v>
      </c>
    </row>
    <row r="6218" spans="1:22" ht="64.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4">
        <v>52132</v>
      </c>
      <c r="D6218" s="24" t="s">
        <v>248</v>
      </c>
      <c r="E6218" s="22" t="s">
        <v>27554</v>
      </c>
      <c r="F6218" s="24" t="s">
        <v>8869</v>
      </c>
      <c r="G6218" s="24" t="s">
        <v>8868</v>
      </c>
      <c r="H6218" s="24">
        <v>17566</v>
      </c>
      <c r="I6218" s="24" t="s">
        <v>91</v>
      </c>
      <c r="J6218" s="24" t="s">
        <v>27565</v>
      </c>
      <c r="K6218" s="24" t="s">
        <v>27603</v>
      </c>
      <c r="L6218" s="24" t="s">
        <v>242</v>
      </c>
      <c r="M6218" s="22">
        <v>32411</v>
      </c>
      <c r="N6218" s="22">
        <v>7</v>
      </c>
      <c r="O6218" s="24" t="s">
        <v>27561</v>
      </c>
      <c r="P6218" s="22" t="s">
        <v>55</v>
      </c>
      <c r="Q6218" s="24" t="s">
        <v>274</v>
      </c>
      <c r="R6218" s="24" t="s">
        <v>274</v>
      </c>
      <c r="S6218" s="24" t="s">
        <v>27589</v>
      </c>
      <c r="T6218" s="23">
        <v>1753323</v>
      </c>
      <c r="U6218" s="23">
        <v>298472</v>
      </c>
      <c r="V6218" s="22">
        <v>2021</v>
      </c>
    </row>
    <row r="6219" spans="1:22" ht="64.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4">
        <v>52132</v>
      </c>
      <c r="D6219" s="24" t="s">
        <v>248</v>
      </c>
      <c r="E6219" s="22" t="s">
        <v>27554</v>
      </c>
      <c r="F6219" s="24" t="s">
        <v>8869</v>
      </c>
      <c r="G6219" s="24" t="s">
        <v>8868</v>
      </c>
      <c r="H6219" s="24">
        <v>17566</v>
      </c>
      <c r="I6219" s="24" t="s">
        <v>91</v>
      </c>
      <c r="J6219" s="24" t="s">
        <v>27565</v>
      </c>
      <c r="K6219" s="24" t="s">
        <v>27603</v>
      </c>
      <c r="L6219" s="24" t="s">
        <v>242</v>
      </c>
      <c r="M6219" s="22">
        <v>32411</v>
      </c>
      <c r="N6219" s="22">
        <v>7</v>
      </c>
      <c r="O6219" s="24" t="s">
        <v>27561</v>
      </c>
      <c r="P6219" s="22" t="s">
        <v>55</v>
      </c>
      <c r="Q6219" s="24" t="s">
        <v>2291</v>
      </c>
      <c r="R6219" s="24" t="s">
        <v>27578</v>
      </c>
      <c r="S6219" s="24" t="s">
        <v>27589</v>
      </c>
      <c r="T6219" s="23">
        <v>0</v>
      </c>
      <c r="U6219" s="23">
        <v>0</v>
      </c>
      <c r="V6219" s="22">
        <v>2021</v>
      </c>
    </row>
    <row r="6220" spans="1:22" ht="64.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4">
        <v>52133</v>
      </c>
      <c r="D6220" s="24" t="s">
        <v>248</v>
      </c>
      <c r="E6220" s="22" t="s">
        <v>27554</v>
      </c>
      <c r="F6220" s="24" t="s">
        <v>8872</v>
      </c>
      <c r="G6220" s="24" t="s">
        <v>8871</v>
      </c>
      <c r="H6220" s="24">
        <v>18668</v>
      </c>
      <c r="I6220" s="24" t="s">
        <v>76</v>
      </c>
      <c r="J6220" s="24" t="s">
        <v>27558</v>
      </c>
      <c r="K6220" s="24" t="s">
        <v>27601</v>
      </c>
      <c r="L6220" s="24" t="s">
        <v>242</v>
      </c>
      <c r="M6220" s="22">
        <v>32411</v>
      </c>
      <c r="N6220" s="22">
        <v>7</v>
      </c>
      <c r="O6220" s="24" t="s">
        <v>27561</v>
      </c>
      <c r="P6220" s="22" t="s">
        <v>273</v>
      </c>
      <c r="Q6220" s="24" t="s">
        <v>274</v>
      </c>
      <c r="R6220" s="24" t="s">
        <v>274</v>
      </c>
      <c r="S6220" s="24" t="s">
        <v>642</v>
      </c>
      <c r="T6220" s="23">
        <v>206650</v>
      </c>
      <c r="U6220" s="23">
        <v>15411.907999999999</v>
      </c>
      <c r="V6220" s="22">
        <v>2021</v>
      </c>
    </row>
    <row r="6221" spans="1:22" ht="64.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4">
        <v>52133</v>
      </c>
      <c r="D6221" s="24" t="s">
        <v>248</v>
      </c>
      <c r="E6221" s="22" t="s">
        <v>27554</v>
      </c>
      <c r="F6221" s="24" t="s">
        <v>8872</v>
      </c>
      <c r="G6221" s="24" t="s">
        <v>8871</v>
      </c>
      <c r="H6221" s="24">
        <v>18668</v>
      </c>
      <c r="I6221" s="24" t="s">
        <v>76</v>
      </c>
      <c r="J6221" s="24" t="s">
        <v>27558</v>
      </c>
      <c r="K6221" s="24" t="s">
        <v>27601</v>
      </c>
      <c r="L6221" s="24" t="s">
        <v>242</v>
      </c>
      <c r="M6221" s="22">
        <v>32411</v>
      </c>
      <c r="N6221" s="22">
        <v>7</v>
      </c>
      <c r="O6221" s="24" t="s">
        <v>27561</v>
      </c>
      <c r="P6221" s="22" t="s">
        <v>273</v>
      </c>
      <c r="Q6221" s="24" t="s">
        <v>2291</v>
      </c>
      <c r="R6221" s="24" t="s">
        <v>27578</v>
      </c>
      <c r="S6221" s="24" t="s">
        <v>642</v>
      </c>
      <c r="T6221" s="23">
        <v>514236</v>
      </c>
      <c r="U6221" s="23">
        <v>38290.091999999997</v>
      </c>
      <c r="V6221" s="22">
        <v>2021</v>
      </c>
    </row>
    <row r="6222" spans="1:22" ht="64.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4">
        <v>52133</v>
      </c>
      <c r="D6222" s="24" t="s">
        <v>248</v>
      </c>
      <c r="E6222" s="22" t="s">
        <v>27554</v>
      </c>
      <c r="F6222" s="24" t="s">
        <v>8872</v>
      </c>
      <c r="G6222" s="24" t="s">
        <v>8871</v>
      </c>
      <c r="H6222" s="24">
        <v>18668</v>
      </c>
      <c r="I6222" s="24" t="s">
        <v>76</v>
      </c>
      <c r="J6222" s="24" t="s">
        <v>27558</v>
      </c>
      <c r="K6222" s="24" t="s">
        <v>27601</v>
      </c>
      <c r="L6222" s="24" t="s">
        <v>242</v>
      </c>
      <c r="M6222" s="22">
        <v>32411</v>
      </c>
      <c r="N6222" s="22">
        <v>7</v>
      </c>
      <c r="O6222" s="24" t="s">
        <v>27561</v>
      </c>
      <c r="P6222" s="22" t="s">
        <v>273</v>
      </c>
      <c r="Q6222" s="24" t="s">
        <v>505</v>
      </c>
      <c r="R6222" s="24" t="s">
        <v>505</v>
      </c>
      <c r="S6222" s="24" t="s">
        <v>642</v>
      </c>
      <c r="T6222" s="23">
        <v>0</v>
      </c>
      <c r="U6222" s="23">
        <v>0</v>
      </c>
      <c r="V6222" s="22">
        <v>2021</v>
      </c>
    </row>
    <row r="6223" spans="1:22" ht="64.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4">
        <v>52133</v>
      </c>
      <c r="D6223" s="24" t="s">
        <v>248</v>
      </c>
      <c r="E6223" s="22" t="s">
        <v>27554</v>
      </c>
      <c r="F6223" s="24" t="s">
        <v>8872</v>
      </c>
      <c r="G6223" s="24" t="s">
        <v>8871</v>
      </c>
      <c r="H6223" s="24">
        <v>18668</v>
      </c>
      <c r="I6223" s="24" t="s">
        <v>76</v>
      </c>
      <c r="J6223" s="24" t="s">
        <v>27558</v>
      </c>
      <c r="K6223" s="24" t="s">
        <v>27601</v>
      </c>
      <c r="L6223" s="24" t="s">
        <v>242</v>
      </c>
      <c r="M6223" s="22">
        <v>32411</v>
      </c>
      <c r="N6223" s="22">
        <v>7</v>
      </c>
      <c r="O6223" s="24" t="s">
        <v>27561</v>
      </c>
      <c r="P6223" s="22" t="s">
        <v>273</v>
      </c>
      <c r="Q6223" s="24" t="s">
        <v>2652</v>
      </c>
      <c r="R6223" s="24" t="s">
        <v>27559</v>
      </c>
      <c r="S6223" s="24" t="s">
        <v>642</v>
      </c>
      <c r="T6223" s="23">
        <v>0</v>
      </c>
      <c r="U6223" s="23">
        <v>0</v>
      </c>
      <c r="V6223" s="22">
        <v>2021</v>
      </c>
    </row>
    <row r="6224" spans="1:22" ht="51.7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4">
        <v>52140</v>
      </c>
      <c r="D6224" s="24" t="s">
        <v>248</v>
      </c>
      <c r="E6224" s="22" t="s">
        <v>27554</v>
      </c>
      <c r="F6224" s="24" t="s">
        <v>8873</v>
      </c>
      <c r="G6224" s="24" t="s">
        <v>8165</v>
      </c>
      <c r="H6224" s="24">
        <v>8009</v>
      </c>
      <c r="I6224" s="24" t="s">
        <v>50</v>
      </c>
      <c r="J6224" s="24" t="s">
        <v>27572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2" t="s">
        <v>273</v>
      </c>
      <c r="Q6224" s="24" t="s">
        <v>278</v>
      </c>
      <c r="R6224" s="24" t="s">
        <v>27568</v>
      </c>
      <c r="S6224" s="24" t="s">
        <v>10045</v>
      </c>
      <c r="T6224" s="23">
        <v>0</v>
      </c>
      <c r="U6224" s="23">
        <v>0</v>
      </c>
      <c r="V6224" s="22">
        <v>2021</v>
      </c>
    </row>
    <row r="6225" spans="1:22" ht="51.7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4">
        <v>52140</v>
      </c>
      <c r="D6225" s="24" t="s">
        <v>248</v>
      </c>
      <c r="E6225" s="22" t="s">
        <v>27554</v>
      </c>
      <c r="F6225" s="24" t="s">
        <v>8873</v>
      </c>
      <c r="G6225" s="24" t="s">
        <v>8165</v>
      </c>
      <c r="H6225" s="24">
        <v>8009</v>
      </c>
      <c r="I6225" s="24" t="s">
        <v>50</v>
      </c>
      <c r="J6225" s="24" t="s">
        <v>27572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2" t="s">
        <v>273</v>
      </c>
      <c r="Q6225" s="24" t="s">
        <v>6255</v>
      </c>
      <c r="R6225" s="24" t="s">
        <v>27563</v>
      </c>
      <c r="S6225" s="24" t="s">
        <v>10045</v>
      </c>
      <c r="T6225" s="23">
        <v>1469223</v>
      </c>
      <c r="U6225" s="23">
        <v>331565.38</v>
      </c>
      <c r="V6225" s="22">
        <v>2021</v>
      </c>
    </row>
    <row r="6226" spans="1:22" ht="51.7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4">
        <v>52140</v>
      </c>
      <c r="D6226" s="24" t="s">
        <v>248</v>
      </c>
      <c r="E6226" s="22" t="s">
        <v>27554</v>
      </c>
      <c r="F6226" s="24" t="s">
        <v>8873</v>
      </c>
      <c r="G6226" s="24" t="s">
        <v>8165</v>
      </c>
      <c r="H6226" s="24">
        <v>8009</v>
      </c>
      <c r="I6226" s="24" t="s">
        <v>50</v>
      </c>
      <c r="J6226" s="24" t="s">
        <v>27572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2" t="s">
        <v>273</v>
      </c>
      <c r="Q6226" s="24" t="s">
        <v>250</v>
      </c>
      <c r="R6226" s="24" t="s">
        <v>250</v>
      </c>
      <c r="S6226" s="24" t="s">
        <v>10045</v>
      </c>
      <c r="T6226" s="23">
        <v>0</v>
      </c>
      <c r="U6226" s="23">
        <v>0</v>
      </c>
      <c r="V6226" s="22">
        <v>2021</v>
      </c>
    </row>
    <row r="6227" spans="1:22" ht="51.7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4">
        <v>52140</v>
      </c>
      <c r="D6227" s="24" t="s">
        <v>248</v>
      </c>
      <c r="E6227" s="22" t="s">
        <v>27554</v>
      </c>
      <c r="F6227" s="24" t="s">
        <v>8873</v>
      </c>
      <c r="G6227" s="24" t="s">
        <v>8165</v>
      </c>
      <c r="H6227" s="24">
        <v>8009</v>
      </c>
      <c r="I6227" s="24" t="s">
        <v>50</v>
      </c>
      <c r="J6227" s="24" t="s">
        <v>27572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2" t="s">
        <v>273</v>
      </c>
      <c r="Q6227" s="24" t="s">
        <v>274</v>
      </c>
      <c r="R6227" s="24" t="s">
        <v>274</v>
      </c>
      <c r="S6227" s="24" t="s">
        <v>10045</v>
      </c>
      <c r="T6227" s="23">
        <v>679394</v>
      </c>
      <c r="U6227" s="23">
        <v>153321.68</v>
      </c>
      <c r="V6227" s="22">
        <v>2021</v>
      </c>
    </row>
    <row r="6228" spans="1:22" ht="51.7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4">
        <v>52140</v>
      </c>
      <c r="D6228" s="24" t="s">
        <v>248</v>
      </c>
      <c r="E6228" s="22" t="s">
        <v>27554</v>
      </c>
      <c r="F6228" s="24" t="s">
        <v>8873</v>
      </c>
      <c r="G6228" s="24" t="s">
        <v>8165</v>
      </c>
      <c r="H6228" s="24">
        <v>8009</v>
      </c>
      <c r="I6228" s="24" t="s">
        <v>50</v>
      </c>
      <c r="J6228" s="24" t="s">
        <v>27572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2" t="s">
        <v>273</v>
      </c>
      <c r="Q6228" s="24" t="s">
        <v>721</v>
      </c>
      <c r="R6228" s="24" t="s">
        <v>27571</v>
      </c>
      <c r="S6228" s="24" t="s">
        <v>10045</v>
      </c>
      <c r="T6228" s="23">
        <v>0</v>
      </c>
      <c r="U6228" s="23">
        <v>0</v>
      </c>
      <c r="V6228" s="22">
        <v>2021</v>
      </c>
    </row>
    <row r="6229" spans="1:22" ht="51.7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4">
        <v>52140</v>
      </c>
      <c r="D6229" s="24" t="s">
        <v>248</v>
      </c>
      <c r="E6229" s="22" t="s">
        <v>27554</v>
      </c>
      <c r="F6229" s="24" t="s">
        <v>8873</v>
      </c>
      <c r="G6229" s="24" t="s">
        <v>8165</v>
      </c>
      <c r="H6229" s="24">
        <v>8009</v>
      </c>
      <c r="I6229" s="24" t="s">
        <v>50</v>
      </c>
      <c r="J6229" s="24" t="s">
        <v>27572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2" t="s">
        <v>273</v>
      </c>
      <c r="Q6229" s="24" t="s">
        <v>425</v>
      </c>
      <c r="R6229" s="24" t="s">
        <v>27563</v>
      </c>
      <c r="S6229" s="24" t="s">
        <v>10045</v>
      </c>
      <c r="T6229" s="23">
        <v>355538</v>
      </c>
      <c r="U6229" s="23">
        <v>80234.820999999996</v>
      </c>
      <c r="V6229" s="22">
        <v>2021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4">
        <v>52140</v>
      </c>
      <c r="D6230" s="24" t="s">
        <v>248</v>
      </c>
      <c r="E6230" s="22" t="s">
        <v>27554</v>
      </c>
      <c r="F6230" s="24" t="s">
        <v>8873</v>
      </c>
      <c r="G6230" s="24" t="s">
        <v>8165</v>
      </c>
      <c r="H6230" s="24">
        <v>8009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3</v>
      </c>
      <c r="N6230" s="22">
        <v>7</v>
      </c>
      <c r="O6230" s="24" t="s">
        <v>27561</v>
      </c>
      <c r="P6230" s="22" t="s">
        <v>273</v>
      </c>
      <c r="Q6230" s="24" t="s">
        <v>2652</v>
      </c>
      <c r="R6230" s="24" t="s">
        <v>27559</v>
      </c>
      <c r="S6230" s="24" t="s">
        <v>10045</v>
      </c>
      <c r="T6230" s="23">
        <v>13143</v>
      </c>
      <c r="U6230" s="23">
        <v>2966.1190000000001</v>
      </c>
      <c r="V6230" s="22">
        <v>2021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4">
        <v>52142</v>
      </c>
      <c r="D6231" s="24" t="s">
        <v>245</v>
      </c>
      <c r="E6231" s="22" t="s">
        <v>27554</v>
      </c>
      <c r="F6231" s="24" t="s">
        <v>8874</v>
      </c>
      <c r="G6231" s="24" t="s">
        <v>7397</v>
      </c>
      <c r="H6231" s="24">
        <v>2770</v>
      </c>
      <c r="I6231" s="24" t="s">
        <v>53</v>
      </c>
      <c r="J6231" s="24" t="s">
        <v>27573</v>
      </c>
      <c r="K6231" s="24" t="s">
        <v>7552</v>
      </c>
      <c r="L6231" s="24" t="s">
        <v>242</v>
      </c>
      <c r="M6231" s="22">
        <v>22</v>
      </c>
      <c r="N6231" s="22">
        <v>2</v>
      </c>
      <c r="O6231" s="24" t="s">
        <v>27556</v>
      </c>
      <c r="P6231" s="22" t="s">
        <v>259</v>
      </c>
      <c r="Q6231" s="24" t="s">
        <v>260</v>
      </c>
      <c r="R6231" s="24" t="s">
        <v>260</v>
      </c>
      <c r="S6231" s="24" t="s">
        <v>27581</v>
      </c>
      <c r="T6231" s="23">
        <v>1028443</v>
      </c>
      <c r="U6231" s="23">
        <v>116287</v>
      </c>
      <c r="V6231" s="22">
        <v>2021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4">
        <v>52147</v>
      </c>
      <c r="D6232" s="24" t="s">
        <v>248</v>
      </c>
      <c r="E6232" s="22" t="s">
        <v>27554</v>
      </c>
      <c r="F6232" s="24" t="s">
        <v>8876</v>
      </c>
      <c r="G6232" s="24" t="s">
        <v>8875</v>
      </c>
      <c r="H6232" s="24">
        <v>3221</v>
      </c>
      <c r="I6232" s="24" t="s">
        <v>53</v>
      </c>
      <c r="J6232" s="24" t="s">
        <v>27573</v>
      </c>
      <c r="K6232" s="24" t="s">
        <v>7552</v>
      </c>
      <c r="L6232" s="24" t="s">
        <v>242</v>
      </c>
      <c r="M6232" s="22">
        <v>311</v>
      </c>
      <c r="N6232" s="22">
        <v>7</v>
      </c>
      <c r="O6232" s="24" t="s">
        <v>27561</v>
      </c>
      <c r="P6232" s="22" t="s">
        <v>298</v>
      </c>
      <c r="Q6232" s="24" t="s">
        <v>274</v>
      </c>
      <c r="R6232" s="24" t="s">
        <v>274</v>
      </c>
      <c r="S6232" s="24" t="s">
        <v>27581</v>
      </c>
      <c r="T6232" s="23">
        <v>434715</v>
      </c>
      <c r="U6232" s="23">
        <v>78204</v>
      </c>
      <c r="V6232" s="22">
        <v>2021</v>
      </c>
    </row>
    <row r="6233" spans="1:22" ht="26.2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4">
        <v>52148</v>
      </c>
      <c r="D6233" s="24" t="s">
        <v>248</v>
      </c>
      <c r="E6233" s="22" t="s">
        <v>27554</v>
      </c>
      <c r="F6233" s="24" t="s">
        <v>8877</v>
      </c>
      <c r="G6233" s="24" t="s">
        <v>7074</v>
      </c>
      <c r="H6233" s="24">
        <v>12320</v>
      </c>
      <c r="I6233" s="24" t="s">
        <v>93</v>
      </c>
      <c r="J6233" s="24" t="s">
        <v>27562</v>
      </c>
      <c r="K6233" s="24" t="s">
        <v>27602</v>
      </c>
      <c r="L6233" s="24" t="s">
        <v>242</v>
      </c>
      <c r="M6233" s="22">
        <v>325</v>
      </c>
      <c r="N6233" s="22">
        <v>7</v>
      </c>
      <c r="O6233" s="24" t="s">
        <v>27561</v>
      </c>
      <c r="P6233" s="22" t="s">
        <v>241</v>
      </c>
      <c r="Q6233" s="24" t="s">
        <v>250</v>
      </c>
      <c r="R6233" s="24" t="s">
        <v>250</v>
      </c>
      <c r="S6233" s="24" t="s">
        <v>1619</v>
      </c>
      <c r="T6233" s="23">
        <v>53</v>
      </c>
      <c r="U6233" s="23">
        <v>11.377000000000001</v>
      </c>
      <c r="V6233" s="22">
        <v>2021</v>
      </c>
    </row>
    <row r="6234" spans="1:22" ht="26.2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4">
        <v>52148</v>
      </c>
      <c r="D6234" s="24" t="s">
        <v>248</v>
      </c>
      <c r="E6234" s="22" t="s">
        <v>27554</v>
      </c>
      <c r="F6234" s="24" t="s">
        <v>8877</v>
      </c>
      <c r="G6234" s="24" t="s">
        <v>7074</v>
      </c>
      <c r="H6234" s="24">
        <v>12320</v>
      </c>
      <c r="I6234" s="24" t="s">
        <v>93</v>
      </c>
      <c r="J6234" s="24" t="s">
        <v>27562</v>
      </c>
      <c r="K6234" s="24" t="s">
        <v>27602</v>
      </c>
      <c r="L6234" s="24" t="s">
        <v>242</v>
      </c>
      <c r="M6234" s="22">
        <v>325</v>
      </c>
      <c r="N6234" s="22">
        <v>7</v>
      </c>
      <c r="O6234" s="24" t="s">
        <v>27561</v>
      </c>
      <c r="P6234" s="22" t="s">
        <v>241</v>
      </c>
      <c r="Q6234" s="24" t="s">
        <v>274</v>
      </c>
      <c r="R6234" s="24" t="s">
        <v>274</v>
      </c>
      <c r="S6234" s="24" t="s">
        <v>1619</v>
      </c>
      <c r="T6234" s="23">
        <v>140</v>
      </c>
      <c r="U6234" s="23">
        <v>29.623000000000001</v>
      </c>
      <c r="V6234" s="22">
        <v>2021</v>
      </c>
    </row>
    <row r="6235" spans="1:22" ht="26.2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4">
        <v>52148</v>
      </c>
      <c r="D6235" s="24" t="s">
        <v>248</v>
      </c>
      <c r="E6235" s="22" t="s">
        <v>27554</v>
      </c>
      <c r="F6235" s="24" t="s">
        <v>8877</v>
      </c>
      <c r="G6235" s="24" t="s">
        <v>7074</v>
      </c>
      <c r="H6235" s="24">
        <v>12320</v>
      </c>
      <c r="I6235" s="24" t="s">
        <v>93</v>
      </c>
      <c r="J6235" s="24" t="s">
        <v>27562</v>
      </c>
      <c r="K6235" s="24" t="s">
        <v>27602</v>
      </c>
      <c r="L6235" s="24" t="s">
        <v>242</v>
      </c>
      <c r="M6235" s="22">
        <v>325</v>
      </c>
      <c r="N6235" s="22">
        <v>7</v>
      </c>
      <c r="O6235" s="24" t="s">
        <v>27561</v>
      </c>
      <c r="P6235" s="22" t="s">
        <v>273</v>
      </c>
      <c r="Q6235" s="24" t="s">
        <v>250</v>
      </c>
      <c r="R6235" s="24" t="s">
        <v>250</v>
      </c>
      <c r="S6235" s="24" t="s">
        <v>1619</v>
      </c>
      <c r="T6235" s="23">
        <v>787</v>
      </c>
      <c r="U6235" s="23">
        <v>132.78399999999999</v>
      </c>
      <c r="V6235" s="22">
        <v>2021</v>
      </c>
    </row>
    <row r="6236" spans="1:22" ht="26.2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4">
        <v>52148</v>
      </c>
      <c r="D6236" s="24" t="s">
        <v>248</v>
      </c>
      <c r="E6236" s="22" t="s">
        <v>27554</v>
      </c>
      <c r="F6236" s="24" t="s">
        <v>8877</v>
      </c>
      <c r="G6236" s="24" t="s">
        <v>7074</v>
      </c>
      <c r="H6236" s="24">
        <v>12320</v>
      </c>
      <c r="I6236" s="24" t="s">
        <v>93</v>
      </c>
      <c r="J6236" s="24" t="s">
        <v>27562</v>
      </c>
      <c r="K6236" s="24" t="s">
        <v>27602</v>
      </c>
      <c r="L6236" s="24" t="s">
        <v>242</v>
      </c>
      <c r="M6236" s="22">
        <v>325</v>
      </c>
      <c r="N6236" s="22">
        <v>7</v>
      </c>
      <c r="O6236" s="24" t="s">
        <v>27561</v>
      </c>
      <c r="P6236" s="22" t="s">
        <v>273</v>
      </c>
      <c r="Q6236" s="24" t="s">
        <v>274</v>
      </c>
      <c r="R6236" s="24" t="s">
        <v>274</v>
      </c>
      <c r="S6236" s="24" t="s">
        <v>1619</v>
      </c>
      <c r="T6236" s="23">
        <v>61813</v>
      </c>
      <c r="U6236" s="23">
        <v>10411.216</v>
      </c>
      <c r="V6236" s="22">
        <v>2021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4">
        <v>52149</v>
      </c>
      <c r="D6237" s="24" t="s">
        <v>248</v>
      </c>
      <c r="E6237" s="22" t="s">
        <v>27554</v>
      </c>
      <c r="F6237" s="24" t="s">
        <v>8879</v>
      </c>
      <c r="G6237" s="24" t="s">
        <v>8878</v>
      </c>
      <c r="H6237" s="24">
        <v>12303</v>
      </c>
      <c r="I6237" s="24" t="s">
        <v>86</v>
      </c>
      <c r="J6237" s="24" t="s">
        <v>27560</v>
      </c>
      <c r="K6237" s="24" t="s">
        <v>27600</v>
      </c>
      <c r="L6237" s="24" t="s">
        <v>242</v>
      </c>
      <c r="M6237" s="22">
        <v>311</v>
      </c>
      <c r="N6237" s="22">
        <v>7</v>
      </c>
      <c r="O6237" s="24" t="s">
        <v>27561</v>
      </c>
      <c r="P6237" s="22" t="s">
        <v>298</v>
      </c>
      <c r="Q6237" s="24" t="s">
        <v>274</v>
      </c>
      <c r="R6237" s="24" t="s">
        <v>274</v>
      </c>
      <c r="S6237" s="24" t="s">
        <v>1619</v>
      </c>
      <c r="T6237" s="23">
        <v>1417498</v>
      </c>
      <c r="U6237" s="23">
        <v>293137.59999999998</v>
      </c>
      <c r="V6237" s="22">
        <v>2021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4">
        <v>52149</v>
      </c>
      <c r="D6238" s="24" t="s">
        <v>248</v>
      </c>
      <c r="E6238" s="22" t="s">
        <v>27554</v>
      </c>
      <c r="F6238" s="24" t="s">
        <v>8879</v>
      </c>
      <c r="G6238" s="24" t="s">
        <v>8878</v>
      </c>
      <c r="H6238" s="24">
        <v>12303</v>
      </c>
      <c r="I6238" s="24" t="s">
        <v>86</v>
      </c>
      <c r="J6238" s="24" t="s">
        <v>27560</v>
      </c>
      <c r="K6238" s="24" t="s">
        <v>27600</v>
      </c>
      <c r="L6238" s="24" t="s">
        <v>242</v>
      </c>
      <c r="M6238" s="22">
        <v>311</v>
      </c>
      <c r="N6238" s="22">
        <v>7</v>
      </c>
      <c r="O6238" s="24" t="s">
        <v>27561</v>
      </c>
      <c r="P6238" s="22" t="s">
        <v>241</v>
      </c>
      <c r="Q6238" s="24" t="s">
        <v>250</v>
      </c>
      <c r="R6238" s="24" t="s">
        <v>250</v>
      </c>
      <c r="S6238" s="24" t="s">
        <v>1619</v>
      </c>
      <c r="T6238" s="23">
        <v>460</v>
      </c>
      <c r="U6238" s="23">
        <v>95.043999999999997</v>
      </c>
      <c r="V6238" s="22">
        <v>2021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4">
        <v>52149</v>
      </c>
      <c r="D6239" s="24" t="s">
        <v>248</v>
      </c>
      <c r="E6239" s="22" t="s">
        <v>27554</v>
      </c>
      <c r="F6239" s="24" t="s">
        <v>8879</v>
      </c>
      <c r="G6239" s="24" t="s">
        <v>8878</v>
      </c>
      <c r="H6239" s="24">
        <v>12303</v>
      </c>
      <c r="I6239" s="24" t="s">
        <v>86</v>
      </c>
      <c r="J6239" s="24" t="s">
        <v>27560</v>
      </c>
      <c r="K6239" s="24" t="s">
        <v>27600</v>
      </c>
      <c r="L6239" s="24" t="s">
        <v>242</v>
      </c>
      <c r="M6239" s="22">
        <v>311</v>
      </c>
      <c r="N6239" s="22">
        <v>7</v>
      </c>
      <c r="O6239" s="24" t="s">
        <v>27561</v>
      </c>
      <c r="P6239" s="22" t="s">
        <v>241</v>
      </c>
      <c r="Q6239" s="24" t="s">
        <v>274</v>
      </c>
      <c r="R6239" s="24" t="s">
        <v>274</v>
      </c>
      <c r="S6239" s="24" t="s">
        <v>1619</v>
      </c>
      <c r="T6239" s="23">
        <v>134</v>
      </c>
      <c r="U6239" s="23">
        <v>27.454999999999998</v>
      </c>
      <c r="V6239" s="22">
        <v>2021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4">
        <v>52151</v>
      </c>
      <c r="D6240" s="24" t="s">
        <v>248</v>
      </c>
      <c r="E6240" s="22" t="s">
        <v>27554</v>
      </c>
      <c r="F6240" s="24" t="s">
        <v>8887</v>
      </c>
      <c r="G6240" s="24" t="s">
        <v>8886</v>
      </c>
      <c r="H6240" s="24">
        <v>9424</v>
      </c>
      <c r="I6240" s="24" t="s">
        <v>88</v>
      </c>
      <c r="J6240" s="24" t="s">
        <v>27562</v>
      </c>
      <c r="K6240" s="24" t="s">
        <v>27602</v>
      </c>
      <c r="L6240" s="24" t="s">
        <v>242</v>
      </c>
      <c r="M6240" s="22">
        <v>322122</v>
      </c>
      <c r="N6240" s="22">
        <v>7</v>
      </c>
      <c r="O6240" s="24" t="s">
        <v>27561</v>
      </c>
      <c r="P6240" s="22" t="s">
        <v>273</v>
      </c>
      <c r="Q6240" s="24" t="s">
        <v>278</v>
      </c>
      <c r="R6240" s="24" t="s">
        <v>27568</v>
      </c>
      <c r="S6240" s="24" t="s">
        <v>27619</v>
      </c>
      <c r="T6240" s="23">
        <v>0</v>
      </c>
      <c r="U6240" s="23">
        <v>0</v>
      </c>
      <c r="V6240" s="22">
        <v>2021</v>
      </c>
    </row>
    <row r="6241" spans="1:22" ht="51.7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4">
        <v>52151</v>
      </c>
      <c r="D6241" s="24" t="s">
        <v>248</v>
      </c>
      <c r="E6241" s="22" t="s">
        <v>27554</v>
      </c>
      <c r="F6241" s="24" t="s">
        <v>8887</v>
      </c>
      <c r="G6241" s="24" t="s">
        <v>8886</v>
      </c>
      <c r="H6241" s="24">
        <v>9424</v>
      </c>
      <c r="I6241" s="24" t="s">
        <v>88</v>
      </c>
      <c r="J6241" s="24" t="s">
        <v>27562</v>
      </c>
      <c r="K6241" s="24" t="s">
        <v>27602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2" t="s">
        <v>273</v>
      </c>
      <c r="Q6241" s="24" t="s">
        <v>6255</v>
      </c>
      <c r="R6241" s="24" t="s">
        <v>27563</v>
      </c>
      <c r="S6241" s="24" t="s">
        <v>27619</v>
      </c>
      <c r="T6241" s="23">
        <v>2900960</v>
      </c>
      <c r="U6241" s="23">
        <v>417421.39</v>
      </c>
      <c r="V6241" s="22">
        <v>2021</v>
      </c>
    </row>
    <row r="6242" spans="1:22" ht="51.7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4">
        <v>52151</v>
      </c>
      <c r="D6242" s="24" t="s">
        <v>248</v>
      </c>
      <c r="E6242" s="22" t="s">
        <v>27554</v>
      </c>
      <c r="F6242" s="24" t="s">
        <v>8887</v>
      </c>
      <c r="G6242" s="24" t="s">
        <v>8886</v>
      </c>
      <c r="H6242" s="24">
        <v>9424</v>
      </c>
      <c r="I6242" s="24" t="s">
        <v>88</v>
      </c>
      <c r="J6242" s="24" t="s">
        <v>27562</v>
      </c>
      <c r="K6242" s="24" t="s">
        <v>27602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2" t="s">
        <v>273</v>
      </c>
      <c r="Q6242" s="24" t="s">
        <v>250</v>
      </c>
      <c r="R6242" s="24" t="s">
        <v>250</v>
      </c>
      <c r="S6242" s="24" t="s">
        <v>27619</v>
      </c>
      <c r="T6242" s="23">
        <v>0</v>
      </c>
      <c r="U6242" s="23">
        <v>0</v>
      </c>
      <c r="V6242" s="22">
        <v>2021</v>
      </c>
    </row>
    <row r="6243" spans="1:22" ht="51.7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4">
        <v>52151</v>
      </c>
      <c r="D6243" s="24" t="s">
        <v>248</v>
      </c>
      <c r="E6243" s="22" t="s">
        <v>27554</v>
      </c>
      <c r="F6243" s="24" t="s">
        <v>8887</v>
      </c>
      <c r="G6243" s="24" t="s">
        <v>8886</v>
      </c>
      <c r="H6243" s="24">
        <v>9424</v>
      </c>
      <c r="I6243" s="24" t="s">
        <v>88</v>
      </c>
      <c r="J6243" s="24" t="s">
        <v>27562</v>
      </c>
      <c r="K6243" s="24" t="s">
        <v>27602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2" t="s">
        <v>273</v>
      </c>
      <c r="Q6243" s="24" t="s">
        <v>274</v>
      </c>
      <c r="R6243" s="24" t="s">
        <v>274</v>
      </c>
      <c r="S6243" s="24" t="s">
        <v>27619</v>
      </c>
      <c r="T6243" s="23">
        <v>592973</v>
      </c>
      <c r="U6243" s="23">
        <v>85033.337</v>
      </c>
      <c r="V6243" s="22">
        <v>2021</v>
      </c>
    </row>
    <row r="6244" spans="1:22" ht="51.7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4">
        <v>52151</v>
      </c>
      <c r="D6244" s="24" t="s">
        <v>248</v>
      </c>
      <c r="E6244" s="22" t="s">
        <v>27554</v>
      </c>
      <c r="F6244" s="24" t="s">
        <v>8887</v>
      </c>
      <c r="G6244" s="24" t="s">
        <v>8886</v>
      </c>
      <c r="H6244" s="24">
        <v>9424</v>
      </c>
      <c r="I6244" s="24" t="s">
        <v>88</v>
      </c>
      <c r="J6244" s="24" t="s">
        <v>27562</v>
      </c>
      <c r="K6244" s="24" t="s">
        <v>27602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2" t="s">
        <v>273</v>
      </c>
      <c r="Q6244" s="24" t="s">
        <v>505</v>
      </c>
      <c r="R6244" s="24" t="s">
        <v>505</v>
      </c>
      <c r="S6244" s="24" t="s">
        <v>27619</v>
      </c>
      <c r="T6244" s="23">
        <v>0</v>
      </c>
      <c r="U6244" s="23">
        <v>0</v>
      </c>
      <c r="V6244" s="22">
        <v>2021</v>
      </c>
    </row>
    <row r="6245" spans="1:22" ht="51.7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4">
        <v>52151</v>
      </c>
      <c r="D6245" s="24" t="s">
        <v>248</v>
      </c>
      <c r="E6245" s="22" t="s">
        <v>27554</v>
      </c>
      <c r="F6245" s="24" t="s">
        <v>8887</v>
      </c>
      <c r="G6245" s="24" t="s">
        <v>8886</v>
      </c>
      <c r="H6245" s="24">
        <v>9424</v>
      </c>
      <c r="I6245" s="24" t="s">
        <v>88</v>
      </c>
      <c r="J6245" s="24" t="s">
        <v>27562</v>
      </c>
      <c r="K6245" s="24" t="s">
        <v>27602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2" t="s">
        <v>273</v>
      </c>
      <c r="Q6245" s="24" t="s">
        <v>2729</v>
      </c>
      <c r="R6245" s="24" t="s">
        <v>1646</v>
      </c>
      <c r="S6245" s="24" t="s">
        <v>27619</v>
      </c>
      <c r="T6245" s="23">
        <v>0</v>
      </c>
      <c r="U6245" s="23">
        <v>0</v>
      </c>
      <c r="V6245" s="22">
        <v>2021</v>
      </c>
    </row>
    <row r="6246" spans="1:22" ht="51.7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4">
        <v>52151</v>
      </c>
      <c r="D6246" s="24" t="s">
        <v>248</v>
      </c>
      <c r="E6246" s="22" t="s">
        <v>27554</v>
      </c>
      <c r="F6246" s="24" t="s">
        <v>8887</v>
      </c>
      <c r="G6246" s="24" t="s">
        <v>8886</v>
      </c>
      <c r="H6246" s="24">
        <v>9424</v>
      </c>
      <c r="I6246" s="24" t="s">
        <v>88</v>
      </c>
      <c r="J6246" s="24" t="s">
        <v>27562</v>
      </c>
      <c r="K6246" s="24" t="s">
        <v>27602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2" t="s">
        <v>273</v>
      </c>
      <c r="Q6246" s="24" t="s">
        <v>425</v>
      </c>
      <c r="R6246" s="24" t="s">
        <v>27563</v>
      </c>
      <c r="S6246" s="24" t="s">
        <v>27619</v>
      </c>
      <c r="T6246" s="23">
        <v>235121</v>
      </c>
      <c r="U6246" s="23">
        <v>32211.327000000001</v>
      </c>
      <c r="V6246" s="22">
        <v>2021</v>
      </c>
    </row>
    <row r="6247" spans="1:22" ht="51.7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4">
        <v>52151</v>
      </c>
      <c r="D6247" s="24" t="s">
        <v>248</v>
      </c>
      <c r="E6247" s="22" t="s">
        <v>27554</v>
      </c>
      <c r="F6247" s="24" t="s">
        <v>8887</v>
      </c>
      <c r="G6247" s="24" t="s">
        <v>8886</v>
      </c>
      <c r="H6247" s="24">
        <v>9424</v>
      </c>
      <c r="I6247" s="24" t="s">
        <v>88</v>
      </c>
      <c r="J6247" s="24" t="s">
        <v>27562</v>
      </c>
      <c r="K6247" s="24" t="s">
        <v>27602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2" t="s">
        <v>273</v>
      </c>
      <c r="Q6247" s="24" t="s">
        <v>2652</v>
      </c>
      <c r="R6247" s="24" t="s">
        <v>27559</v>
      </c>
      <c r="S6247" s="24" t="s">
        <v>27619</v>
      </c>
      <c r="T6247" s="23">
        <v>20308</v>
      </c>
      <c r="U6247" s="23">
        <v>2814.9479999999999</v>
      </c>
      <c r="V6247" s="22">
        <v>2021</v>
      </c>
    </row>
    <row r="6248" spans="1:22" ht="51.7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4">
        <v>52152</v>
      </c>
      <c r="D6248" s="24" t="s">
        <v>248</v>
      </c>
      <c r="E6248" s="22" t="s">
        <v>27554</v>
      </c>
      <c r="F6248" s="24" t="s">
        <v>8889</v>
      </c>
      <c r="G6248" s="24" t="s">
        <v>8888</v>
      </c>
      <c r="H6248" s="24">
        <v>9348</v>
      </c>
      <c r="I6248" s="24" t="s">
        <v>93</v>
      </c>
      <c r="J6248" s="24" t="s">
        <v>27562</v>
      </c>
      <c r="K6248" s="24" t="s">
        <v>27602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2" t="s">
        <v>298</v>
      </c>
      <c r="Q6248" s="24" t="s">
        <v>274</v>
      </c>
      <c r="R6248" s="24" t="s">
        <v>274</v>
      </c>
      <c r="S6248" s="24" t="s">
        <v>1619</v>
      </c>
      <c r="T6248" s="23">
        <v>0</v>
      </c>
      <c r="U6248" s="23">
        <v>0</v>
      </c>
      <c r="V6248" s="22">
        <v>2021</v>
      </c>
    </row>
    <row r="6249" spans="1:22" ht="51.7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4">
        <v>52152</v>
      </c>
      <c r="D6249" s="24" t="s">
        <v>248</v>
      </c>
      <c r="E6249" s="22" t="s">
        <v>27554</v>
      </c>
      <c r="F6249" s="24" t="s">
        <v>8889</v>
      </c>
      <c r="G6249" s="24" t="s">
        <v>8888</v>
      </c>
      <c r="H6249" s="24">
        <v>9348</v>
      </c>
      <c r="I6249" s="24" t="s">
        <v>93</v>
      </c>
      <c r="J6249" s="24" t="s">
        <v>27562</v>
      </c>
      <c r="K6249" s="24" t="s">
        <v>27602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2" t="s">
        <v>273</v>
      </c>
      <c r="Q6249" s="24" t="s">
        <v>278</v>
      </c>
      <c r="R6249" s="24" t="s">
        <v>27568</v>
      </c>
      <c r="S6249" s="24" t="s">
        <v>1619</v>
      </c>
      <c r="T6249" s="23">
        <v>0</v>
      </c>
      <c r="U6249" s="23">
        <v>0</v>
      </c>
      <c r="V6249" s="22">
        <v>2021</v>
      </c>
    </row>
    <row r="6250" spans="1:22" ht="51.7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4">
        <v>52152</v>
      </c>
      <c r="D6250" s="24" t="s">
        <v>248</v>
      </c>
      <c r="E6250" s="22" t="s">
        <v>27554</v>
      </c>
      <c r="F6250" s="24" t="s">
        <v>8889</v>
      </c>
      <c r="G6250" s="24" t="s">
        <v>8888</v>
      </c>
      <c r="H6250" s="24">
        <v>9348</v>
      </c>
      <c r="I6250" s="24" t="s">
        <v>93</v>
      </c>
      <c r="J6250" s="24" t="s">
        <v>27562</v>
      </c>
      <c r="K6250" s="24" t="s">
        <v>27602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2" t="s">
        <v>273</v>
      </c>
      <c r="Q6250" s="24" t="s">
        <v>6255</v>
      </c>
      <c r="R6250" s="24" t="s">
        <v>27563</v>
      </c>
      <c r="S6250" s="24" t="s">
        <v>1619</v>
      </c>
      <c r="T6250" s="23">
        <v>1101753</v>
      </c>
      <c r="U6250" s="23">
        <v>191532.06</v>
      </c>
      <c r="V6250" s="22">
        <v>2021</v>
      </c>
    </row>
    <row r="6251" spans="1:22" ht="51.7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4">
        <v>52152</v>
      </c>
      <c r="D6251" s="24" t="s">
        <v>248</v>
      </c>
      <c r="E6251" s="22" t="s">
        <v>27554</v>
      </c>
      <c r="F6251" s="24" t="s">
        <v>8889</v>
      </c>
      <c r="G6251" s="24" t="s">
        <v>8888</v>
      </c>
      <c r="H6251" s="24">
        <v>9348</v>
      </c>
      <c r="I6251" s="24" t="s">
        <v>93</v>
      </c>
      <c r="J6251" s="24" t="s">
        <v>27562</v>
      </c>
      <c r="K6251" s="24" t="s">
        <v>27602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2" t="s">
        <v>273</v>
      </c>
      <c r="Q6251" s="24" t="s">
        <v>274</v>
      </c>
      <c r="R6251" s="24" t="s">
        <v>274</v>
      </c>
      <c r="S6251" s="24" t="s">
        <v>1619</v>
      </c>
      <c r="T6251" s="23">
        <v>309490</v>
      </c>
      <c r="U6251" s="23">
        <v>53882.067999999999</v>
      </c>
      <c r="V6251" s="22">
        <v>2021</v>
      </c>
    </row>
    <row r="6252" spans="1:22" ht="51.7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4">
        <v>52152</v>
      </c>
      <c r="D6252" s="24" t="s">
        <v>248</v>
      </c>
      <c r="E6252" s="22" t="s">
        <v>27554</v>
      </c>
      <c r="F6252" s="24" t="s">
        <v>8889</v>
      </c>
      <c r="G6252" s="24" t="s">
        <v>8888</v>
      </c>
      <c r="H6252" s="24">
        <v>9348</v>
      </c>
      <c r="I6252" s="24" t="s">
        <v>93</v>
      </c>
      <c r="J6252" s="24" t="s">
        <v>27562</v>
      </c>
      <c r="K6252" s="24" t="s">
        <v>27602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2" t="s">
        <v>273</v>
      </c>
      <c r="Q6252" s="24" t="s">
        <v>505</v>
      </c>
      <c r="R6252" s="24" t="s">
        <v>505</v>
      </c>
      <c r="S6252" s="24" t="s">
        <v>1619</v>
      </c>
      <c r="T6252" s="23">
        <v>0</v>
      </c>
      <c r="U6252" s="23">
        <v>0</v>
      </c>
      <c r="V6252" s="22">
        <v>2021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4">
        <v>52155</v>
      </c>
      <c r="D6253" s="24" t="s">
        <v>245</v>
      </c>
      <c r="E6253" s="22" t="s">
        <v>27554</v>
      </c>
      <c r="F6253" s="24" t="s">
        <v>8892</v>
      </c>
      <c r="G6253" s="24" t="s">
        <v>8891</v>
      </c>
      <c r="H6253" s="24">
        <v>11290</v>
      </c>
      <c r="I6253" s="24" t="s">
        <v>85</v>
      </c>
      <c r="J6253" s="24" t="s">
        <v>27573</v>
      </c>
      <c r="K6253" s="24" t="s">
        <v>7552</v>
      </c>
      <c r="L6253" s="24" t="s">
        <v>242</v>
      </c>
      <c r="M6253" s="22">
        <v>22</v>
      </c>
      <c r="N6253" s="22">
        <v>2</v>
      </c>
      <c r="O6253" s="24" t="s">
        <v>27556</v>
      </c>
      <c r="P6253" s="22" t="s">
        <v>267</v>
      </c>
      <c r="Q6253" s="24" t="s">
        <v>268</v>
      </c>
      <c r="R6253" s="24" t="s">
        <v>27579</v>
      </c>
      <c r="S6253" s="24" t="s">
        <v>27594</v>
      </c>
      <c r="T6253" s="23">
        <v>36536</v>
      </c>
      <c r="U6253" s="23">
        <v>4131</v>
      </c>
      <c r="V6253" s="22">
        <v>2021</v>
      </c>
    </row>
    <row r="6254" spans="1:22" ht="51.7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4">
        <v>52158</v>
      </c>
      <c r="D6254" s="24" t="s">
        <v>245</v>
      </c>
      <c r="E6254" s="22" t="s">
        <v>27554</v>
      </c>
      <c r="F6254" s="24" t="s">
        <v>8893</v>
      </c>
      <c r="G6254" s="24" t="s">
        <v>804</v>
      </c>
      <c r="H6254" s="24">
        <v>7160</v>
      </c>
      <c r="I6254" s="24" t="s">
        <v>53</v>
      </c>
      <c r="J6254" s="24" t="s">
        <v>27573</v>
      </c>
      <c r="K6254" s="24" t="s">
        <v>7552</v>
      </c>
      <c r="L6254" s="24" t="s">
        <v>242</v>
      </c>
      <c r="M6254" s="22">
        <v>22</v>
      </c>
      <c r="N6254" s="22">
        <v>2</v>
      </c>
      <c r="O6254" s="24" t="s">
        <v>27556</v>
      </c>
      <c r="P6254" s="22" t="s">
        <v>273</v>
      </c>
      <c r="Q6254" s="24" t="s">
        <v>809</v>
      </c>
      <c r="R6254" s="24" t="s">
        <v>809</v>
      </c>
      <c r="S6254" s="24" t="s">
        <v>27581</v>
      </c>
      <c r="T6254" s="23">
        <v>878420</v>
      </c>
      <c r="U6254" s="23">
        <v>99324</v>
      </c>
      <c r="V6254" s="22">
        <v>2021</v>
      </c>
    </row>
    <row r="6255" spans="1:22" ht="26.2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4">
        <v>52162</v>
      </c>
      <c r="D6255" s="24" t="s">
        <v>245</v>
      </c>
      <c r="E6255" s="22" t="s">
        <v>27554</v>
      </c>
      <c r="F6255" s="24" t="s">
        <v>8895</v>
      </c>
      <c r="G6255" s="24" t="s">
        <v>8894</v>
      </c>
      <c r="H6255" s="24">
        <v>64311</v>
      </c>
      <c r="I6255" s="24" t="s">
        <v>53</v>
      </c>
      <c r="J6255" s="24" t="s">
        <v>27573</v>
      </c>
      <c r="K6255" s="24" t="s">
        <v>7552</v>
      </c>
      <c r="L6255" s="24" t="s">
        <v>242</v>
      </c>
      <c r="M6255" s="22">
        <v>22</v>
      </c>
      <c r="N6255" s="22">
        <v>2</v>
      </c>
      <c r="O6255" s="24" t="s">
        <v>27556</v>
      </c>
      <c r="P6255" s="22" t="s">
        <v>259</v>
      </c>
      <c r="Q6255" s="24" t="s">
        <v>260</v>
      </c>
      <c r="R6255" s="24" t="s">
        <v>260</v>
      </c>
      <c r="S6255" s="24" t="s">
        <v>27581</v>
      </c>
      <c r="T6255" s="23">
        <v>473999</v>
      </c>
      <c r="U6255" s="23">
        <v>53595.63</v>
      </c>
      <c r="V6255" s="22">
        <v>2021</v>
      </c>
    </row>
    <row r="6256" spans="1:22" ht="26.2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4">
        <v>52163</v>
      </c>
      <c r="D6256" s="24" t="s">
        <v>245</v>
      </c>
      <c r="E6256" s="22" t="s">
        <v>27554</v>
      </c>
      <c r="F6256" s="24" t="s">
        <v>8897</v>
      </c>
      <c r="G6256" s="24" t="s">
        <v>8894</v>
      </c>
      <c r="H6256" s="24">
        <v>64311</v>
      </c>
      <c r="I6256" s="24" t="s">
        <v>53</v>
      </c>
      <c r="J6256" s="24" t="s">
        <v>27573</v>
      </c>
      <c r="K6256" s="24" t="s">
        <v>7552</v>
      </c>
      <c r="L6256" s="24" t="s">
        <v>242</v>
      </c>
      <c r="M6256" s="22">
        <v>22</v>
      </c>
      <c r="N6256" s="22">
        <v>2</v>
      </c>
      <c r="O6256" s="24" t="s">
        <v>27556</v>
      </c>
      <c r="P6256" s="22" t="s">
        <v>259</v>
      </c>
      <c r="Q6256" s="24" t="s">
        <v>260</v>
      </c>
      <c r="R6256" s="24" t="s">
        <v>260</v>
      </c>
      <c r="S6256" s="24" t="s">
        <v>27581</v>
      </c>
      <c r="T6256" s="23">
        <v>627091</v>
      </c>
      <c r="U6256" s="23">
        <v>70905.78</v>
      </c>
      <c r="V6256" s="22">
        <v>2021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4">
        <v>52166</v>
      </c>
      <c r="D6257" s="24" t="s">
        <v>245</v>
      </c>
      <c r="E6257" s="22" t="s">
        <v>27554</v>
      </c>
      <c r="F6257" s="24" t="s">
        <v>8900</v>
      </c>
      <c r="G6257" s="24" t="s">
        <v>8899</v>
      </c>
      <c r="H6257" s="24">
        <v>63181</v>
      </c>
      <c r="I6257" s="24" t="s">
        <v>67</v>
      </c>
      <c r="J6257" s="24" t="s">
        <v>3003</v>
      </c>
      <c r="K6257" s="24" t="s">
        <v>27599</v>
      </c>
      <c r="L6257" s="24" t="s">
        <v>242</v>
      </c>
      <c r="M6257" s="22">
        <v>22</v>
      </c>
      <c r="N6257" s="22">
        <v>2</v>
      </c>
      <c r="O6257" s="24" t="s">
        <v>27556</v>
      </c>
      <c r="P6257" s="22" t="s">
        <v>267</v>
      </c>
      <c r="Q6257" s="24" t="s">
        <v>268</v>
      </c>
      <c r="R6257" s="24" t="s">
        <v>27579</v>
      </c>
      <c r="S6257" s="24" t="s">
        <v>27580</v>
      </c>
      <c r="T6257" s="23">
        <v>43459</v>
      </c>
      <c r="U6257" s="23">
        <v>4914</v>
      </c>
      <c r="V6257" s="22">
        <v>2021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4">
        <v>52169</v>
      </c>
      <c r="D6258" s="24" t="s">
        <v>248</v>
      </c>
      <c r="E6258" s="22" t="s">
        <v>27554</v>
      </c>
      <c r="F6258" s="24" t="s">
        <v>8905</v>
      </c>
      <c r="G6258" s="24" t="s">
        <v>8904</v>
      </c>
      <c r="H6258" s="24">
        <v>12687</v>
      </c>
      <c r="I6258" s="24" t="s">
        <v>53</v>
      </c>
      <c r="J6258" s="24" t="s">
        <v>27573</v>
      </c>
      <c r="K6258" s="24" t="s">
        <v>7552</v>
      </c>
      <c r="L6258" s="24" t="s">
        <v>242</v>
      </c>
      <c r="M6258" s="22">
        <v>22</v>
      </c>
      <c r="N6258" s="22">
        <v>3</v>
      </c>
      <c r="O6258" s="24" t="s">
        <v>27566</v>
      </c>
      <c r="P6258" s="22" t="s">
        <v>298</v>
      </c>
      <c r="Q6258" s="24" t="s">
        <v>274</v>
      </c>
      <c r="R6258" s="24" t="s">
        <v>274</v>
      </c>
      <c r="S6258" s="24" t="s">
        <v>27581</v>
      </c>
      <c r="T6258" s="23">
        <v>178554</v>
      </c>
      <c r="U6258" s="23">
        <v>41434</v>
      </c>
      <c r="V6258" s="22">
        <v>2021</v>
      </c>
    </row>
    <row r="6259" spans="1:22" ht="77.2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4">
        <v>52171</v>
      </c>
      <c r="D6259" s="24" t="s">
        <v>245</v>
      </c>
      <c r="E6259" s="22" t="s">
        <v>27554</v>
      </c>
      <c r="F6259" s="24" t="s">
        <v>8909</v>
      </c>
      <c r="G6259" s="24" t="s">
        <v>7543</v>
      </c>
      <c r="H6259" s="24">
        <v>56838</v>
      </c>
      <c r="I6259" s="24" t="s">
        <v>69</v>
      </c>
      <c r="J6259" s="24" t="s">
        <v>3003</v>
      </c>
      <c r="K6259" s="24" t="s">
        <v>27599</v>
      </c>
      <c r="L6259" s="24" t="s">
        <v>242</v>
      </c>
      <c r="M6259" s="22">
        <v>22</v>
      </c>
      <c r="N6259" s="22">
        <v>2</v>
      </c>
      <c r="O6259" s="24" t="s">
        <v>27556</v>
      </c>
      <c r="P6259" s="22" t="s">
        <v>267</v>
      </c>
      <c r="Q6259" s="24" t="s">
        <v>268</v>
      </c>
      <c r="R6259" s="24" t="s">
        <v>27579</v>
      </c>
      <c r="S6259" s="24" t="s">
        <v>27580</v>
      </c>
      <c r="T6259" s="23">
        <v>34818</v>
      </c>
      <c r="U6259" s="23">
        <v>3937</v>
      </c>
      <c r="V6259" s="22">
        <v>2021</v>
      </c>
    </row>
    <row r="6260" spans="1:22" ht="64.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4">
        <v>52173</v>
      </c>
      <c r="D6260" s="24" t="s">
        <v>245</v>
      </c>
      <c r="E6260" s="22" t="s">
        <v>27554</v>
      </c>
      <c r="F6260" s="24" t="s">
        <v>8911</v>
      </c>
      <c r="G6260" s="24" t="s">
        <v>8910</v>
      </c>
      <c r="H6260" s="24">
        <v>42659</v>
      </c>
      <c r="I6260" s="24" t="s">
        <v>86</v>
      </c>
      <c r="J6260" s="24" t="s">
        <v>27560</v>
      </c>
      <c r="K6260" s="24" t="s">
        <v>27600</v>
      </c>
      <c r="L6260" s="24" t="s">
        <v>242</v>
      </c>
      <c r="M6260" s="22">
        <v>22</v>
      </c>
      <c r="N6260" s="22">
        <v>2</v>
      </c>
      <c r="O6260" s="24" t="s">
        <v>27556</v>
      </c>
      <c r="P6260" s="22" t="s">
        <v>267</v>
      </c>
      <c r="Q6260" s="24" t="s">
        <v>268</v>
      </c>
      <c r="R6260" s="24" t="s">
        <v>27579</v>
      </c>
      <c r="S6260" s="24" t="s">
        <v>1619</v>
      </c>
      <c r="T6260" s="23">
        <v>414439</v>
      </c>
      <c r="U6260" s="23">
        <v>46861</v>
      </c>
      <c r="V6260" s="22">
        <v>2021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4">
        <v>52174</v>
      </c>
      <c r="D6261" s="24" t="s">
        <v>245</v>
      </c>
      <c r="E6261" s="22" t="s">
        <v>27554</v>
      </c>
      <c r="F6261" s="24" t="s">
        <v>8914</v>
      </c>
      <c r="G6261" s="24" t="s">
        <v>8913</v>
      </c>
      <c r="H6261" s="24">
        <v>56677</v>
      </c>
      <c r="I6261" s="24" t="s">
        <v>81</v>
      </c>
      <c r="J6261" s="24" t="s">
        <v>27567</v>
      </c>
      <c r="K6261" s="24" t="s">
        <v>7552</v>
      </c>
      <c r="L6261" s="24" t="s">
        <v>242</v>
      </c>
      <c r="M6261" s="22">
        <v>22</v>
      </c>
      <c r="N6261" s="22">
        <v>2</v>
      </c>
      <c r="O6261" s="24" t="s">
        <v>27556</v>
      </c>
      <c r="P6261" s="22" t="s">
        <v>273</v>
      </c>
      <c r="Q6261" s="24" t="s">
        <v>809</v>
      </c>
      <c r="R6261" s="24" t="s">
        <v>809</v>
      </c>
      <c r="S6261" s="24" t="s">
        <v>27614</v>
      </c>
      <c r="T6261" s="23">
        <v>0</v>
      </c>
      <c r="U6261" s="23">
        <v>0</v>
      </c>
      <c r="V6261" s="22">
        <v>2021</v>
      </c>
    </row>
    <row r="6262" spans="1:22" ht="51.7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4">
        <v>52175</v>
      </c>
      <c r="D6262" s="24" t="s">
        <v>248</v>
      </c>
      <c r="E6262" s="22" t="s">
        <v>27554</v>
      </c>
      <c r="F6262" s="24" t="s">
        <v>8919</v>
      </c>
      <c r="G6262" s="24" t="s">
        <v>8918</v>
      </c>
      <c r="H6262" s="24">
        <v>7168</v>
      </c>
      <c r="I6262" s="24" t="s">
        <v>66</v>
      </c>
      <c r="J6262" s="24" t="s">
        <v>27565</v>
      </c>
      <c r="K6262" s="24" t="s">
        <v>27602</v>
      </c>
      <c r="L6262" s="24" t="s">
        <v>242</v>
      </c>
      <c r="M6262" s="22">
        <v>32411</v>
      </c>
      <c r="N6262" s="22">
        <v>7</v>
      </c>
      <c r="O6262" s="24" t="s">
        <v>27561</v>
      </c>
      <c r="P6262" s="22" t="s">
        <v>273</v>
      </c>
      <c r="Q6262" s="24" t="s">
        <v>274</v>
      </c>
      <c r="R6262" s="24" t="s">
        <v>274</v>
      </c>
      <c r="S6262" s="24" t="s">
        <v>2931</v>
      </c>
      <c r="T6262" s="23">
        <v>0</v>
      </c>
      <c r="U6262" s="23">
        <v>0</v>
      </c>
      <c r="V6262" s="22">
        <v>2021</v>
      </c>
    </row>
    <row r="6263" spans="1:22" ht="51.7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4">
        <v>52175</v>
      </c>
      <c r="D6263" s="24" t="s">
        <v>248</v>
      </c>
      <c r="E6263" s="22" t="s">
        <v>27554</v>
      </c>
      <c r="F6263" s="24" t="s">
        <v>8919</v>
      </c>
      <c r="G6263" s="24" t="s">
        <v>8918</v>
      </c>
      <c r="H6263" s="24">
        <v>7168</v>
      </c>
      <c r="I6263" s="24" t="s">
        <v>66</v>
      </c>
      <c r="J6263" s="24" t="s">
        <v>27565</v>
      </c>
      <c r="K6263" s="24" t="s">
        <v>27602</v>
      </c>
      <c r="L6263" s="24" t="s">
        <v>242</v>
      </c>
      <c r="M6263" s="22">
        <v>32411</v>
      </c>
      <c r="N6263" s="22">
        <v>7</v>
      </c>
      <c r="O6263" s="24" t="s">
        <v>27561</v>
      </c>
      <c r="P6263" s="22" t="s">
        <v>273</v>
      </c>
      <c r="Q6263" s="24" t="s">
        <v>2291</v>
      </c>
      <c r="R6263" s="24" t="s">
        <v>27578</v>
      </c>
      <c r="S6263" s="24" t="s">
        <v>2931</v>
      </c>
      <c r="T6263" s="23">
        <v>845599</v>
      </c>
      <c r="U6263" s="23">
        <v>213952.9</v>
      </c>
      <c r="V6263" s="22">
        <v>2021</v>
      </c>
    </row>
    <row r="6264" spans="1:22" ht="51.7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4">
        <v>52176</v>
      </c>
      <c r="D6264" s="24" t="s">
        <v>248</v>
      </c>
      <c r="E6264" s="22" t="s">
        <v>27554</v>
      </c>
      <c r="F6264" s="24" t="s">
        <v>8921</v>
      </c>
      <c r="G6264" s="24" t="s">
        <v>8920</v>
      </c>
      <c r="H6264" s="24">
        <v>15300</v>
      </c>
      <c r="I6264" s="24" t="s">
        <v>91</v>
      </c>
      <c r="J6264" s="24" t="s">
        <v>27565</v>
      </c>
      <c r="K6264" s="24" t="s">
        <v>27603</v>
      </c>
      <c r="L6264" s="24" t="s">
        <v>242</v>
      </c>
      <c r="M6264" s="22">
        <v>22</v>
      </c>
      <c r="N6264" s="22">
        <v>3</v>
      </c>
      <c r="O6264" s="24" t="s">
        <v>27566</v>
      </c>
      <c r="P6264" s="22" t="s">
        <v>53</v>
      </c>
      <c r="Q6264" s="24" t="s">
        <v>274</v>
      </c>
      <c r="R6264" s="24" t="s">
        <v>274</v>
      </c>
      <c r="S6264" s="24" t="s">
        <v>27589</v>
      </c>
      <c r="T6264" s="23">
        <v>57254</v>
      </c>
      <c r="U6264" s="23">
        <v>77862</v>
      </c>
      <c r="V6264" s="22">
        <v>2021</v>
      </c>
    </row>
    <row r="6265" spans="1:22" ht="51.7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4">
        <v>52176</v>
      </c>
      <c r="D6265" s="24" t="s">
        <v>248</v>
      </c>
      <c r="E6265" s="22" t="s">
        <v>27554</v>
      </c>
      <c r="F6265" s="24" t="s">
        <v>8921</v>
      </c>
      <c r="G6265" s="24" t="s">
        <v>8920</v>
      </c>
      <c r="H6265" s="24">
        <v>15300</v>
      </c>
      <c r="I6265" s="24" t="s">
        <v>91</v>
      </c>
      <c r="J6265" s="24" t="s">
        <v>27565</v>
      </c>
      <c r="K6265" s="24" t="s">
        <v>27603</v>
      </c>
      <c r="L6265" s="24" t="s">
        <v>242</v>
      </c>
      <c r="M6265" s="22">
        <v>22</v>
      </c>
      <c r="N6265" s="22">
        <v>3</v>
      </c>
      <c r="O6265" s="24" t="s">
        <v>27566</v>
      </c>
      <c r="P6265" s="22" t="s">
        <v>55</v>
      </c>
      <c r="Q6265" s="24" t="s">
        <v>274</v>
      </c>
      <c r="R6265" s="24" t="s">
        <v>274</v>
      </c>
      <c r="S6265" s="24" t="s">
        <v>27589</v>
      </c>
      <c r="T6265" s="23">
        <v>2371487</v>
      </c>
      <c r="U6265" s="23">
        <v>189453</v>
      </c>
      <c r="V6265" s="22">
        <v>2021</v>
      </c>
    </row>
    <row r="6266" spans="1:22" ht="51.7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4">
        <v>52184</v>
      </c>
      <c r="D6266" s="24" t="s">
        <v>248</v>
      </c>
      <c r="E6266" s="22" t="s">
        <v>27554</v>
      </c>
      <c r="F6266" s="24" t="s">
        <v>8925</v>
      </c>
      <c r="G6266" s="24" t="s">
        <v>8924</v>
      </c>
      <c r="H6266" s="24">
        <v>18617</v>
      </c>
      <c r="I6266" s="24" t="s">
        <v>48</v>
      </c>
      <c r="J6266" s="24" t="s">
        <v>27577</v>
      </c>
      <c r="K6266" s="24" t="s">
        <v>242</v>
      </c>
      <c r="L6266" s="24" t="s">
        <v>242</v>
      </c>
      <c r="M6266" s="22">
        <v>32411</v>
      </c>
      <c r="N6266" s="22">
        <v>7</v>
      </c>
      <c r="O6266" s="24" t="s">
        <v>27561</v>
      </c>
      <c r="P6266" s="22" t="s">
        <v>298</v>
      </c>
      <c r="Q6266" s="24" t="s">
        <v>250</v>
      </c>
      <c r="R6266" s="24" t="s">
        <v>250</v>
      </c>
      <c r="S6266" s="24" t="s">
        <v>242</v>
      </c>
      <c r="T6266" s="23">
        <v>0</v>
      </c>
      <c r="U6266" s="23">
        <v>0</v>
      </c>
      <c r="V6266" s="22">
        <v>2021</v>
      </c>
    </row>
    <row r="6267" spans="1:22" ht="51.7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4">
        <v>52184</v>
      </c>
      <c r="D6267" s="24" t="s">
        <v>248</v>
      </c>
      <c r="E6267" s="22" t="s">
        <v>27554</v>
      </c>
      <c r="F6267" s="24" t="s">
        <v>8925</v>
      </c>
      <c r="G6267" s="24" t="s">
        <v>8924</v>
      </c>
      <c r="H6267" s="24">
        <v>18617</v>
      </c>
      <c r="I6267" s="24" t="s">
        <v>48</v>
      </c>
      <c r="J6267" s="24" t="s">
        <v>27577</v>
      </c>
      <c r="K6267" s="24" t="s">
        <v>242</v>
      </c>
      <c r="L6267" s="24" t="s">
        <v>242</v>
      </c>
      <c r="M6267" s="22">
        <v>32411</v>
      </c>
      <c r="N6267" s="22">
        <v>7</v>
      </c>
      <c r="O6267" s="24" t="s">
        <v>27561</v>
      </c>
      <c r="P6267" s="22" t="s">
        <v>298</v>
      </c>
      <c r="Q6267" s="24" t="s">
        <v>1146</v>
      </c>
      <c r="R6267" s="24" t="s">
        <v>27559</v>
      </c>
      <c r="S6267" s="24" t="s">
        <v>242</v>
      </c>
      <c r="T6267" s="23">
        <v>0</v>
      </c>
      <c r="U6267" s="23">
        <v>0</v>
      </c>
      <c r="V6267" s="22">
        <v>2021</v>
      </c>
    </row>
    <row r="6268" spans="1:22" ht="51.7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4">
        <v>52184</v>
      </c>
      <c r="D6268" s="24" t="s">
        <v>248</v>
      </c>
      <c r="E6268" s="22" t="s">
        <v>27554</v>
      </c>
      <c r="F6268" s="24" t="s">
        <v>8925</v>
      </c>
      <c r="G6268" s="24" t="s">
        <v>8924</v>
      </c>
      <c r="H6268" s="24">
        <v>18617</v>
      </c>
      <c r="I6268" s="24" t="s">
        <v>48</v>
      </c>
      <c r="J6268" s="24" t="s">
        <v>27577</v>
      </c>
      <c r="K6268" s="24" t="s">
        <v>242</v>
      </c>
      <c r="L6268" s="24" t="s">
        <v>242</v>
      </c>
      <c r="M6268" s="22">
        <v>32411</v>
      </c>
      <c r="N6268" s="22">
        <v>7</v>
      </c>
      <c r="O6268" s="24" t="s">
        <v>27561</v>
      </c>
      <c r="P6268" s="22" t="s">
        <v>298</v>
      </c>
      <c r="Q6268" s="24" t="s">
        <v>274</v>
      </c>
      <c r="R6268" s="24" t="s">
        <v>274</v>
      </c>
      <c r="S6268" s="24" t="s">
        <v>242</v>
      </c>
      <c r="T6268" s="23">
        <v>251790</v>
      </c>
      <c r="U6268" s="23">
        <v>64878</v>
      </c>
      <c r="V6268" s="22">
        <v>2021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4">
        <v>52186</v>
      </c>
      <c r="D6269" s="24" t="s">
        <v>248</v>
      </c>
      <c r="E6269" s="22" t="s">
        <v>27554</v>
      </c>
      <c r="F6269" s="24" t="s">
        <v>8926</v>
      </c>
      <c r="G6269" s="24" t="s">
        <v>6978</v>
      </c>
      <c r="H6269" s="24">
        <v>20323</v>
      </c>
      <c r="I6269" s="24" t="s">
        <v>53</v>
      </c>
      <c r="J6269" s="24" t="s">
        <v>27573</v>
      </c>
      <c r="K6269" s="24" t="s">
        <v>7552</v>
      </c>
      <c r="L6269" s="24" t="s">
        <v>242</v>
      </c>
      <c r="M6269" s="22">
        <v>22</v>
      </c>
      <c r="N6269" s="22">
        <v>3</v>
      </c>
      <c r="O6269" s="24" t="s">
        <v>27566</v>
      </c>
      <c r="P6269" s="22" t="s">
        <v>298</v>
      </c>
      <c r="Q6269" s="24" t="s">
        <v>274</v>
      </c>
      <c r="R6269" s="24" t="s">
        <v>274</v>
      </c>
      <c r="S6269" s="24" t="s">
        <v>27581</v>
      </c>
      <c r="T6269" s="23">
        <v>485259</v>
      </c>
      <c r="U6269" s="23">
        <v>59167</v>
      </c>
      <c r="V6269" s="22">
        <v>2021</v>
      </c>
    </row>
    <row r="6270" spans="1:22" ht="64.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4">
        <v>52187</v>
      </c>
      <c r="D6270" s="24" t="s">
        <v>245</v>
      </c>
      <c r="E6270" s="22" t="s">
        <v>27554</v>
      </c>
      <c r="F6270" s="24" t="s">
        <v>8927</v>
      </c>
      <c r="G6270" s="24" t="s">
        <v>1657</v>
      </c>
      <c r="H6270" s="24">
        <v>57280</v>
      </c>
      <c r="I6270" s="24" t="s">
        <v>85</v>
      </c>
      <c r="J6270" s="24" t="s">
        <v>27573</v>
      </c>
      <c r="K6270" s="24" t="s">
        <v>7552</v>
      </c>
      <c r="L6270" s="24" t="s">
        <v>242</v>
      </c>
      <c r="M6270" s="22">
        <v>22</v>
      </c>
      <c r="N6270" s="22">
        <v>2</v>
      </c>
      <c r="O6270" s="24" t="s">
        <v>27556</v>
      </c>
      <c r="P6270" s="22" t="s">
        <v>267</v>
      </c>
      <c r="Q6270" s="24" t="s">
        <v>268</v>
      </c>
      <c r="R6270" s="24" t="s">
        <v>27579</v>
      </c>
      <c r="S6270" s="24" t="s">
        <v>27594</v>
      </c>
      <c r="T6270" s="23">
        <v>126356</v>
      </c>
      <c r="U6270" s="23">
        <v>14287</v>
      </c>
      <c r="V6270" s="22">
        <v>2021</v>
      </c>
    </row>
    <row r="6271" spans="1:22" ht="64.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4">
        <v>52193</v>
      </c>
      <c r="D6271" s="24" t="s">
        <v>248</v>
      </c>
      <c r="E6271" s="22" t="s">
        <v>27554</v>
      </c>
      <c r="F6271" s="24" t="s">
        <v>8930</v>
      </c>
      <c r="G6271" s="24" t="s">
        <v>8929</v>
      </c>
      <c r="H6271" s="24">
        <v>56605</v>
      </c>
      <c r="I6271" s="24" t="s">
        <v>56</v>
      </c>
      <c r="J6271" s="24" t="s">
        <v>27562</v>
      </c>
      <c r="K6271" s="24" t="s">
        <v>27600</v>
      </c>
      <c r="L6271" s="24" t="s">
        <v>242</v>
      </c>
      <c r="M6271" s="22">
        <v>32411</v>
      </c>
      <c r="N6271" s="22">
        <v>7</v>
      </c>
      <c r="O6271" s="24" t="s">
        <v>27561</v>
      </c>
      <c r="P6271" s="22" t="s">
        <v>298</v>
      </c>
      <c r="Q6271" s="24" t="s">
        <v>274</v>
      </c>
      <c r="R6271" s="24" t="s">
        <v>274</v>
      </c>
      <c r="S6271" s="24" t="s">
        <v>1619</v>
      </c>
      <c r="T6271" s="23">
        <v>3528448</v>
      </c>
      <c r="U6271" s="23">
        <v>658207</v>
      </c>
      <c r="V6271" s="22">
        <v>2021</v>
      </c>
    </row>
    <row r="6272" spans="1:22" ht="64.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4">
        <v>52193</v>
      </c>
      <c r="D6272" s="24" t="s">
        <v>248</v>
      </c>
      <c r="E6272" s="22" t="s">
        <v>27554</v>
      </c>
      <c r="F6272" s="24" t="s">
        <v>8930</v>
      </c>
      <c r="G6272" s="24" t="s">
        <v>8929</v>
      </c>
      <c r="H6272" s="24">
        <v>56605</v>
      </c>
      <c r="I6272" s="24" t="s">
        <v>56</v>
      </c>
      <c r="J6272" s="24" t="s">
        <v>27562</v>
      </c>
      <c r="K6272" s="24" t="s">
        <v>27600</v>
      </c>
      <c r="L6272" s="24" t="s">
        <v>242</v>
      </c>
      <c r="M6272" s="22">
        <v>32411</v>
      </c>
      <c r="N6272" s="22">
        <v>7</v>
      </c>
      <c r="O6272" s="24" t="s">
        <v>27561</v>
      </c>
      <c r="P6272" s="22" t="s">
        <v>298</v>
      </c>
      <c r="Q6272" s="24" t="s">
        <v>844</v>
      </c>
      <c r="R6272" s="24" t="s">
        <v>844</v>
      </c>
      <c r="S6272" s="24" t="s">
        <v>1619</v>
      </c>
      <c r="T6272" s="23">
        <v>0</v>
      </c>
      <c r="U6272" s="23">
        <v>0</v>
      </c>
      <c r="V6272" s="22">
        <v>2021</v>
      </c>
    </row>
    <row r="6273" spans="1:22" ht="64.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4">
        <v>52193</v>
      </c>
      <c r="D6273" s="24" t="s">
        <v>248</v>
      </c>
      <c r="E6273" s="22" t="s">
        <v>27554</v>
      </c>
      <c r="F6273" s="24" t="s">
        <v>8930</v>
      </c>
      <c r="G6273" s="24" t="s">
        <v>8929</v>
      </c>
      <c r="H6273" s="24">
        <v>56605</v>
      </c>
      <c r="I6273" s="24" t="s">
        <v>56</v>
      </c>
      <c r="J6273" s="24" t="s">
        <v>27562</v>
      </c>
      <c r="K6273" s="24" t="s">
        <v>27600</v>
      </c>
      <c r="L6273" s="24" t="s">
        <v>242</v>
      </c>
      <c r="M6273" s="22">
        <v>32411</v>
      </c>
      <c r="N6273" s="22">
        <v>7</v>
      </c>
      <c r="O6273" s="24" t="s">
        <v>27561</v>
      </c>
      <c r="P6273" s="22" t="s">
        <v>273</v>
      </c>
      <c r="Q6273" s="24" t="s">
        <v>274</v>
      </c>
      <c r="R6273" s="24" t="s">
        <v>274</v>
      </c>
      <c r="S6273" s="24" t="s">
        <v>1619</v>
      </c>
      <c r="T6273" s="23">
        <v>538405</v>
      </c>
      <c r="U6273" s="23">
        <v>100077.63</v>
      </c>
      <c r="V6273" s="22">
        <v>2021</v>
      </c>
    </row>
    <row r="6274" spans="1:22" ht="64.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4">
        <v>52193</v>
      </c>
      <c r="D6274" s="24" t="s">
        <v>248</v>
      </c>
      <c r="E6274" s="22" t="s">
        <v>27554</v>
      </c>
      <c r="F6274" s="24" t="s">
        <v>8930</v>
      </c>
      <c r="G6274" s="24" t="s">
        <v>8929</v>
      </c>
      <c r="H6274" s="24">
        <v>56605</v>
      </c>
      <c r="I6274" s="24" t="s">
        <v>56</v>
      </c>
      <c r="J6274" s="24" t="s">
        <v>27562</v>
      </c>
      <c r="K6274" s="24" t="s">
        <v>27600</v>
      </c>
      <c r="L6274" s="24" t="s">
        <v>242</v>
      </c>
      <c r="M6274" s="22">
        <v>32411</v>
      </c>
      <c r="N6274" s="22">
        <v>7</v>
      </c>
      <c r="O6274" s="24" t="s">
        <v>27561</v>
      </c>
      <c r="P6274" s="22" t="s">
        <v>273</v>
      </c>
      <c r="Q6274" s="24" t="s">
        <v>2291</v>
      </c>
      <c r="R6274" s="24" t="s">
        <v>27578</v>
      </c>
      <c r="S6274" s="24" t="s">
        <v>1619</v>
      </c>
      <c r="T6274" s="23">
        <v>763268</v>
      </c>
      <c r="U6274" s="23">
        <v>141823.37</v>
      </c>
      <c r="V6274" s="22">
        <v>2021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4">
        <v>54004</v>
      </c>
      <c r="D6275" s="24" t="s">
        <v>248</v>
      </c>
      <c r="E6275" s="22" t="s">
        <v>27554</v>
      </c>
      <c r="F6275" s="24" t="s">
        <v>8933</v>
      </c>
      <c r="G6275" s="24" t="s">
        <v>8932</v>
      </c>
      <c r="H6275" s="24">
        <v>17610</v>
      </c>
      <c r="I6275" s="24" t="s">
        <v>58</v>
      </c>
      <c r="J6275" s="24" t="s">
        <v>27562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2" t="s">
        <v>298</v>
      </c>
      <c r="Q6275" s="24" t="s">
        <v>250</v>
      </c>
      <c r="R6275" s="24" t="s">
        <v>250</v>
      </c>
      <c r="S6275" s="24" t="s">
        <v>10045</v>
      </c>
      <c r="T6275" s="23">
        <v>0</v>
      </c>
      <c r="U6275" s="23">
        <v>0</v>
      </c>
      <c r="V6275" s="22">
        <v>2021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4">
        <v>54004</v>
      </c>
      <c r="D6276" s="24" t="s">
        <v>248</v>
      </c>
      <c r="E6276" s="22" t="s">
        <v>27554</v>
      </c>
      <c r="F6276" s="24" t="s">
        <v>8933</v>
      </c>
      <c r="G6276" s="24" t="s">
        <v>8932</v>
      </c>
      <c r="H6276" s="24">
        <v>17610</v>
      </c>
      <c r="I6276" s="24" t="s">
        <v>58</v>
      </c>
      <c r="J6276" s="24" t="s">
        <v>27562</v>
      </c>
      <c r="K6276" s="24" t="s">
        <v>27602</v>
      </c>
      <c r="L6276" s="24" t="s">
        <v>242</v>
      </c>
      <c r="M6276" s="22">
        <v>322122</v>
      </c>
      <c r="N6276" s="22">
        <v>7</v>
      </c>
      <c r="O6276" s="24" t="s">
        <v>27561</v>
      </c>
      <c r="P6276" s="22" t="s">
        <v>298</v>
      </c>
      <c r="Q6276" s="24" t="s">
        <v>274</v>
      </c>
      <c r="R6276" s="24" t="s">
        <v>274</v>
      </c>
      <c r="S6276" s="24" t="s">
        <v>10045</v>
      </c>
      <c r="T6276" s="23">
        <v>269166</v>
      </c>
      <c r="U6276" s="23">
        <v>65713.899999999994</v>
      </c>
      <c r="V6276" s="22">
        <v>2021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4">
        <v>54004</v>
      </c>
      <c r="D6277" s="24" t="s">
        <v>248</v>
      </c>
      <c r="E6277" s="22" t="s">
        <v>27554</v>
      </c>
      <c r="F6277" s="24" t="s">
        <v>8933</v>
      </c>
      <c r="G6277" s="24" t="s">
        <v>8932</v>
      </c>
      <c r="H6277" s="24">
        <v>17610</v>
      </c>
      <c r="I6277" s="24" t="s">
        <v>58</v>
      </c>
      <c r="J6277" s="24" t="s">
        <v>27562</v>
      </c>
      <c r="K6277" s="24" t="s">
        <v>27602</v>
      </c>
      <c r="L6277" s="24" t="s">
        <v>242</v>
      </c>
      <c r="M6277" s="22">
        <v>322122</v>
      </c>
      <c r="N6277" s="22">
        <v>7</v>
      </c>
      <c r="O6277" s="24" t="s">
        <v>27561</v>
      </c>
      <c r="P6277" s="22" t="s">
        <v>273</v>
      </c>
      <c r="Q6277" s="24" t="s">
        <v>278</v>
      </c>
      <c r="R6277" s="24" t="s">
        <v>27568</v>
      </c>
      <c r="S6277" s="24" t="s">
        <v>10045</v>
      </c>
      <c r="T6277" s="23">
        <v>0</v>
      </c>
      <c r="U6277" s="23">
        <v>0</v>
      </c>
      <c r="V6277" s="22">
        <v>2021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4">
        <v>54004</v>
      </c>
      <c r="D6278" s="24" t="s">
        <v>248</v>
      </c>
      <c r="E6278" s="22" t="s">
        <v>27554</v>
      </c>
      <c r="F6278" s="24" t="s">
        <v>8933</v>
      </c>
      <c r="G6278" s="24" t="s">
        <v>8932</v>
      </c>
      <c r="H6278" s="24">
        <v>17610</v>
      </c>
      <c r="I6278" s="24" t="s">
        <v>58</v>
      </c>
      <c r="J6278" s="24" t="s">
        <v>27562</v>
      </c>
      <c r="K6278" s="24" t="s">
        <v>27602</v>
      </c>
      <c r="L6278" s="24" t="s">
        <v>242</v>
      </c>
      <c r="M6278" s="22">
        <v>322122</v>
      </c>
      <c r="N6278" s="22">
        <v>7</v>
      </c>
      <c r="O6278" s="24" t="s">
        <v>27561</v>
      </c>
      <c r="P6278" s="22" t="s">
        <v>273</v>
      </c>
      <c r="Q6278" s="24" t="s">
        <v>274</v>
      </c>
      <c r="R6278" s="24" t="s">
        <v>274</v>
      </c>
      <c r="S6278" s="24" t="s">
        <v>10045</v>
      </c>
      <c r="T6278" s="23">
        <v>13282</v>
      </c>
      <c r="U6278" s="23">
        <v>2439.6309999999999</v>
      </c>
      <c r="V6278" s="22">
        <v>2021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4">
        <v>54004</v>
      </c>
      <c r="D6279" s="24" t="s">
        <v>248</v>
      </c>
      <c r="E6279" s="22" t="s">
        <v>27554</v>
      </c>
      <c r="F6279" s="24" t="s">
        <v>8933</v>
      </c>
      <c r="G6279" s="24" t="s">
        <v>8932</v>
      </c>
      <c r="H6279" s="24">
        <v>17610</v>
      </c>
      <c r="I6279" s="24" t="s">
        <v>58</v>
      </c>
      <c r="J6279" s="24" t="s">
        <v>27562</v>
      </c>
      <c r="K6279" s="24" t="s">
        <v>27602</v>
      </c>
      <c r="L6279" s="24" t="s">
        <v>242</v>
      </c>
      <c r="M6279" s="22">
        <v>322122</v>
      </c>
      <c r="N6279" s="22">
        <v>7</v>
      </c>
      <c r="O6279" s="24" t="s">
        <v>27561</v>
      </c>
      <c r="P6279" s="22" t="s">
        <v>273</v>
      </c>
      <c r="Q6279" s="24" t="s">
        <v>1886</v>
      </c>
      <c r="R6279" s="24" t="s">
        <v>27571</v>
      </c>
      <c r="S6279" s="24" t="s">
        <v>10045</v>
      </c>
      <c r="T6279" s="23">
        <v>38286</v>
      </c>
      <c r="U6279" s="23">
        <v>7112.0690000000004</v>
      </c>
      <c r="V6279" s="22">
        <v>2021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4">
        <v>54004</v>
      </c>
      <c r="D6280" s="24" t="s">
        <v>248</v>
      </c>
      <c r="E6280" s="22" t="s">
        <v>27554</v>
      </c>
      <c r="F6280" s="24" t="s">
        <v>8933</v>
      </c>
      <c r="G6280" s="24" t="s">
        <v>8932</v>
      </c>
      <c r="H6280" s="24">
        <v>17610</v>
      </c>
      <c r="I6280" s="24" t="s">
        <v>58</v>
      </c>
      <c r="J6280" s="24" t="s">
        <v>27562</v>
      </c>
      <c r="K6280" s="24" t="s">
        <v>27602</v>
      </c>
      <c r="L6280" s="24" t="s">
        <v>242</v>
      </c>
      <c r="M6280" s="22">
        <v>322122</v>
      </c>
      <c r="N6280" s="22">
        <v>7</v>
      </c>
      <c r="O6280" s="24" t="s">
        <v>27561</v>
      </c>
      <c r="P6280" s="22" t="s">
        <v>273</v>
      </c>
      <c r="Q6280" s="24" t="s">
        <v>6827</v>
      </c>
      <c r="R6280" s="24" t="s">
        <v>27571</v>
      </c>
      <c r="S6280" s="24" t="s">
        <v>10045</v>
      </c>
      <c r="T6280" s="23">
        <v>0</v>
      </c>
      <c r="U6280" s="23">
        <v>0</v>
      </c>
      <c r="V6280" s="22">
        <v>2021</v>
      </c>
    </row>
    <row r="6281" spans="1:22" ht="39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4">
        <v>54004</v>
      </c>
      <c r="D6281" s="24" t="s">
        <v>248</v>
      </c>
      <c r="E6281" s="22" t="s">
        <v>27554</v>
      </c>
      <c r="F6281" s="24" t="s">
        <v>8933</v>
      </c>
      <c r="G6281" s="24" t="s">
        <v>8932</v>
      </c>
      <c r="H6281" s="24">
        <v>17610</v>
      </c>
      <c r="I6281" s="24" t="s">
        <v>58</v>
      </c>
      <c r="J6281" s="24" t="s">
        <v>27562</v>
      </c>
      <c r="K6281" s="24" t="s">
        <v>27602</v>
      </c>
      <c r="L6281" s="24" t="s">
        <v>242</v>
      </c>
      <c r="M6281" s="22">
        <v>322122</v>
      </c>
      <c r="N6281" s="22">
        <v>7</v>
      </c>
      <c r="O6281" s="24" t="s">
        <v>27561</v>
      </c>
      <c r="P6281" s="22" t="s">
        <v>273</v>
      </c>
      <c r="Q6281" s="24" t="s">
        <v>2729</v>
      </c>
      <c r="R6281" s="24" t="s">
        <v>1646</v>
      </c>
      <c r="S6281" s="24" t="s">
        <v>10045</v>
      </c>
      <c r="T6281" s="23">
        <v>407452</v>
      </c>
      <c r="U6281" s="23">
        <v>76449.06</v>
      </c>
      <c r="V6281" s="22">
        <v>2021</v>
      </c>
    </row>
    <row r="6282" spans="1:22" ht="39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4">
        <v>54004</v>
      </c>
      <c r="D6282" s="24" t="s">
        <v>248</v>
      </c>
      <c r="E6282" s="22" t="s">
        <v>27554</v>
      </c>
      <c r="F6282" s="24" t="s">
        <v>8933</v>
      </c>
      <c r="G6282" s="24" t="s">
        <v>8932</v>
      </c>
      <c r="H6282" s="24">
        <v>17610</v>
      </c>
      <c r="I6282" s="24" t="s">
        <v>58</v>
      </c>
      <c r="J6282" s="24" t="s">
        <v>27562</v>
      </c>
      <c r="K6282" s="24" t="s">
        <v>27602</v>
      </c>
      <c r="L6282" s="24" t="s">
        <v>242</v>
      </c>
      <c r="M6282" s="22">
        <v>322122</v>
      </c>
      <c r="N6282" s="22">
        <v>7</v>
      </c>
      <c r="O6282" s="24" t="s">
        <v>27561</v>
      </c>
      <c r="P6282" s="22" t="s">
        <v>273</v>
      </c>
      <c r="Q6282" s="24" t="s">
        <v>425</v>
      </c>
      <c r="R6282" s="24" t="s">
        <v>27563</v>
      </c>
      <c r="S6282" s="24" t="s">
        <v>10045</v>
      </c>
      <c r="T6282" s="23">
        <v>345366</v>
      </c>
      <c r="U6282" s="23">
        <v>64293.24</v>
      </c>
      <c r="V6282" s="22">
        <v>2021</v>
      </c>
    </row>
    <row r="6283" spans="1:22" ht="64.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4">
        <v>54006</v>
      </c>
      <c r="D6283" s="24" t="s">
        <v>245</v>
      </c>
      <c r="E6283" s="22" t="s">
        <v>27554</v>
      </c>
      <c r="F6283" s="24" t="s">
        <v>8935</v>
      </c>
      <c r="G6283" s="24" t="s">
        <v>8934</v>
      </c>
      <c r="H6283" s="24">
        <v>12380</v>
      </c>
      <c r="I6283" s="24" t="s">
        <v>74</v>
      </c>
      <c r="J6283" s="24" t="s">
        <v>27567</v>
      </c>
      <c r="K6283" s="24" t="s">
        <v>7552</v>
      </c>
      <c r="L6283" s="24" t="s">
        <v>242</v>
      </c>
      <c r="M6283" s="22">
        <v>22</v>
      </c>
      <c r="N6283" s="22">
        <v>2</v>
      </c>
      <c r="O6283" s="24" t="s">
        <v>27556</v>
      </c>
      <c r="P6283" s="22" t="s">
        <v>267</v>
      </c>
      <c r="Q6283" s="24" t="s">
        <v>268</v>
      </c>
      <c r="R6283" s="24" t="s">
        <v>27579</v>
      </c>
      <c r="S6283" s="24" t="s">
        <v>27611</v>
      </c>
      <c r="T6283" s="23">
        <v>188200</v>
      </c>
      <c r="U6283" s="23">
        <v>21280</v>
      </c>
      <c r="V6283" s="22">
        <v>2021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4">
        <v>54015</v>
      </c>
      <c r="D6284" s="24" t="s">
        <v>245</v>
      </c>
      <c r="E6284" s="22" t="s">
        <v>27554</v>
      </c>
      <c r="F6284" s="24" t="s">
        <v>8938</v>
      </c>
      <c r="G6284" s="24" t="s">
        <v>8937</v>
      </c>
      <c r="H6284" s="24">
        <v>57224</v>
      </c>
      <c r="I6284" s="24" t="s">
        <v>53</v>
      </c>
      <c r="J6284" s="24" t="s">
        <v>27573</v>
      </c>
      <c r="K6284" s="24" t="s">
        <v>7552</v>
      </c>
      <c r="L6284" s="24" t="s">
        <v>242</v>
      </c>
      <c r="M6284" s="22">
        <v>22</v>
      </c>
      <c r="N6284" s="22">
        <v>2</v>
      </c>
      <c r="O6284" s="24" t="s">
        <v>27556</v>
      </c>
      <c r="P6284" s="22" t="s">
        <v>273</v>
      </c>
      <c r="Q6284" s="24" t="s">
        <v>510</v>
      </c>
      <c r="R6284" s="24" t="s">
        <v>27575</v>
      </c>
      <c r="S6284" s="24" t="s">
        <v>27581</v>
      </c>
      <c r="T6284" s="23">
        <v>715877</v>
      </c>
      <c r="U6284" s="23">
        <v>41827.277999999998</v>
      </c>
      <c r="V6284" s="22">
        <v>2021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4">
        <v>54015</v>
      </c>
      <c r="D6285" s="24" t="s">
        <v>245</v>
      </c>
      <c r="E6285" s="22" t="s">
        <v>27554</v>
      </c>
      <c r="F6285" s="24" t="s">
        <v>8938</v>
      </c>
      <c r="G6285" s="24" t="s">
        <v>8937</v>
      </c>
      <c r="H6285" s="24">
        <v>57224</v>
      </c>
      <c r="I6285" s="24" t="s">
        <v>53</v>
      </c>
      <c r="J6285" s="24" t="s">
        <v>27573</v>
      </c>
      <c r="K6285" s="24" t="s">
        <v>7552</v>
      </c>
      <c r="L6285" s="24" t="s">
        <v>242</v>
      </c>
      <c r="M6285" s="22">
        <v>22</v>
      </c>
      <c r="N6285" s="22">
        <v>2</v>
      </c>
      <c r="O6285" s="24" t="s">
        <v>27556</v>
      </c>
      <c r="P6285" s="22" t="s">
        <v>273</v>
      </c>
      <c r="Q6285" s="24" t="s">
        <v>274</v>
      </c>
      <c r="R6285" s="24" t="s">
        <v>274</v>
      </c>
      <c r="S6285" s="24" t="s">
        <v>27581</v>
      </c>
      <c r="T6285" s="23">
        <v>321</v>
      </c>
      <c r="U6285" s="23">
        <v>18.722000000000001</v>
      </c>
      <c r="V6285" s="22">
        <v>2021</v>
      </c>
    </row>
    <row r="6286" spans="1:22" ht="64.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4">
        <v>54017</v>
      </c>
      <c r="D6286" s="24" t="s">
        <v>245</v>
      </c>
      <c r="E6286" s="22" t="s">
        <v>27554</v>
      </c>
      <c r="F6286" s="24" t="s">
        <v>8940</v>
      </c>
      <c r="G6286" s="24" t="s">
        <v>8939</v>
      </c>
      <c r="H6286" s="24">
        <v>11295</v>
      </c>
      <c r="I6286" s="24" t="s">
        <v>53</v>
      </c>
      <c r="J6286" s="24" t="s">
        <v>27573</v>
      </c>
      <c r="K6286" s="24" t="s">
        <v>7552</v>
      </c>
      <c r="L6286" s="24" t="s">
        <v>242</v>
      </c>
      <c r="M6286" s="22">
        <v>22</v>
      </c>
      <c r="N6286" s="22">
        <v>2</v>
      </c>
      <c r="O6286" s="24" t="s">
        <v>27556</v>
      </c>
      <c r="P6286" s="22" t="s">
        <v>267</v>
      </c>
      <c r="Q6286" s="24" t="s">
        <v>268</v>
      </c>
      <c r="R6286" s="24" t="s">
        <v>27579</v>
      </c>
      <c r="S6286" s="24" t="s">
        <v>27581</v>
      </c>
      <c r="T6286" s="23">
        <v>11860</v>
      </c>
      <c r="U6286" s="23">
        <v>1341</v>
      </c>
      <c r="V6286" s="22">
        <v>2021</v>
      </c>
    </row>
    <row r="6287" spans="1:22" ht="51.7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4">
        <v>54034</v>
      </c>
      <c r="D6287" s="24" t="s">
        <v>245</v>
      </c>
      <c r="E6287" s="22" t="s">
        <v>27554</v>
      </c>
      <c r="F6287" s="24" t="s">
        <v>8942</v>
      </c>
      <c r="G6287" s="24" t="s">
        <v>8941</v>
      </c>
      <c r="H6287" s="24">
        <v>6838</v>
      </c>
      <c r="I6287" s="24" t="s">
        <v>82</v>
      </c>
      <c r="J6287" s="24" t="s">
        <v>27560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2" t="s">
        <v>53</v>
      </c>
      <c r="Q6287" s="24" t="s">
        <v>250</v>
      </c>
      <c r="R6287" s="24" t="s">
        <v>250</v>
      </c>
      <c r="S6287" s="24" t="s">
        <v>27583</v>
      </c>
      <c r="T6287" s="23">
        <v>0</v>
      </c>
      <c r="U6287" s="23">
        <v>0</v>
      </c>
      <c r="V6287" s="22">
        <v>2021</v>
      </c>
    </row>
    <row r="6288" spans="1:22" ht="51.7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4">
        <v>54034</v>
      </c>
      <c r="D6288" s="24" t="s">
        <v>245</v>
      </c>
      <c r="E6288" s="22" t="s">
        <v>27554</v>
      </c>
      <c r="F6288" s="24" t="s">
        <v>8942</v>
      </c>
      <c r="G6288" s="24" t="s">
        <v>8941</v>
      </c>
      <c r="H6288" s="24">
        <v>6838</v>
      </c>
      <c r="I6288" s="24" t="s">
        <v>82</v>
      </c>
      <c r="J6288" s="24" t="s">
        <v>27560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2" t="s">
        <v>53</v>
      </c>
      <c r="Q6288" s="24" t="s">
        <v>274</v>
      </c>
      <c r="R6288" s="24" t="s">
        <v>274</v>
      </c>
      <c r="S6288" s="24" t="s">
        <v>27583</v>
      </c>
      <c r="T6288" s="23">
        <v>34446</v>
      </c>
      <c r="U6288" s="23">
        <v>12060</v>
      </c>
      <c r="V6288" s="22">
        <v>2021</v>
      </c>
    </row>
    <row r="6289" spans="1:22" ht="51.7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4">
        <v>54034</v>
      </c>
      <c r="D6289" s="24" t="s">
        <v>245</v>
      </c>
      <c r="E6289" s="22" t="s">
        <v>27554</v>
      </c>
      <c r="F6289" s="24" t="s">
        <v>8942</v>
      </c>
      <c r="G6289" s="24" t="s">
        <v>8941</v>
      </c>
      <c r="H6289" s="24">
        <v>6838</v>
      </c>
      <c r="I6289" s="24" t="s">
        <v>82</v>
      </c>
      <c r="J6289" s="24" t="s">
        <v>27560</v>
      </c>
      <c r="K6289" s="24" t="s">
        <v>27599</v>
      </c>
      <c r="L6289" s="24" t="s">
        <v>242</v>
      </c>
      <c r="M6289" s="22">
        <v>22</v>
      </c>
      <c r="N6289" s="22">
        <v>2</v>
      </c>
      <c r="O6289" s="24" t="s">
        <v>27556</v>
      </c>
      <c r="P6289" s="22" t="s">
        <v>55</v>
      </c>
      <c r="Q6289" s="24" t="s">
        <v>250</v>
      </c>
      <c r="R6289" s="24" t="s">
        <v>250</v>
      </c>
      <c r="S6289" s="24" t="s">
        <v>27583</v>
      </c>
      <c r="T6289" s="23">
        <v>0</v>
      </c>
      <c r="U6289" s="23">
        <v>0</v>
      </c>
      <c r="V6289" s="22">
        <v>2021</v>
      </c>
    </row>
    <row r="6290" spans="1:22" ht="51.75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4">
        <v>54034</v>
      </c>
      <c r="D6290" s="24" t="s">
        <v>245</v>
      </c>
      <c r="E6290" s="22" t="s">
        <v>27554</v>
      </c>
      <c r="F6290" s="24" t="s">
        <v>8942</v>
      </c>
      <c r="G6290" s="24" t="s">
        <v>8941</v>
      </c>
      <c r="H6290" s="24">
        <v>6838</v>
      </c>
      <c r="I6290" s="24" t="s">
        <v>82</v>
      </c>
      <c r="J6290" s="24" t="s">
        <v>27560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2" t="s">
        <v>55</v>
      </c>
      <c r="Q6290" s="24" t="s">
        <v>274</v>
      </c>
      <c r="R6290" s="24" t="s">
        <v>274</v>
      </c>
      <c r="S6290" s="24" t="s">
        <v>27583</v>
      </c>
      <c r="T6290" s="23">
        <v>278723</v>
      </c>
      <c r="U6290" s="23">
        <v>22827</v>
      </c>
      <c r="V6290" s="22">
        <v>2021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4">
        <v>54041</v>
      </c>
      <c r="D6291" s="24" t="s">
        <v>248</v>
      </c>
      <c r="E6291" s="22" t="s">
        <v>27554</v>
      </c>
      <c r="F6291" s="24" t="s">
        <v>8946</v>
      </c>
      <c r="G6291" s="24" t="s">
        <v>8946</v>
      </c>
      <c r="H6291" s="24">
        <v>1112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2" t="s">
        <v>53</v>
      </c>
      <c r="Q6291" s="24" t="s">
        <v>250</v>
      </c>
      <c r="R6291" s="24" t="s">
        <v>250</v>
      </c>
      <c r="S6291" s="24" t="s">
        <v>27583</v>
      </c>
      <c r="T6291" s="23">
        <v>0</v>
      </c>
      <c r="U6291" s="23">
        <v>0</v>
      </c>
      <c r="V6291" s="22">
        <v>2021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4">
        <v>54041</v>
      </c>
      <c r="D6292" s="24" t="s">
        <v>248</v>
      </c>
      <c r="E6292" s="22" t="s">
        <v>27554</v>
      </c>
      <c r="F6292" s="24" t="s">
        <v>8946</v>
      </c>
      <c r="G6292" s="24" t="s">
        <v>8946</v>
      </c>
      <c r="H6292" s="24">
        <v>1112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2" t="s">
        <v>53</v>
      </c>
      <c r="Q6292" s="24" t="s">
        <v>274</v>
      </c>
      <c r="R6292" s="24" t="s">
        <v>274</v>
      </c>
      <c r="S6292" s="24" t="s">
        <v>27583</v>
      </c>
      <c r="T6292" s="23">
        <v>0</v>
      </c>
      <c r="U6292" s="23">
        <v>17537.599999999999</v>
      </c>
      <c r="V6292" s="22">
        <v>2021</v>
      </c>
    </row>
    <row r="6293" spans="1:22" ht="51.7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4">
        <v>54041</v>
      </c>
      <c r="D6293" s="24" t="s">
        <v>248</v>
      </c>
      <c r="E6293" s="22" t="s">
        <v>27554</v>
      </c>
      <c r="F6293" s="24" t="s">
        <v>8946</v>
      </c>
      <c r="G6293" s="24" t="s">
        <v>8946</v>
      </c>
      <c r="H6293" s="24">
        <v>11127</v>
      </c>
      <c r="I6293" s="24" t="s">
        <v>82</v>
      </c>
      <c r="J6293" s="24" t="s">
        <v>27560</v>
      </c>
      <c r="K6293" s="24" t="s">
        <v>27599</v>
      </c>
      <c r="L6293" s="24" t="s">
        <v>242</v>
      </c>
      <c r="M6293" s="22">
        <v>22</v>
      </c>
      <c r="N6293" s="22">
        <v>3</v>
      </c>
      <c r="O6293" s="24" t="s">
        <v>27566</v>
      </c>
      <c r="P6293" s="22" t="s">
        <v>55</v>
      </c>
      <c r="Q6293" s="24" t="s">
        <v>250</v>
      </c>
      <c r="R6293" s="24" t="s">
        <v>250</v>
      </c>
      <c r="S6293" s="24" t="s">
        <v>27583</v>
      </c>
      <c r="T6293" s="23">
        <v>0</v>
      </c>
      <c r="U6293" s="23">
        <v>0</v>
      </c>
      <c r="V6293" s="22">
        <v>2021</v>
      </c>
    </row>
    <row r="6294" spans="1:22" ht="51.7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4">
        <v>54041</v>
      </c>
      <c r="D6294" s="24" t="s">
        <v>248</v>
      </c>
      <c r="E6294" s="22" t="s">
        <v>27554</v>
      </c>
      <c r="F6294" s="24" t="s">
        <v>8946</v>
      </c>
      <c r="G6294" s="24" t="s">
        <v>8946</v>
      </c>
      <c r="H6294" s="24">
        <v>11127</v>
      </c>
      <c r="I6294" s="24" t="s">
        <v>82</v>
      </c>
      <c r="J6294" s="24" t="s">
        <v>27560</v>
      </c>
      <c r="K6294" s="24" t="s">
        <v>27599</v>
      </c>
      <c r="L6294" s="24" t="s">
        <v>242</v>
      </c>
      <c r="M6294" s="22">
        <v>22</v>
      </c>
      <c r="N6294" s="22">
        <v>3</v>
      </c>
      <c r="O6294" s="24" t="s">
        <v>27566</v>
      </c>
      <c r="P6294" s="22" t="s">
        <v>55</v>
      </c>
      <c r="Q6294" s="24" t="s">
        <v>274</v>
      </c>
      <c r="R6294" s="24" t="s">
        <v>274</v>
      </c>
      <c r="S6294" s="24" t="s">
        <v>27583</v>
      </c>
      <c r="T6294" s="23">
        <v>493062</v>
      </c>
      <c r="U6294" s="23">
        <v>38594.36</v>
      </c>
      <c r="V6294" s="22">
        <v>2021</v>
      </c>
    </row>
    <row r="6295" spans="1:22" ht="51.7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4">
        <v>54044</v>
      </c>
      <c r="D6295" s="24" t="s">
        <v>248</v>
      </c>
      <c r="E6295" s="22" t="s">
        <v>27554</v>
      </c>
      <c r="F6295" s="24" t="s">
        <v>8950</v>
      </c>
      <c r="G6295" s="24" t="s">
        <v>8949</v>
      </c>
      <c r="H6295" s="24">
        <v>19528</v>
      </c>
      <c r="I6295" s="24" t="s">
        <v>62</v>
      </c>
      <c r="J6295" s="24" t="s">
        <v>27557</v>
      </c>
      <c r="K6295" s="24" t="s">
        <v>27600</v>
      </c>
      <c r="L6295" s="24" t="s">
        <v>242</v>
      </c>
      <c r="M6295" s="22">
        <v>611</v>
      </c>
      <c r="N6295" s="22">
        <v>5</v>
      </c>
      <c r="O6295" s="24" t="s">
        <v>27569</v>
      </c>
      <c r="P6295" s="22" t="s">
        <v>298</v>
      </c>
      <c r="Q6295" s="24" t="s">
        <v>274</v>
      </c>
      <c r="R6295" s="24" t="s">
        <v>274</v>
      </c>
      <c r="S6295" s="24" t="s">
        <v>1619</v>
      </c>
      <c r="T6295" s="23">
        <v>489018</v>
      </c>
      <c r="U6295" s="23">
        <v>98319.48</v>
      </c>
      <c r="V6295" s="22">
        <v>2021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4">
        <v>54044</v>
      </c>
      <c r="D6296" s="24" t="s">
        <v>248</v>
      </c>
      <c r="E6296" s="22" t="s">
        <v>27554</v>
      </c>
      <c r="F6296" s="24" t="s">
        <v>8950</v>
      </c>
      <c r="G6296" s="24" t="s">
        <v>8949</v>
      </c>
      <c r="H6296" s="24">
        <v>19528</v>
      </c>
      <c r="I6296" s="24" t="s">
        <v>62</v>
      </c>
      <c r="J6296" s="24" t="s">
        <v>27557</v>
      </c>
      <c r="K6296" s="24" t="s">
        <v>27600</v>
      </c>
      <c r="L6296" s="24" t="s">
        <v>242</v>
      </c>
      <c r="M6296" s="22">
        <v>611</v>
      </c>
      <c r="N6296" s="22">
        <v>5</v>
      </c>
      <c r="O6296" s="24" t="s">
        <v>27569</v>
      </c>
      <c r="P6296" s="22" t="s">
        <v>241</v>
      </c>
      <c r="Q6296" s="24" t="s">
        <v>250</v>
      </c>
      <c r="R6296" s="24" t="s">
        <v>250</v>
      </c>
      <c r="S6296" s="24" t="s">
        <v>1619</v>
      </c>
      <c r="T6296" s="23">
        <v>1695</v>
      </c>
      <c r="U6296" s="23">
        <v>340.84300000000002</v>
      </c>
      <c r="V6296" s="22">
        <v>2021</v>
      </c>
    </row>
    <row r="6297" spans="1:22" ht="51.7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4">
        <v>54044</v>
      </c>
      <c r="D6297" s="24" t="s">
        <v>248</v>
      </c>
      <c r="E6297" s="22" t="s">
        <v>27554</v>
      </c>
      <c r="F6297" s="24" t="s">
        <v>8950</v>
      </c>
      <c r="G6297" s="24" t="s">
        <v>8949</v>
      </c>
      <c r="H6297" s="24">
        <v>19528</v>
      </c>
      <c r="I6297" s="24" t="s">
        <v>62</v>
      </c>
      <c r="J6297" s="24" t="s">
        <v>27557</v>
      </c>
      <c r="K6297" s="24" t="s">
        <v>27600</v>
      </c>
      <c r="L6297" s="24" t="s">
        <v>242</v>
      </c>
      <c r="M6297" s="22">
        <v>611</v>
      </c>
      <c r="N6297" s="22">
        <v>5</v>
      </c>
      <c r="O6297" s="24" t="s">
        <v>27569</v>
      </c>
      <c r="P6297" s="22" t="s">
        <v>241</v>
      </c>
      <c r="Q6297" s="24" t="s">
        <v>274</v>
      </c>
      <c r="R6297" s="24" t="s">
        <v>274</v>
      </c>
      <c r="S6297" s="24" t="s">
        <v>1619</v>
      </c>
      <c r="T6297" s="23">
        <v>124465</v>
      </c>
      <c r="U6297" s="23">
        <v>25024.496999999999</v>
      </c>
      <c r="V6297" s="22">
        <v>2021</v>
      </c>
    </row>
    <row r="6298" spans="1:22" ht="51.7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4">
        <v>54056</v>
      </c>
      <c r="D6298" s="24" t="s">
        <v>245</v>
      </c>
      <c r="E6298" s="22" t="s">
        <v>27554</v>
      </c>
      <c r="F6298" s="24" t="s">
        <v>27713</v>
      </c>
      <c r="G6298" s="24" t="s">
        <v>27712</v>
      </c>
      <c r="H6298" s="24">
        <v>14584</v>
      </c>
      <c r="I6298" s="24" t="s">
        <v>87</v>
      </c>
      <c r="J6298" s="24" t="s">
        <v>3003</v>
      </c>
      <c r="K6298" s="24" t="s">
        <v>27599</v>
      </c>
      <c r="L6298" s="24" t="s">
        <v>242</v>
      </c>
      <c r="M6298" s="22">
        <v>22</v>
      </c>
      <c r="N6298" s="22">
        <v>2</v>
      </c>
      <c r="O6298" s="24" t="s">
        <v>27556</v>
      </c>
      <c r="P6298" s="22" t="s">
        <v>53</v>
      </c>
      <c r="Q6298" s="24" t="s">
        <v>250</v>
      </c>
      <c r="R6298" s="24" t="s">
        <v>250</v>
      </c>
      <c r="S6298" s="24" t="s">
        <v>27580</v>
      </c>
      <c r="T6298" s="23">
        <v>0</v>
      </c>
      <c r="U6298" s="23">
        <v>4.516</v>
      </c>
      <c r="V6298" s="22">
        <v>2021</v>
      </c>
    </row>
    <row r="6299" spans="1:22" ht="51.7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4">
        <v>54056</v>
      </c>
      <c r="D6299" s="24" t="s">
        <v>245</v>
      </c>
      <c r="E6299" s="22" t="s">
        <v>27554</v>
      </c>
      <c r="F6299" s="24" t="s">
        <v>27713</v>
      </c>
      <c r="G6299" s="24" t="s">
        <v>27712</v>
      </c>
      <c r="H6299" s="24">
        <v>14584</v>
      </c>
      <c r="I6299" s="24" t="s">
        <v>87</v>
      </c>
      <c r="J6299" s="24" t="s">
        <v>3003</v>
      </c>
      <c r="K6299" s="24" t="s">
        <v>27599</v>
      </c>
      <c r="L6299" s="24" t="s">
        <v>242</v>
      </c>
      <c r="M6299" s="22">
        <v>22</v>
      </c>
      <c r="N6299" s="22">
        <v>2</v>
      </c>
      <c r="O6299" s="24" t="s">
        <v>27556</v>
      </c>
      <c r="P6299" s="22" t="s">
        <v>53</v>
      </c>
      <c r="Q6299" s="24" t="s">
        <v>274</v>
      </c>
      <c r="R6299" s="24" t="s">
        <v>274</v>
      </c>
      <c r="S6299" s="24" t="s">
        <v>27580</v>
      </c>
      <c r="T6299" s="23">
        <v>0</v>
      </c>
      <c r="U6299" s="23">
        <v>999.48400000000004</v>
      </c>
      <c r="V6299" s="22">
        <v>2021</v>
      </c>
    </row>
    <row r="6300" spans="1:22" ht="51.7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4">
        <v>54056</v>
      </c>
      <c r="D6300" s="24" t="s">
        <v>245</v>
      </c>
      <c r="E6300" s="22" t="s">
        <v>27554</v>
      </c>
      <c r="F6300" s="24" t="s">
        <v>27713</v>
      </c>
      <c r="G6300" s="24" t="s">
        <v>27712</v>
      </c>
      <c r="H6300" s="24">
        <v>14584</v>
      </c>
      <c r="I6300" s="24" t="s">
        <v>87</v>
      </c>
      <c r="J6300" s="24" t="s">
        <v>3003</v>
      </c>
      <c r="K6300" s="24" t="s">
        <v>27599</v>
      </c>
      <c r="L6300" s="24" t="s">
        <v>242</v>
      </c>
      <c r="M6300" s="22">
        <v>22</v>
      </c>
      <c r="N6300" s="22">
        <v>2</v>
      </c>
      <c r="O6300" s="24" t="s">
        <v>27556</v>
      </c>
      <c r="P6300" s="22" t="s">
        <v>55</v>
      </c>
      <c r="Q6300" s="24" t="s">
        <v>250</v>
      </c>
      <c r="R6300" s="24" t="s">
        <v>250</v>
      </c>
      <c r="S6300" s="24" t="s">
        <v>27580</v>
      </c>
      <c r="T6300" s="23">
        <v>135</v>
      </c>
      <c r="U6300" s="23">
        <v>10.544</v>
      </c>
      <c r="V6300" s="22">
        <v>2021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4">
        <v>54056</v>
      </c>
      <c r="D6301" s="24" t="s">
        <v>245</v>
      </c>
      <c r="E6301" s="22" t="s">
        <v>27554</v>
      </c>
      <c r="F6301" s="24" t="s">
        <v>27713</v>
      </c>
      <c r="G6301" s="24" t="s">
        <v>27712</v>
      </c>
      <c r="H6301" s="24">
        <v>14584</v>
      </c>
      <c r="I6301" s="24" t="s">
        <v>87</v>
      </c>
      <c r="J6301" s="24" t="s">
        <v>3003</v>
      </c>
      <c r="K6301" s="24" t="s">
        <v>27599</v>
      </c>
      <c r="L6301" s="24" t="s">
        <v>242</v>
      </c>
      <c r="M6301" s="22">
        <v>22</v>
      </c>
      <c r="N6301" s="22">
        <v>2</v>
      </c>
      <c r="O6301" s="24" t="s">
        <v>27556</v>
      </c>
      <c r="P6301" s="22" t="s">
        <v>55</v>
      </c>
      <c r="Q6301" s="24" t="s">
        <v>274</v>
      </c>
      <c r="R6301" s="24" t="s">
        <v>274</v>
      </c>
      <c r="S6301" s="24" t="s">
        <v>27580</v>
      </c>
      <c r="T6301" s="23">
        <v>29860</v>
      </c>
      <c r="U6301" s="23">
        <v>2333.4560000000001</v>
      </c>
      <c r="V6301" s="22">
        <v>2021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4">
        <v>54057</v>
      </c>
      <c r="D6302" s="24" t="s">
        <v>245</v>
      </c>
      <c r="E6302" s="22" t="s">
        <v>27554</v>
      </c>
      <c r="F6302" s="24" t="s">
        <v>8954</v>
      </c>
      <c r="G6302" s="24" t="s">
        <v>8954</v>
      </c>
      <c r="H6302" s="24">
        <v>16073</v>
      </c>
      <c r="I6302" s="24" t="s">
        <v>70</v>
      </c>
      <c r="J6302" s="24" t="s">
        <v>27557</v>
      </c>
      <c r="K6302" s="24" t="s">
        <v>27600</v>
      </c>
      <c r="L6302" s="24" t="s">
        <v>242</v>
      </c>
      <c r="M6302" s="22">
        <v>22</v>
      </c>
      <c r="N6302" s="22">
        <v>2</v>
      </c>
      <c r="O6302" s="24" t="s">
        <v>27556</v>
      </c>
      <c r="P6302" s="22" t="s">
        <v>298</v>
      </c>
      <c r="Q6302" s="24" t="s">
        <v>510</v>
      </c>
      <c r="R6302" s="24" t="s">
        <v>27575</v>
      </c>
      <c r="S6302" s="24" t="s">
        <v>2931</v>
      </c>
      <c r="T6302" s="23">
        <v>798942</v>
      </c>
      <c r="U6302" s="23">
        <v>43382</v>
      </c>
      <c r="V6302" s="22">
        <v>2021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4">
        <v>54057</v>
      </c>
      <c r="D6303" s="24" t="s">
        <v>245</v>
      </c>
      <c r="E6303" s="22" t="s">
        <v>27554</v>
      </c>
      <c r="F6303" s="24" t="s">
        <v>8954</v>
      </c>
      <c r="G6303" s="24" t="s">
        <v>8954</v>
      </c>
      <c r="H6303" s="24">
        <v>16073</v>
      </c>
      <c r="I6303" s="24" t="s">
        <v>70</v>
      </c>
      <c r="J6303" s="24" t="s">
        <v>27557</v>
      </c>
      <c r="K6303" s="24" t="s">
        <v>27600</v>
      </c>
      <c r="L6303" s="24" t="s">
        <v>242</v>
      </c>
      <c r="M6303" s="22">
        <v>22</v>
      </c>
      <c r="N6303" s="22">
        <v>2</v>
      </c>
      <c r="O6303" s="24" t="s">
        <v>27556</v>
      </c>
      <c r="P6303" s="22" t="s">
        <v>298</v>
      </c>
      <c r="Q6303" s="24" t="s">
        <v>274</v>
      </c>
      <c r="R6303" s="24" t="s">
        <v>274</v>
      </c>
      <c r="S6303" s="24" t="s">
        <v>2931</v>
      </c>
      <c r="T6303" s="23">
        <v>0</v>
      </c>
      <c r="U6303" s="23">
        <v>0</v>
      </c>
      <c r="V6303" s="22">
        <v>2021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4">
        <v>54076</v>
      </c>
      <c r="D6304" s="24" t="s">
        <v>248</v>
      </c>
      <c r="E6304" s="22" t="s">
        <v>27554</v>
      </c>
      <c r="F6304" s="24" t="s">
        <v>8956</v>
      </c>
      <c r="G6304" s="24" t="s">
        <v>8955</v>
      </c>
      <c r="H6304" s="24">
        <v>9261</v>
      </c>
      <c r="I6304" s="24" t="s">
        <v>82</v>
      </c>
      <c r="J6304" s="24" t="s">
        <v>27560</v>
      </c>
      <c r="K6304" s="24" t="s">
        <v>27599</v>
      </c>
      <c r="L6304" s="24" t="s">
        <v>242</v>
      </c>
      <c r="M6304" s="22">
        <v>22</v>
      </c>
      <c r="N6304" s="22">
        <v>3</v>
      </c>
      <c r="O6304" s="24" t="s">
        <v>27566</v>
      </c>
      <c r="P6304" s="22" t="s">
        <v>53</v>
      </c>
      <c r="Q6304" s="24" t="s">
        <v>250</v>
      </c>
      <c r="R6304" s="24" t="s">
        <v>250</v>
      </c>
      <c r="S6304" s="24" t="s">
        <v>27583</v>
      </c>
      <c r="T6304" s="23">
        <v>0</v>
      </c>
      <c r="U6304" s="23">
        <v>0.84899999999999998</v>
      </c>
      <c r="V6304" s="22">
        <v>2021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4">
        <v>54076</v>
      </c>
      <c r="D6305" s="24" t="s">
        <v>248</v>
      </c>
      <c r="E6305" s="22" t="s">
        <v>27554</v>
      </c>
      <c r="F6305" s="24" t="s">
        <v>8956</v>
      </c>
      <c r="G6305" s="24" t="s">
        <v>8955</v>
      </c>
      <c r="H6305" s="24">
        <v>9261</v>
      </c>
      <c r="I6305" s="24" t="s">
        <v>82</v>
      </c>
      <c r="J6305" s="24" t="s">
        <v>27560</v>
      </c>
      <c r="K6305" s="24" t="s">
        <v>27599</v>
      </c>
      <c r="L6305" s="24" t="s">
        <v>242</v>
      </c>
      <c r="M6305" s="22">
        <v>22</v>
      </c>
      <c r="N6305" s="22">
        <v>3</v>
      </c>
      <c r="O6305" s="24" t="s">
        <v>27566</v>
      </c>
      <c r="P6305" s="22" t="s">
        <v>53</v>
      </c>
      <c r="Q6305" s="24" t="s">
        <v>274</v>
      </c>
      <c r="R6305" s="24" t="s">
        <v>274</v>
      </c>
      <c r="S6305" s="24" t="s">
        <v>27583</v>
      </c>
      <c r="T6305" s="23">
        <v>124301</v>
      </c>
      <c r="U6305" s="23">
        <v>23539.151000000002</v>
      </c>
      <c r="V6305" s="22">
        <v>2021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4">
        <v>54076</v>
      </c>
      <c r="D6306" s="24" t="s">
        <v>248</v>
      </c>
      <c r="E6306" s="22" t="s">
        <v>27554</v>
      </c>
      <c r="F6306" s="24" t="s">
        <v>8956</v>
      </c>
      <c r="G6306" s="24" t="s">
        <v>8955</v>
      </c>
      <c r="H6306" s="24">
        <v>9261</v>
      </c>
      <c r="I6306" s="24" t="s">
        <v>82</v>
      </c>
      <c r="J6306" s="24" t="s">
        <v>27560</v>
      </c>
      <c r="K6306" s="24" t="s">
        <v>27599</v>
      </c>
      <c r="L6306" s="24" t="s">
        <v>242</v>
      </c>
      <c r="M6306" s="22">
        <v>22</v>
      </c>
      <c r="N6306" s="22">
        <v>3</v>
      </c>
      <c r="O6306" s="24" t="s">
        <v>27566</v>
      </c>
      <c r="P6306" s="22" t="s">
        <v>55</v>
      </c>
      <c r="Q6306" s="24" t="s">
        <v>250</v>
      </c>
      <c r="R6306" s="24" t="s">
        <v>250</v>
      </c>
      <c r="S6306" s="24" t="s">
        <v>27583</v>
      </c>
      <c r="T6306" s="23">
        <v>19</v>
      </c>
      <c r="U6306" s="23">
        <v>1.399</v>
      </c>
      <c r="V6306" s="22">
        <v>2021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4">
        <v>54076</v>
      </c>
      <c r="D6307" s="24" t="s">
        <v>248</v>
      </c>
      <c r="E6307" s="22" t="s">
        <v>27554</v>
      </c>
      <c r="F6307" s="24" t="s">
        <v>8956</v>
      </c>
      <c r="G6307" s="24" t="s">
        <v>8955</v>
      </c>
      <c r="H6307" s="24">
        <v>9261</v>
      </c>
      <c r="I6307" s="24" t="s">
        <v>82</v>
      </c>
      <c r="J6307" s="24" t="s">
        <v>27560</v>
      </c>
      <c r="K6307" s="24" t="s">
        <v>27599</v>
      </c>
      <c r="L6307" s="24" t="s">
        <v>242</v>
      </c>
      <c r="M6307" s="22">
        <v>22</v>
      </c>
      <c r="N6307" s="22">
        <v>3</v>
      </c>
      <c r="O6307" s="24" t="s">
        <v>27566</v>
      </c>
      <c r="P6307" s="22" t="s">
        <v>55</v>
      </c>
      <c r="Q6307" s="24" t="s">
        <v>274</v>
      </c>
      <c r="R6307" s="24" t="s">
        <v>274</v>
      </c>
      <c r="S6307" s="24" t="s">
        <v>27583</v>
      </c>
      <c r="T6307" s="23">
        <v>356793</v>
      </c>
      <c r="U6307" s="23">
        <v>28566.600999999999</v>
      </c>
      <c r="V6307" s="22">
        <v>2021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4">
        <v>54081</v>
      </c>
      <c r="D6308" s="24" t="s">
        <v>248</v>
      </c>
      <c r="E6308" s="22" t="s">
        <v>27554</v>
      </c>
      <c r="F6308" s="24" t="s">
        <v>8961</v>
      </c>
      <c r="G6308" s="24" t="s">
        <v>8960</v>
      </c>
      <c r="H6308" s="24">
        <v>61854</v>
      </c>
      <c r="I6308" s="24" t="s">
        <v>93</v>
      </c>
      <c r="J6308" s="24" t="s">
        <v>27562</v>
      </c>
      <c r="K6308" s="24" t="s">
        <v>27602</v>
      </c>
      <c r="L6308" s="24" t="s">
        <v>242</v>
      </c>
      <c r="M6308" s="22">
        <v>22</v>
      </c>
      <c r="N6308" s="22">
        <v>3</v>
      </c>
      <c r="O6308" s="24" t="s">
        <v>27566</v>
      </c>
      <c r="P6308" s="22" t="s">
        <v>273</v>
      </c>
      <c r="Q6308" s="24" t="s">
        <v>278</v>
      </c>
      <c r="R6308" s="24" t="s">
        <v>27568</v>
      </c>
      <c r="S6308" s="24" t="s">
        <v>1619</v>
      </c>
      <c r="T6308" s="23">
        <v>0</v>
      </c>
      <c r="U6308" s="23">
        <v>0</v>
      </c>
      <c r="V6308" s="22">
        <v>2021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4">
        <v>54081</v>
      </c>
      <c r="D6309" s="24" t="s">
        <v>248</v>
      </c>
      <c r="E6309" s="22" t="s">
        <v>27554</v>
      </c>
      <c r="F6309" s="24" t="s">
        <v>8961</v>
      </c>
      <c r="G6309" s="24" t="s">
        <v>8960</v>
      </c>
      <c r="H6309" s="24">
        <v>61854</v>
      </c>
      <c r="I6309" s="24" t="s">
        <v>93</v>
      </c>
      <c r="J6309" s="24" t="s">
        <v>27562</v>
      </c>
      <c r="K6309" s="24" t="s">
        <v>27602</v>
      </c>
      <c r="L6309" s="24" t="s">
        <v>242</v>
      </c>
      <c r="M6309" s="22">
        <v>22</v>
      </c>
      <c r="N6309" s="22">
        <v>3</v>
      </c>
      <c r="O6309" s="24" t="s">
        <v>27566</v>
      </c>
      <c r="P6309" s="22" t="s">
        <v>273</v>
      </c>
      <c r="Q6309" s="24" t="s">
        <v>274</v>
      </c>
      <c r="R6309" s="24" t="s">
        <v>274</v>
      </c>
      <c r="S6309" s="24" t="s">
        <v>1619</v>
      </c>
      <c r="T6309" s="23">
        <v>612647</v>
      </c>
      <c r="U6309" s="23">
        <v>52526</v>
      </c>
      <c r="V6309" s="22">
        <v>2021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4">
        <v>54085</v>
      </c>
      <c r="D6310" s="24" t="s">
        <v>248</v>
      </c>
      <c r="E6310" s="22" t="s">
        <v>27554</v>
      </c>
      <c r="F6310" s="24" t="s">
        <v>8964</v>
      </c>
      <c r="G6310" s="24" t="s">
        <v>8963</v>
      </c>
      <c r="H6310" s="24">
        <v>55738</v>
      </c>
      <c r="I6310" s="24" t="s">
        <v>69</v>
      </c>
      <c r="J6310" s="24" t="s">
        <v>3003</v>
      </c>
      <c r="K6310" s="24" t="s">
        <v>27599</v>
      </c>
      <c r="L6310" s="24" t="s">
        <v>242</v>
      </c>
      <c r="M6310" s="22">
        <v>322</v>
      </c>
      <c r="N6310" s="22">
        <v>7</v>
      </c>
      <c r="O6310" s="24" t="s">
        <v>27561</v>
      </c>
      <c r="P6310" s="22" t="s">
        <v>273</v>
      </c>
      <c r="Q6310" s="24" t="s">
        <v>6255</v>
      </c>
      <c r="R6310" s="24" t="s">
        <v>27563</v>
      </c>
      <c r="S6310" s="24" t="s">
        <v>27580</v>
      </c>
      <c r="T6310" s="23">
        <v>0</v>
      </c>
      <c r="U6310" s="23">
        <v>36844.451000000001</v>
      </c>
      <c r="V6310" s="22">
        <v>2021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4">
        <v>54085</v>
      </c>
      <c r="D6311" s="24" t="s">
        <v>248</v>
      </c>
      <c r="E6311" s="22" t="s">
        <v>27554</v>
      </c>
      <c r="F6311" s="24" t="s">
        <v>8964</v>
      </c>
      <c r="G6311" s="24" t="s">
        <v>8963</v>
      </c>
      <c r="H6311" s="24">
        <v>55738</v>
      </c>
      <c r="I6311" s="24" t="s">
        <v>69</v>
      </c>
      <c r="J6311" s="24" t="s">
        <v>3003</v>
      </c>
      <c r="K6311" s="24" t="s">
        <v>27599</v>
      </c>
      <c r="L6311" s="24" t="s">
        <v>242</v>
      </c>
      <c r="M6311" s="22">
        <v>322</v>
      </c>
      <c r="N6311" s="22">
        <v>7</v>
      </c>
      <c r="O6311" s="24" t="s">
        <v>27561</v>
      </c>
      <c r="P6311" s="22" t="s">
        <v>273</v>
      </c>
      <c r="Q6311" s="24" t="s">
        <v>1135</v>
      </c>
      <c r="R6311" s="24" t="s">
        <v>27559</v>
      </c>
      <c r="S6311" s="24" t="s">
        <v>27580</v>
      </c>
      <c r="T6311" s="23">
        <v>0</v>
      </c>
      <c r="U6311" s="23">
        <v>0</v>
      </c>
      <c r="V6311" s="22">
        <v>2021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4">
        <v>54085</v>
      </c>
      <c r="D6312" s="24" t="s">
        <v>248</v>
      </c>
      <c r="E6312" s="22" t="s">
        <v>27554</v>
      </c>
      <c r="F6312" s="24" t="s">
        <v>8964</v>
      </c>
      <c r="G6312" s="24" t="s">
        <v>8963</v>
      </c>
      <c r="H6312" s="24">
        <v>55738</v>
      </c>
      <c r="I6312" s="24" t="s">
        <v>69</v>
      </c>
      <c r="J6312" s="24" t="s">
        <v>3003</v>
      </c>
      <c r="K6312" s="24" t="s">
        <v>27599</v>
      </c>
      <c r="L6312" s="24" t="s">
        <v>242</v>
      </c>
      <c r="M6312" s="22">
        <v>322</v>
      </c>
      <c r="N6312" s="22">
        <v>7</v>
      </c>
      <c r="O6312" s="24" t="s">
        <v>27561</v>
      </c>
      <c r="P6312" s="22" t="s">
        <v>273</v>
      </c>
      <c r="Q6312" s="24" t="s">
        <v>274</v>
      </c>
      <c r="R6312" s="24" t="s">
        <v>274</v>
      </c>
      <c r="S6312" s="24" t="s">
        <v>27580</v>
      </c>
      <c r="T6312" s="23">
        <v>153455</v>
      </c>
      <c r="U6312" s="23">
        <v>50327.419000000002</v>
      </c>
      <c r="V6312" s="22">
        <v>2021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4">
        <v>54085</v>
      </c>
      <c r="D6313" s="24" t="s">
        <v>248</v>
      </c>
      <c r="E6313" s="22" t="s">
        <v>27554</v>
      </c>
      <c r="F6313" s="24" t="s">
        <v>8964</v>
      </c>
      <c r="G6313" s="24" t="s">
        <v>8963</v>
      </c>
      <c r="H6313" s="24">
        <v>55738</v>
      </c>
      <c r="I6313" s="24" t="s">
        <v>69</v>
      </c>
      <c r="J6313" s="24" t="s">
        <v>3003</v>
      </c>
      <c r="K6313" s="24" t="s">
        <v>27599</v>
      </c>
      <c r="L6313" s="24" t="s">
        <v>242</v>
      </c>
      <c r="M6313" s="22">
        <v>322</v>
      </c>
      <c r="N6313" s="22">
        <v>7</v>
      </c>
      <c r="O6313" s="24" t="s">
        <v>27561</v>
      </c>
      <c r="P6313" s="22" t="s">
        <v>273</v>
      </c>
      <c r="Q6313" s="24" t="s">
        <v>505</v>
      </c>
      <c r="R6313" s="24" t="s">
        <v>505</v>
      </c>
      <c r="S6313" s="24" t="s">
        <v>27580</v>
      </c>
      <c r="T6313" s="23">
        <v>0</v>
      </c>
      <c r="U6313" s="23">
        <v>0</v>
      </c>
      <c r="V6313" s="22">
        <v>2021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4">
        <v>54085</v>
      </c>
      <c r="D6314" s="24" t="s">
        <v>248</v>
      </c>
      <c r="E6314" s="22" t="s">
        <v>27554</v>
      </c>
      <c r="F6314" s="24" t="s">
        <v>8964</v>
      </c>
      <c r="G6314" s="24" t="s">
        <v>8963</v>
      </c>
      <c r="H6314" s="24">
        <v>55738</v>
      </c>
      <c r="I6314" s="24" t="s">
        <v>69</v>
      </c>
      <c r="J6314" s="24" t="s">
        <v>3003</v>
      </c>
      <c r="K6314" s="24" t="s">
        <v>27599</v>
      </c>
      <c r="L6314" s="24" t="s">
        <v>242</v>
      </c>
      <c r="M6314" s="22">
        <v>322</v>
      </c>
      <c r="N6314" s="22">
        <v>7</v>
      </c>
      <c r="O6314" s="24" t="s">
        <v>27561</v>
      </c>
      <c r="P6314" s="22" t="s">
        <v>273</v>
      </c>
      <c r="Q6314" s="24" t="s">
        <v>425</v>
      </c>
      <c r="R6314" s="24" t="s">
        <v>27563</v>
      </c>
      <c r="S6314" s="24" t="s">
        <v>27580</v>
      </c>
      <c r="T6314" s="23">
        <v>0</v>
      </c>
      <c r="U6314" s="23">
        <v>11393.13</v>
      </c>
      <c r="V6314" s="22">
        <v>2021</v>
      </c>
    </row>
    <row r="6315" spans="1:22" ht="51.7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4">
        <v>54087</v>
      </c>
      <c r="D6315" s="24" t="s">
        <v>248</v>
      </c>
      <c r="E6315" s="22" t="s">
        <v>27554</v>
      </c>
      <c r="F6315" s="24" t="s">
        <v>8966</v>
      </c>
      <c r="G6315" s="24" t="s">
        <v>8965</v>
      </c>
      <c r="H6315" s="24">
        <v>9390</v>
      </c>
      <c r="I6315" s="24" t="s">
        <v>88</v>
      </c>
      <c r="J6315" s="24" t="s">
        <v>27562</v>
      </c>
      <c r="K6315" s="24" t="s">
        <v>27602</v>
      </c>
      <c r="L6315" s="24" t="s">
        <v>242</v>
      </c>
      <c r="M6315" s="22">
        <v>322122</v>
      </c>
      <c r="N6315" s="22">
        <v>7</v>
      </c>
      <c r="O6315" s="24" t="s">
        <v>27561</v>
      </c>
      <c r="P6315" s="22" t="s">
        <v>273</v>
      </c>
      <c r="Q6315" s="24" t="s">
        <v>278</v>
      </c>
      <c r="R6315" s="24" t="s">
        <v>27568</v>
      </c>
      <c r="S6315" s="24" t="s">
        <v>88</v>
      </c>
      <c r="T6315" s="23">
        <v>13695</v>
      </c>
      <c r="U6315" s="23">
        <v>2015.7180000000001</v>
      </c>
      <c r="V6315" s="22">
        <v>2021</v>
      </c>
    </row>
    <row r="6316" spans="1:22" ht="51.7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4">
        <v>54087</v>
      </c>
      <c r="D6316" s="24" t="s">
        <v>248</v>
      </c>
      <c r="E6316" s="22" t="s">
        <v>27554</v>
      </c>
      <c r="F6316" s="24" t="s">
        <v>8966</v>
      </c>
      <c r="G6316" s="24" t="s">
        <v>8965</v>
      </c>
      <c r="H6316" s="24">
        <v>9390</v>
      </c>
      <c r="I6316" s="24" t="s">
        <v>88</v>
      </c>
      <c r="J6316" s="24" t="s">
        <v>27562</v>
      </c>
      <c r="K6316" s="24" t="s">
        <v>27602</v>
      </c>
      <c r="L6316" s="24" t="s">
        <v>242</v>
      </c>
      <c r="M6316" s="22">
        <v>322122</v>
      </c>
      <c r="N6316" s="22">
        <v>7</v>
      </c>
      <c r="O6316" s="24" t="s">
        <v>27561</v>
      </c>
      <c r="P6316" s="22" t="s">
        <v>273</v>
      </c>
      <c r="Q6316" s="24" t="s">
        <v>6255</v>
      </c>
      <c r="R6316" s="24" t="s">
        <v>27563</v>
      </c>
      <c r="S6316" s="24" t="s">
        <v>88</v>
      </c>
      <c r="T6316" s="23">
        <v>2036516</v>
      </c>
      <c r="U6316" s="23">
        <v>299744.40999999997</v>
      </c>
      <c r="V6316" s="22">
        <v>2021</v>
      </c>
    </row>
    <row r="6317" spans="1:22" ht="51.7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4">
        <v>54087</v>
      </c>
      <c r="D6317" s="24" t="s">
        <v>248</v>
      </c>
      <c r="E6317" s="22" t="s">
        <v>27554</v>
      </c>
      <c r="F6317" s="24" t="s">
        <v>8966</v>
      </c>
      <c r="G6317" s="24" t="s">
        <v>8965</v>
      </c>
      <c r="H6317" s="24">
        <v>9390</v>
      </c>
      <c r="I6317" s="24" t="s">
        <v>88</v>
      </c>
      <c r="J6317" s="24" t="s">
        <v>27562</v>
      </c>
      <c r="K6317" s="24" t="s">
        <v>27602</v>
      </c>
      <c r="L6317" s="24" t="s">
        <v>242</v>
      </c>
      <c r="M6317" s="22">
        <v>322122</v>
      </c>
      <c r="N6317" s="22">
        <v>7</v>
      </c>
      <c r="O6317" s="24" t="s">
        <v>27561</v>
      </c>
      <c r="P6317" s="22" t="s">
        <v>273</v>
      </c>
      <c r="Q6317" s="24" t="s">
        <v>250</v>
      </c>
      <c r="R6317" s="24" t="s">
        <v>250</v>
      </c>
      <c r="S6317" s="24" t="s">
        <v>88</v>
      </c>
      <c r="T6317" s="23">
        <v>0</v>
      </c>
      <c r="U6317" s="23">
        <v>0</v>
      </c>
      <c r="V6317" s="22">
        <v>2021</v>
      </c>
    </row>
    <row r="6318" spans="1:22" ht="51.7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4">
        <v>54087</v>
      </c>
      <c r="D6318" s="24" t="s">
        <v>248</v>
      </c>
      <c r="E6318" s="22" t="s">
        <v>27554</v>
      </c>
      <c r="F6318" s="24" t="s">
        <v>8966</v>
      </c>
      <c r="G6318" s="24" t="s">
        <v>8965</v>
      </c>
      <c r="H6318" s="24">
        <v>9390</v>
      </c>
      <c r="I6318" s="24" t="s">
        <v>88</v>
      </c>
      <c r="J6318" s="24" t="s">
        <v>27562</v>
      </c>
      <c r="K6318" s="24" t="s">
        <v>27602</v>
      </c>
      <c r="L6318" s="24" t="s">
        <v>242</v>
      </c>
      <c r="M6318" s="22">
        <v>322122</v>
      </c>
      <c r="N6318" s="22">
        <v>7</v>
      </c>
      <c r="O6318" s="24" t="s">
        <v>27561</v>
      </c>
      <c r="P6318" s="22" t="s">
        <v>273</v>
      </c>
      <c r="Q6318" s="24" t="s">
        <v>274</v>
      </c>
      <c r="R6318" s="24" t="s">
        <v>274</v>
      </c>
      <c r="S6318" s="24" t="s">
        <v>88</v>
      </c>
      <c r="T6318" s="23">
        <v>146119</v>
      </c>
      <c r="U6318" s="23">
        <v>21506.688999999998</v>
      </c>
      <c r="V6318" s="22">
        <v>2021</v>
      </c>
    </row>
    <row r="6319" spans="1:22" ht="51.7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4">
        <v>54087</v>
      </c>
      <c r="D6319" s="24" t="s">
        <v>248</v>
      </c>
      <c r="E6319" s="22" t="s">
        <v>27554</v>
      </c>
      <c r="F6319" s="24" t="s">
        <v>8966</v>
      </c>
      <c r="G6319" s="24" t="s">
        <v>8965</v>
      </c>
      <c r="H6319" s="24">
        <v>9390</v>
      </c>
      <c r="I6319" s="24" t="s">
        <v>88</v>
      </c>
      <c r="J6319" s="24" t="s">
        <v>27562</v>
      </c>
      <c r="K6319" s="24" t="s">
        <v>27602</v>
      </c>
      <c r="L6319" s="24" t="s">
        <v>242</v>
      </c>
      <c r="M6319" s="22">
        <v>322122</v>
      </c>
      <c r="N6319" s="22">
        <v>7</v>
      </c>
      <c r="O6319" s="24" t="s">
        <v>27561</v>
      </c>
      <c r="P6319" s="22" t="s">
        <v>273</v>
      </c>
      <c r="Q6319" s="24" t="s">
        <v>505</v>
      </c>
      <c r="R6319" s="24" t="s">
        <v>505</v>
      </c>
      <c r="S6319" s="24" t="s">
        <v>88</v>
      </c>
      <c r="T6319" s="23">
        <v>20037</v>
      </c>
      <c r="U6319" s="23">
        <v>2949.123</v>
      </c>
      <c r="V6319" s="22">
        <v>2021</v>
      </c>
    </row>
    <row r="6320" spans="1:22" ht="51.7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4">
        <v>54087</v>
      </c>
      <c r="D6320" s="24" t="s">
        <v>248</v>
      </c>
      <c r="E6320" s="22" t="s">
        <v>27554</v>
      </c>
      <c r="F6320" s="24" t="s">
        <v>8966</v>
      </c>
      <c r="G6320" s="24" t="s">
        <v>8965</v>
      </c>
      <c r="H6320" s="24">
        <v>9390</v>
      </c>
      <c r="I6320" s="24" t="s">
        <v>88</v>
      </c>
      <c r="J6320" s="24" t="s">
        <v>27562</v>
      </c>
      <c r="K6320" s="24" t="s">
        <v>27602</v>
      </c>
      <c r="L6320" s="24" t="s">
        <v>242</v>
      </c>
      <c r="M6320" s="22">
        <v>322122</v>
      </c>
      <c r="N6320" s="22">
        <v>7</v>
      </c>
      <c r="O6320" s="24" t="s">
        <v>27561</v>
      </c>
      <c r="P6320" s="22" t="s">
        <v>273</v>
      </c>
      <c r="Q6320" s="24" t="s">
        <v>2729</v>
      </c>
      <c r="R6320" s="24" t="s">
        <v>1646</v>
      </c>
      <c r="S6320" s="24" t="s">
        <v>88</v>
      </c>
      <c r="T6320" s="23">
        <v>226103</v>
      </c>
      <c r="U6320" s="23">
        <v>33278.928999999996</v>
      </c>
      <c r="V6320" s="22">
        <v>2021</v>
      </c>
    </row>
    <row r="6321" spans="1:22" ht="51.7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4">
        <v>54087</v>
      </c>
      <c r="D6321" s="24" t="s">
        <v>248</v>
      </c>
      <c r="E6321" s="22" t="s">
        <v>27554</v>
      </c>
      <c r="F6321" s="24" t="s">
        <v>8966</v>
      </c>
      <c r="G6321" s="24" t="s">
        <v>8965</v>
      </c>
      <c r="H6321" s="24">
        <v>9390</v>
      </c>
      <c r="I6321" s="24" t="s">
        <v>88</v>
      </c>
      <c r="J6321" s="24" t="s">
        <v>27562</v>
      </c>
      <c r="K6321" s="24" t="s">
        <v>27602</v>
      </c>
      <c r="L6321" s="24" t="s">
        <v>242</v>
      </c>
      <c r="M6321" s="22">
        <v>322122</v>
      </c>
      <c r="N6321" s="22">
        <v>7</v>
      </c>
      <c r="O6321" s="24" t="s">
        <v>27561</v>
      </c>
      <c r="P6321" s="22" t="s">
        <v>273</v>
      </c>
      <c r="Q6321" s="24" t="s">
        <v>425</v>
      </c>
      <c r="R6321" s="24" t="s">
        <v>27563</v>
      </c>
      <c r="S6321" s="24" t="s">
        <v>88</v>
      </c>
      <c r="T6321" s="23">
        <v>763550</v>
      </c>
      <c r="U6321" s="23">
        <v>112383.13</v>
      </c>
      <c r="V6321" s="22">
        <v>2021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4">
        <v>54091</v>
      </c>
      <c r="D6322" s="24" t="s">
        <v>248</v>
      </c>
      <c r="E6322" s="22" t="s">
        <v>27554</v>
      </c>
      <c r="F6322" s="24" t="s">
        <v>8968</v>
      </c>
      <c r="G6322" s="24" t="s">
        <v>8967</v>
      </c>
      <c r="H6322" s="24">
        <v>9312</v>
      </c>
      <c r="I6322" s="24" t="s">
        <v>66</v>
      </c>
      <c r="J6322" s="24" t="s">
        <v>27565</v>
      </c>
      <c r="K6322" s="24" t="s">
        <v>27602</v>
      </c>
      <c r="L6322" s="24" t="s">
        <v>242</v>
      </c>
      <c r="M6322" s="22">
        <v>32213</v>
      </c>
      <c r="N6322" s="22">
        <v>7</v>
      </c>
      <c r="O6322" s="24" t="s">
        <v>27561</v>
      </c>
      <c r="P6322" s="22" t="s">
        <v>298</v>
      </c>
      <c r="Q6322" s="24" t="s">
        <v>250</v>
      </c>
      <c r="R6322" s="24" t="s">
        <v>250</v>
      </c>
      <c r="S6322" s="24" t="s">
        <v>2931</v>
      </c>
      <c r="T6322" s="23">
        <v>0</v>
      </c>
      <c r="U6322" s="23">
        <v>0</v>
      </c>
      <c r="V6322" s="22">
        <v>2021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4">
        <v>54091</v>
      </c>
      <c r="D6323" s="24" t="s">
        <v>248</v>
      </c>
      <c r="E6323" s="22" t="s">
        <v>27554</v>
      </c>
      <c r="F6323" s="24" t="s">
        <v>8968</v>
      </c>
      <c r="G6323" s="24" t="s">
        <v>8967</v>
      </c>
      <c r="H6323" s="24">
        <v>9312</v>
      </c>
      <c r="I6323" s="24" t="s">
        <v>66</v>
      </c>
      <c r="J6323" s="24" t="s">
        <v>27565</v>
      </c>
      <c r="K6323" s="24" t="s">
        <v>27602</v>
      </c>
      <c r="L6323" s="24" t="s">
        <v>242</v>
      </c>
      <c r="M6323" s="22">
        <v>32213</v>
      </c>
      <c r="N6323" s="22">
        <v>7</v>
      </c>
      <c r="O6323" s="24" t="s">
        <v>27561</v>
      </c>
      <c r="P6323" s="22" t="s">
        <v>298</v>
      </c>
      <c r="Q6323" s="24" t="s">
        <v>274</v>
      </c>
      <c r="R6323" s="24" t="s">
        <v>274</v>
      </c>
      <c r="S6323" s="24" t="s">
        <v>2931</v>
      </c>
      <c r="T6323" s="23">
        <v>1123783</v>
      </c>
      <c r="U6323" s="23">
        <v>232793</v>
      </c>
      <c r="V6323" s="22">
        <v>2021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4">
        <v>54091</v>
      </c>
      <c r="D6324" s="24" t="s">
        <v>248</v>
      </c>
      <c r="E6324" s="22" t="s">
        <v>27554</v>
      </c>
      <c r="F6324" s="24" t="s">
        <v>8968</v>
      </c>
      <c r="G6324" s="24" t="s">
        <v>8967</v>
      </c>
      <c r="H6324" s="24">
        <v>9312</v>
      </c>
      <c r="I6324" s="24" t="s">
        <v>66</v>
      </c>
      <c r="J6324" s="24" t="s">
        <v>27565</v>
      </c>
      <c r="K6324" s="24" t="s">
        <v>27602</v>
      </c>
      <c r="L6324" s="24" t="s">
        <v>242</v>
      </c>
      <c r="M6324" s="22">
        <v>32213</v>
      </c>
      <c r="N6324" s="22">
        <v>7</v>
      </c>
      <c r="O6324" s="24" t="s">
        <v>27561</v>
      </c>
      <c r="P6324" s="22" t="s">
        <v>298</v>
      </c>
      <c r="Q6324" s="24" t="s">
        <v>505</v>
      </c>
      <c r="R6324" s="24" t="s">
        <v>505</v>
      </c>
      <c r="S6324" s="24" t="s">
        <v>2931</v>
      </c>
      <c r="T6324" s="23">
        <v>0</v>
      </c>
      <c r="U6324" s="23">
        <v>0</v>
      </c>
      <c r="V6324" s="22">
        <v>2021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4">
        <v>54091</v>
      </c>
      <c r="D6325" s="24" t="s">
        <v>248</v>
      </c>
      <c r="E6325" s="22" t="s">
        <v>27554</v>
      </c>
      <c r="F6325" s="24" t="s">
        <v>8968</v>
      </c>
      <c r="G6325" s="24" t="s">
        <v>8967</v>
      </c>
      <c r="H6325" s="24">
        <v>9312</v>
      </c>
      <c r="I6325" s="24" t="s">
        <v>66</v>
      </c>
      <c r="J6325" s="24" t="s">
        <v>27565</v>
      </c>
      <c r="K6325" s="24" t="s">
        <v>27602</v>
      </c>
      <c r="L6325" s="24" t="s">
        <v>242</v>
      </c>
      <c r="M6325" s="22">
        <v>32213</v>
      </c>
      <c r="N6325" s="22">
        <v>7</v>
      </c>
      <c r="O6325" s="24" t="s">
        <v>27561</v>
      </c>
      <c r="P6325" s="22" t="s">
        <v>273</v>
      </c>
      <c r="Q6325" s="24" t="s">
        <v>278</v>
      </c>
      <c r="R6325" s="24" t="s">
        <v>27568</v>
      </c>
      <c r="S6325" s="24" t="s">
        <v>2931</v>
      </c>
      <c r="T6325" s="23">
        <v>0</v>
      </c>
      <c r="U6325" s="23">
        <v>0</v>
      </c>
      <c r="V6325" s="22">
        <v>2021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4">
        <v>54091</v>
      </c>
      <c r="D6326" s="24" t="s">
        <v>248</v>
      </c>
      <c r="E6326" s="22" t="s">
        <v>27554</v>
      </c>
      <c r="F6326" s="24" t="s">
        <v>8968</v>
      </c>
      <c r="G6326" s="24" t="s">
        <v>8967</v>
      </c>
      <c r="H6326" s="24">
        <v>9312</v>
      </c>
      <c r="I6326" s="24" t="s">
        <v>66</v>
      </c>
      <c r="J6326" s="24" t="s">
        <v>27565</v>
      </c>
      <c r="K6326" s="24" t="s">
        <v>27602</v>
      </c>
      <c r="L6326" s="24" t="s">
        <v>242</v>
      </c>
      <c r="M6326" s="22">
        <v>32213</v>
      </c>
      <c r="N6326" s="22">
        <v>7</v>
      </c>
      <c r="O6326" s="24" t="s">
        <v>27561</v>
      </c>
      <c r="P6326" s="22" t="s">
        <v>273</v>
      </c>
      <c r="Q6326" s="24" t="s">
        <v>6255</v>
      </c>
      <c r="R6326" s="24" t="s">
        <v>27563</v>
      </c>
      <c r="S6326" s="24" t="s">
        <v>2931</v>
      </c>
      <c r="T6326" s="23">
        <v>1408914</v>
      </c>
      <c r="U6326" s="23">
        <v>291858.57</v>
      </c>
      <c r="V6326" s="22">
        <v>2021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4">
        <v>54091</v>
      </c>
      <c r="D6327" s="24" t="s">
        <v>248</v>
      </c>
      <c r="E6327" s="22" t="s">
        <v>27554</v>
      </c>
      <c r="F6327" s="24" t="s">
        <v>8968</v>
      </c>
      <c r="G6327" s="24" t="s">
        <v>8967</v>
      </c>
      <c r="H6327" s="24">
        <v>9312</v>
      </c>
      <c r="I6327" s="24" t="s">
        <v>66</v>
      </c>
      <c r="J6327" s="24" t="s">
        <v>27565</v>
      </c>
      <c r="K6327" s="24" t="s">
        <v>27602</v>
      </c>
      <c r="L6327" s="24" t="s">
        <v>242</v>
      </c>
      <c r="M6327" s="22">
        <v>32213</v>
      </c>
      <c r="N6327" s="22">
        <v>7</v>
      </c>
      <c r="O6327" s="24" t="s">
        <v>27561</v>
      </c>
      <c r="P6327" s="22" t="s">
        <v>273</v>
      </c>
      <c r="Q6327" s="24" t="s">
        <v>250</v>
      </c>
      <c r="R6327" s="24" t="s">
        <v>250</v>
      </c>
      <c r="S6327" s="24" t="s">
        <v>2931</v>
      </c>
      <c r="T6327" s="23">
        <v>0</v>
      </c>
      <c r="U6327" s="23">
        <v>0</v>
      </c>
      <c r="V6327" s="22">
        <v>2021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4">
        <v>54091</v>
      </c>
      <c r="D6328" s="24" t="s">
        <v>248</v>
      </c>
      <c r="E6328" s="22" t="s">
        <v>27554</v>
      </c>
      <c r="F6328" s="24" t="s">
        <v>8968</v>
      </c>
      <c r="G6328" s="24" t="s">
        <v>8967</v>
      </c>
      <c r="H6328" s="24">
        <v>9312</v>
      </c>
      <c r="I6328" s="24" t="s">
        <v>66</v>
      </c>
      <c r="J6328" s="24" t="s">
        <v>27565</v>
      </c>
      <c r="K6328" s="24" t="s">
        <v>27602</v>
      </c>
      <c r="L6328" s="24" t="s">
        <v>242</v>
      </c>
      <c r="M6328" s="22">
        <v>32213</v>
      </c>
      <c r="N6328" s="22">
        <v>7</v>
      </c>
      <c r="O6328" s="24" t="s">
        <v>27561</v>
      </c>
      <c r="P6328" s="22" t="s">
        <v>273</v>
      </c>
      <c r="Q6328" s="24" t="s">
        <v>274</v>
      </c>
      <c r="R6328" s="24" t="s">
        <v>274</v>
      </c>
      <c r="S6328" s="24" t="s">
        <v>2931</v>
      </c>
      <c r="T6328" s="23">
        <v>1013918</v>
      </c>
      <c r="U6328" s="23">
        <v>210034.56</v>
      </c>
      <c r="V6328" s="22">
        <v>2021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4">
        <v>54091</v>
      </c>
      <c r="D6329" s="24" t="s">
        <v>248</v>
      </c>
      <c r="E6329" s="22" t="s">
        <v>27554</v>
      </c>
      <c r="F6329" s="24" t="s">
        <v>8968</v>
      </c>
      <c r="G6329" s="24" t="s">
        <v>8967</v>
      </c>
      <c r="H6329" s="24">
        <v>9312</v>
      </c>
      <c r="I6329" s="24" t="s">
        <v>66</v>
      </c>
      <c r="J6329" s="24" t="s">
        <v>27565</v>
      </c>
      <c r="K6329" s="24" t="s">
        <v>27602</v>
      </c>
      <c r="L6329" s="24" t="s">
        <v>242</v>
      </c>
      <c r="M6329" s="22">
        <v>32213</v>
      </c>
      <c r="N6329" s="22">
        <v>7</v>
      </c>
      <c r="O6329" s="24" t="s">
        <v>27561</v>
      </c>
      <c r="P6329" s="22" t="s">
        <v>273</v>
      </c>
      <c r="Q6329" s="24" t="s">
        <v>505</v>
      </c>
      <c r="R6329" s="24" t="s">
        <v>505</v>
      </c>
      <c r="S6329" s="24" t="s">
        <v>2931</v>
      </c>
      <c r="T6329" s="23">
        <v>0</v>
      </c>
      <c r="U6329" s="23">
        <v>0</v>
      </c>
      <c r="V6329" s="22">
        <v>2021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4">
        <v>54091</v>
      </c>
      <c r="D6330" s="24" t="s">
        <v>248</v>
      </c>
      <c r="E6330" s="22" t="s">
        <v>27554</v>
      </c>
      <c r="F6330" s="24" t="s">
        <v>8968</v>
      </c>
      <c r="G6330" s="24" t="s">
        <v>8967</v>
      </c>
      <c r="H6330" s="24">
        <v>9312</v>
      </c>
      <c r="I6330" s="24" t="s">
        <v>66</v>
      </c>
      <c r="J6330" s="24" t="s">
        <v>27565</v>
      </c>
      <c r="K6330" s="24" t="s">
        <v>27602</v>
      </c>
      <c r="L6330" s="24" t="s">
        <v>242</v>
      </c>
      <c r="M6330" s="22">
        <v>32213</v>
      </c>
      <c r="N6330" s="22">
        <v>7</v>
      </c>
      <c r="O6330" s="24" t="s">
        <v>27561</v>
      </c>
      <c r="P6330" s="22" t="s">
        <v>273</v>
      </c>
      <c r="Q6330" s="24" t="s">
        <v>2729</v>
      </c>
      <c r="R6330" s="24" t="s">
        <v>1646</v>
      </c>
      <c r="S6330" s="24" t="s">
        <v>2931</v>
      </c>
      <c r="T6330" s="23">
        <v>82711</v>
      </c>
      <c r="U6330" s="23">
        <v>17133.613000000001</v>
      </c>
      <c r="V6330" s="22">
        <v>2021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4">
        <v>54091</v>
      </c>
      <c r="D6331" s="24" t="s">
        <v>248</v>
      </c>
      <c r="E6331" s="22" t="s">
        <v>27554</v>
      </c>
      <c r="F6331" s="24" t="s">
        <v>8968</v>
      </c>
      <c r="G6331" s="24" t="s">
        <v>8967</v>
      </c>
      <c r="H6331" s="24">
        <v>9312</v>
      </c>
      <c r="I6331" s="24" t="s">
        <v>66</v>
      </c>
      <c r="J6331" s="24" t="s">
        <v>27565</v>
      </c>
      <c r="K6331" s="24" t="s">
        <v>27602</v>
      </c>
      <c r="L6331" s="24" t="s">
        <v>242</v>
      </c>
      <c r="M6331" s="22">
        <v>32213</v>
      </c>
      <c r="N6331" s="22">
        <v>7</v>
      </c>
      <c r="O6331" s="24" t="s">
        <v>27561</v>
      </c>
      <c r="P6331" s="22" t="s">
        <v>273</v>
      </c>
      <c r="Q6331" s="24" t="s">
        <v>425</v>
      </c>
      <c r="R6331" s="24" t="s">
        <v>27563</v>
      </c>
      <c r="S6331" s="24" t="s">
        <v>2931</v>
      </c>
      <c r="T6331" s="23">
        <v>525526</v>
      </c>
      <c r="U6331" s="23">
        <v>108863.26</v>
      </c>
      <c r="V6331" s="22">
        <v>2021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4">
        <v>54091</v>
      </c>
      <c r="D6332" s="24" t="s">
        <v>248</v>
      </c>
      <c r="E6332" s="22" t="s">
        <v>27554</v>
      </c>
      <c r="F6332" s="24" t="s">
        <v>8968</v>
      </c>
      <c r="G6332" s="24" t="s">
        <v>8967</v>
      </c>
      <c r="H6332" s="24">
        <v>9312</v>
      </c>
      <c r="I6332" s="24" t="s">
        <v>66</v>
      </c>
      <c r="J6332" s="24" t="s">
        <v>27565</v>
      </c>
      <c r="K6332" s="24" t="s">
        <v>27602</v>
      </c>
      <c r="L6332" s="24" t="s">
        <v>242</v>
      </c>
      <c r="M6332" s="22">
        <v>32213</v>
      </c>
      <c r="N6332" s="22">
        <v>7</v>
      </c>
      <c r="O6332" s="24" t="s">
        <v>27561</v>
      </c>
      <c r="P6332" s="22" t="s">
        <v>273</v>
      </c>
      <c r="Q6332" s="24" t="s">
        <v>2652</v>
      </c>
      <c r="R6332" s="24" t="s">
        <v>27559</v>
      </c>
      <c r="S6332" s="24" t="s">
        <v>2931</v>
      </c>
      <c r="T6332" s="23">
        <v>0</v>
      </c>
      <c r="U6332" s="23">
        <v>0</v>
      </c>
      <c r="V6332" s="22">
        <v>2021</v>
      </c>
    </row>
    <row r="6333" spans="1:22" ht="51.7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4">
        <v>54096</v>
      </c>
      <c r="D6333" s="24" t="s">
        <v>248</v>
      </c>
      <c r="E6333" s="22" t="s">
        <v>27554</v>
      </c>
      <c r="F6333" s="24" t="s">
        <v>8971</v>
      </c>
      <c r="G6333" s="24" t="s">
        <v>8970</v>
      </c>
      <c r="H6333" s="24">
        <v>9393</v>
      </c>
      <c r="I6333" s="24" t="s">
        <v>50</v>
      </c>
      <c r="J6333" s="24" t="s">
        <v>27572</v>
      </c>
      <c r="K6333" s="24" t="s">
        <v>27602</v>
      </c>
      <c r="L6333" s="24" t="s">
        <v>242</v>
      </c>
      <c r="M6333" s="22">
        <v>322122</v>
      </c>
      <c r="N6333" s="22">
        <v>7</v>
      </c>
      <c r="O6333" s="24" t="s">
        <v>27561</v>
      </c>
      <c r="P6333" s="22" t="s">
        <v>53</v>
      </c>
      <c r="Q6333" s="24" t="s">
        <v>250</v>
      </c>
      <c r="R6333" s="24" t="s">
        <v>250</v>
      </c>
      <c r="S6333" s="24" t="s">
        <v>10045</v>
      </c>
      <c r="T6333" s="23">
        <v>0</v>
      </c>
      <c r="U6333" s="23">
        <v>0</v>
      </c>
      <c r="V6333" s="22">
        <v>2021</v>
      </c>
    </row>
    <row r="6334" spans="1:22" ht="51.7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4">
        <v>54096</v>
      </c>
      <c r="D6334" s="24" t="s">
        <v>248</v>
      </c>
      <c r="E6334" s="22" t="s">
        <v>27554</v>
      </c>
      <c r="F6334" s="24" t="s">
        <v>8971</v>
      </c>
      <c r="G6334" s="24" t="s">
        <v>8970</v>
      </c>
      <c r="H6334" s="24">
        <v>9393</v>
      </c>
      <c r="I6334" s="24" t="s">
        <v>50</v>
      </c>
      <c r="J6334" s="24" t="s">
        <v>27572</v>
      </c>
      <c r="K6334" s="24" t="s">
        <v>27602</v>
      </c>
      <c r="L6334" s="24" t="s">
        <v>242</v>
      </c>
      <c r="M6334" s="22">
        <v>322122</v>
      </c>
      <c r="N6334" s="22">
        <v>7</v>
      </c>
      <c r="O6334" s="24" t="s">
        <v>27561</v>
      </c>
      <c r="P6334" s="22" t="s">
        <v>53</v>
      </c>
      <c r="Q6334" s="24" t="s">
        <v>274</v>
      </c>
      <c r="R6334" s="24" t="s">
        <v>274</v>
      </c>
      <c r="S6334" s="24" t="s">
        <v>10045</v>
      </c>
      <c r="T6334" s="23">
        <v>310313</v>
      </c>
      <c r="U6334" s="23">
        <v>59116</v>
      </c>
      <c r="V6334" s="22">
        <v>2021</v>
      </c>
    </row>
    <row r="6335" spans="1:22" ht="51.7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4">
        <v>54096</v>
      </c>
      <c r="D6335" s="24" t="s">
        <v>248</v>
      </c>
      <c r="E6335" s="22" t="s">
        <v>27554</v>
      </c>
      <c r="F6335" s="24" t="s">
        <v>8971</v>
      </c>
      <c r="G6335" s="24" t="s">
        <v>8970</v>
      </c>
      <c r="H6335" s="24">
        <v>9393</v>
      </c>
      <c r="I6335" s="24" t="s">
        <v>50</v>
      </c>
      <c r="J6335" s="24" t="s">
        <v>27572</v>
      </c>
      <c r="K6335" s="24" t="s">
        <v>27602</v>
      </c>
      <c r="L6335" s="24" t="s">
        <v>242</v>
      </c>
      <c r="M6335" s="22">
        <v>322122</v>
      </c>
      <c r="N6335" s="22">
        <v>7</v>
      </c>
      <c r="O6335" s="24" t="s">
        <v>27561</v>
      </c>
      <c r="P6335" s="22" t="s">
        <v>55</v>
      </c>
      <c r="Q6335" s="24" t="s">
        <v>250</v>
      </c>
      <c r="R6335" s="24" t="s">
        <v>250</v>
      </c>
      <c r="S6335" s="24" t="s">
        <v>10045</v>
      </c>
      <c r="T6335" s="23">
        <v>0</v>
      </c>
      <c r="U6335" s="23">
        <v>0</v>
      </c>
      <c r="V6335" s="22">
        <v>2021</v>
      </c>
    </row>
    <row r="6336" spans="1:22" ht="51.7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4">
        <v>54096</v>
      </c>
      <c r="D6336" s="24" t="s">
        <v>248</v>
      </c>
      <c r="E6336" s="22" t="s">
        <v>27554</v>
      </c>
      <c r="F6336" s="24" t="s">
        <v>8971</v>
      </c>
      <c r="G6336" s="24" t="s">
        <v>8970</v>
      </c>
      <c r="H6336" s="24">
        <v>9393</v>
      </c>
      <c r="I6336" s="24" t="s">
        <v>50</v>
      </c>
      <c r="J6336" s="24" t="s">
        <v>27572</v>
      </c>
      <c r="K6336" s="24" t="s">
        <v>27602</v>
      </c>
      <c r="L6336" s="24" t="s">
        <v>242</v>
      </c>
      <c r="M6336" s="22">
        <v>322122</v>
      </c>
      <c r="N6336" s="22">
        <v>7</v>
      </c>
      <c r="O6336" s="24" t="s">
        <v>27561</v>
      </c>
      <c r="P6336" s="22" t="s">
        <v>55</v>
      </c>
      <c r="Q6336" s="24" t="s">
        <v>274</v>
      </c>
      <c r="R6336" s="24" t="s">
        <v>274</v>
      </c>
      <c r="S6336" s="24" t="s">
        <v>10045</v>
      </c>
      <c r="T6336" s="23">
        <v>694017</v>
      </c>
      <c r="U6336" s="23">
        <v>268916</v>
      </c>
      <c r="V6336" s="22">
        <v>2021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4">
        <v>54096</v>
      </c>
      <c r="D6337" s="24" t="s">
        <v>248</v>
      </c>
      <c r="E6337" s="22" t="s">
        <v>27554</v>
      </c>
      <c r="F6337" s="24" t="s">
        <v>8971</v>
      </c>
      <c r="G6337" s="24" t="s">
        <v>8970</v>
      </c>
      <c r="H6337" s="24">
        <v>9393</v>
      </c>
      <c r="I6337" s="24" t="s">
        <v>50</v>
      </c>
      <c r="J6337" s="24" t="s">
        <v>27572</v>
      </c>
      <c r="K6337" s="24" t="s">
        <v>27602</v>
      </c>
      <c r="L6337" s="24" t="s">
        <v>242</v>
      </c>
      <c r="M6337" s="22">
        <v>322122</v>
      </c>
      <c r="N6337" s="22">
        <v>7</v>
      </c>
      <c r="O6337" s="24" t="s">
        <v>27561</v>
      </c>
      <c r="P6337" s="22" t="s">
        <v>273</v>
      </c>
      <c r="Q6337" s="24" t="s">
        <v>6255</v>
      </c>
      <c r="R6337" s="24" t="s">
        <v>27563</v>
      </c>
      <c r="S6337" s="24" t="s">
        <v>10045</v>
      </c>
      <c r="T6337" s="23">
        <v>758934</v>
      </c>
      <c r="U6337" s="23">
        <v>144580.16</v>
      </c>
      <c r="V6337" s="22">
        <v>2021</v>
      </c>
    </row>
    <row r="6338" spans="1:22" ht="51.7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4">
        <v>54096</v>
      </c>
      <c r="D6338" s="24" t="s">
        <v>248</v>
      </c>
      <c r="E6338" s="22" t="s">
        <v>27554</v>
      </c>
      <c r="F6338" s="24" t="s">
        <v>8971</v>
      </c>
      <c r="G6338" s="24" t="s">
        <v>8970</v>
      </c>
      <c r="H6338" s="24">
        <v>9393</v>
      </c>
      <c r="I6338" s="24" t="s">
        <v>50</v>
      </c>
      <c r="J6338" s="24" t="s">
        <v>27572</v>
      </c>
      <c r="K6338" s="24" t="s">
        <v>27602</v>
      </c>
      <c r="L6338" s="24" t="s">
        <v>242</v>
      </c>
      <c r="M6338" s="22">
        <v>322122</v>
      </c>
      <c r="N6338" s="22">
        <v>7</v>
      </c>
      <c r="O6338" s="24" t="s">
        <v>27561</v>
      </c>
      <c r="P6338" s="22" t="s">
        <v>273</v>
      </c>
      <c r="Q6338" s="24" t="s">
        <v>274</v>
      </c>
      <c r="R6338" s="24" t="s">
        <v>274</v>
      </c>
      <c r="S6338" s="24" t="s">
        <v>10045</v>
      </c>
      <c r="T6338" s="23">
        <v>773774</v>
      </c>
      <c r="U6338" s="23">
        <v>147406.84</v>
      </c>
      <c r="V6338" s="22">
        <v>2021</v>
      </c>
    </row>
    <row r="6339" spans="1:22" ht="64.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4">
        <v>54097</v>
      </c>
      <c r="D6339" s="24" t="s">
        <v>248</v>
      </c>
      <c r="E6339" s="22" t="s">
        <v>27554</v>
      </c>
      <c r="F6339" s="24" t="s">
        <v>8973</v>
      </c>
      <c r="G6339" s="24" t="s">
        <v>8972</v>
      </c>
      <c r="H6339" s="24">
        <v>61963</v>
      </c>
      <c r="I6339" s="24" t="s">
        <v>91</v>
      </c>
      <c r="J6339" s="24" t="s">
        <v>27565</v>
      </c>
      <c r="K6339" s="24" t="s">
        <v>27601</v>
      </c>
      <c r="L6339" s="24" t="s">
        <v>242</v>
      </c>
      <c r="M6339" s="22">
        <v>32213</v>
      </c>
      <c r="N6339" s="22">
        <v>7</v>
      </c>
      <c r="O6339" s="24" t="s">
        <v>27561</v>
      </c>
      <c r="P6339" s="22" t="s">
        <v>273</v>
      </c>
      <c r="Q6339" s="24" t="s">
        <v>6255</v>
      </c>
      <c r="R6339" s="24" t="s">
        <v>27563</v>
      </c>
      <c r="S6339" s="24" t="s">
        <v>642</v>
      </c>
      <c r="T6339" s="23">
        <v>1287603</v>
      </c>
      <c r="U6339" s="23">
        <v>207397.44</v>
      </c>
      <c r="V6339" s="22">
        <v>2021</v>
      </c>
    </row>
    <row r="6340" spans="1:22" ht="64.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4">
        <v>54097</v>
      </c>
      <c r="D6340" s="24" t="s">
        <v>248</v>
      </c>
      <c r="E6340" s="22" t="s">
        <v>27554</v>
      </c>
      <c r="F6340" s="24" t="s">
        <v>8973</v>
      </c>
      <c r="G6340" s="24" t="s">
        <v>8972</v>
      </c>
      <c r="H6340" s="24">
        <v>61963</v>
      </c>
      <c r="I6340" s="24" t="s">
        <v>91</v>
      </c>
      <c r="J6340" s="24" t="s">
        <v>27565</v>
      </c>
      <c r="K6340" s="24" t="s">
        <v>27601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2" t="s">
        <v>273</v>
      </c>
      <c r="Q6340" s="24" t="s">
        <v>274</v>
      </c>
      <c r="R6340" s="24" t="s">
        <v>274</v>
      </c>
      <c r="S6340" s="24" t="s">
        <v>642</v>
      </c>
      <c r="T6340" s="23">
        <v>501272</v>
      </c>
      <c r="U6340" s="23">
        <v>80741.078999999998</v>
      </c>
      <c r="V6340" s="22">
        <v>2021</v>
      </c>
    </row>
    <row r="6341" spans="1:22" ht="64.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4">
        <v>54097</v>
      </c>
      <c r="D6341" s="24" t="s">
        <v>248</v>
      </c>
      <c r="E6341" s="22" t="s">
        <v>27554</v>
      </c>
      <c r="F6341" s="24" t="s">
        <v>8973</v>
      </c>
      <c r="G6341" s="24" t="s">
        <v>8972</v>
      </c>
      <c r="H6341" s="24">
        <v>61963</v>
      </c>
      <c r="I6341" s="24" t="s">
        <v>91</v>
      </c>
      <c r="J6341" s="24" t="s">
        <v>27565</v>
      </c>
      <c r="K6341" s="24" t="s">
        <v>27601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2" t="s">
        <v>273</v>
      </c>
      <c r="Q6341" s="24" t="s">
        <v>1886</v>
      </c>
      <c r="R6341" s="24" t="s">
        <v>27571</v>
      </c>
      <c r="S6341" s="24" t="s">
        <v>642</v>
      </c>
      <c r="T6341" s="23">
        <v>551324</v>
      </c>
      <c r="U6341" s="23">
        <v>88803.285999999993</v>
      </c>
      <c r="V6341" s="22">
        <v>2021</v>
      </c>
    </row>
    <row r="6342" spans="1:22" ht="64.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4">
        <v>54097</v>
      </c>
      <c r="D6342" s="24" t="s">
        <v>248</v>
      </c>
      <c r="E6342" s="22" t="s">
        <v>27554</v>
      </c>
      <c r="F6342" s="24" t="s">
        <v>8973</v>
      </c>
      <c r="G6342" s="24" t="s">
        <v>8972</v>
      </c>
      <c r="H6342" s="24">
        <v>61963</v>
      </c>
      <c r="I6342" s="24" t="s">
        <v>91</v>
      </c>
      <c r="J6342" s="24" t="s">
        <v>27565</v>
      </c>
      <c r="K6342" s="24" t="s">
        <v>27601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2" t="s">
        <v>273</v>
      </c>
      <c r="Q6342" s="24" t="s">
        <v>505</v>
      </c>
      <c r="R6342" s="24" t="s">
        <v>505</v>
      </c>
      <c r="S6342" s="24" t="s">
        <v>642</v>
      </c>
      <c r="T6342" s="23">
        <v>0</v>
      </c>
      <c r="U6342" s="23">
        <v>0</v>
      </c>
      <c r="V6342" s="22">
        <v>2021</v>
      </c>
    </row>
    <row r="6343" spans="1:22" ht="64.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4">
        <v>54097</v>
      </c>
      <c r="D6343" s="24" t="s">
        <v>248</v>
      </c>
      <c r="E6343" s="22" t="s">
        <v>27554</v>
      </c>
      <c r="F6343" s="24" t="s">
        <v>8973</v>
      </c>
      <c r="G6343" s="24" t="s">
        <v>8972</v>
      </c>
      <c r="H6343" s="24">
        <v>61963</v>
      </c>
      <c r="I6343" s="24" t="s">
        <v>91</v>
      </c>
      <c r="J6343" s="24" t="s">
        <v>27565</v>
      </c>
      <c r="K6343" s="24" t="s">
        <v>27601</v>
      </c>
      <c r="L6343" s="24" t="s">
        <v>242</v>
      </c>
      <c r="M6343" s="22">
        <v>32213</v>
      </c>
      <c r="N6343" s="22">
        <v>7</v>
      </c>
      <c r="O6343" s="24" t="s">
        <v>27561</v>
      </c>
      <c r="P6343" s="22" t="s">
        <v>273</v>
      </c>
      <c r="Q6343" s="24" t="s">
        <v>425</v>
      </c>
      <c r="R6343" s="24" t="s">
        <v>27563</v>
      </c>
      <c r="S6343" s="24" t="s">
        <v>642</v>
      </c>
      <c r="T6343" s="23">
        <v>0</v>
      </c>
      <c r="U6343" s="23">
        <v>0</v>
      </c>
      <c r="V6343" s="22">
        <v>2021</v>
      </c>
    </row>
    <row r="6344" spans="1:22" ht="26.2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4">
        <v>54098</v>
      </c>
      <c r="D6344" s="24" t="s">
        <v>248</v>
      </c>
      <c r="E6344" s="22" t="s">
        <v>27554</v>
      </c>
      <c r="F6344" s="24" t="s">
        <v>8975</v>
      </c>
      <c r="G6344" s="24" t="s">
        <v>8974</v>
      </c>
      <c r="H6344" s="24">
        <v>54738</v>
      </c>
      <c r="I6344" s="24" t="s">
        <v>96</v>
      </c>
      <c r="J6344" s="24" t="s">
        <v>27557</v>
      </c>
      <c r="K6344" s="24" t="s">
        <v>27601</v>
      </c>
      <c r="L6344" s="24" t="s">
        <v>242</v>
      </c>
      <c r="M6344" s="22">
        <v>322122</v>
      </c>
      <c r="N6344" s="22">
        <v>7</v>
      </c>
      <c r="O6344" s="24" t="s">
        <v>27561</v>
      </c>
      <c r="P6344" s="22" t="s">
        <v>273</v>
      </c>
      <c r="Q6344" s="24" t="s">
        <v>278</v>
      </c>
      <c r="R6344" s="24" t="s">
        <v>27568</v>
      </c>
      <c r="S6344" s="24" t="s">
        <v>2931</v>
      </c>
      <c r="T6344" s="23">
        <v>308936</v>
      </c>
      <c r="U6344" s="23">
        <v>59456.137000000002</v>
      </c>
      <c r="V6344" s="22">
        <v>2021</v>
      </c>
    </row>
    <row r="6345" spans="1:22" ht="26.2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4">
        <v>54098</v>
      </c>
      <c r="D6345" s="24" t="s">
        <v>248</v>
      </c>
      <c r="E6345" s="22" t="s">
        <v>27554</v>
      </c>
      <c r="F6345" s="24" t="s">
        <v>8975</v>
      </c>
      <c r="G6345" s="24" t="s">
        <v>8974</v>
      </c>
      <c r="H6345" s="24">
        <v>54738</v>
      </c>
      <c r="I6345" s="24" t="s">
        <v>96</v>
      </c>
      <c r="J6345" s="24" t="s">
        <v>27557</v>
      </c>
      <c r="K6345" s="24" t="s">
        <v>27601</v>
      </c>
      <c r="L6345" s="24" t="s">
        <v>242</v>
      </c>
      <c r="M6345" s="22">
        <v>322122</v>
      </c>
      <c r="N6345" s="22">
        <v>7</v>
      </c>
      <c r="O6345" s="24" t="s">
        <v>27561</v>
      </c>
      <c r="P6345" s="22" t="s">
        <v>273</v>
      </c>
      <c r="Q6345" s="24" t="s">
        <v>6255</v>
      </c>
      <c r="R6345" s="24" t="s">
        <v>27563</v>
      </c>
      <c r="S6345" s="24" t="s">
        <v>2931</v>
      </c>
      <c r="T6345" s="23">
        <v>439283</v>
      </c>
      <c r="U6345" s="23">
        <v>84540.095000000001</v>
      </c>
      <c r="V6345" s="22">
        <v>2021</v>
      </c>
    </row>
    <row r="6346" spans="1:22" ht="26.2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4">
        <v>54098</v>
      </c>
      <c r="D6346" s="24" t="s">
        <v>248</v>
      </c>
      <c r="E6346" s="22" t="s">
        <v>27554</v>
      </c>
      <c r="F6346" s="24" t="s">
        <v>8975</v>
      </c>
      <c r="G6346" s="24" t="s">
        <v>8974</v>
      </c>
      <c r="H6346" s="24">
        <v>54738</v>
      </c>
      <c r="I6346" s="24" t="s">
        <v>96</v>
      </c>
      <c r="J6346" s="24" t="s">
        <v>27557</v>
      </c>
      <c r="K6346" s="24" t="s">
        <v>27601</v>
      </c>
      <c r="L6346" s="24" t="s">
        <v>242</v>
      </c>
      <c r="M6346" s="22">
        <v>322122</v>
      </c>
      <c r="N6346" s="22">
        <v>7</v>
      </c>
      <c r="O6346" s="24" t="s">
        <v>27561</v>
      </c>
      <c r="P6346" s="22" t="s">
        <v>273</v>
      </c>
      <c r="Q6346" s="24" t="s">
        <v>250</v>
      </c>
      <c r="R6346" s="24" t="s">
        <v>250</v>
      </c>
      <c r="S6346" s="24" t="s">
        <v>2931</v>
      </c>
      <c r="T6346" s="23">
        <v>0</v>
      </c>
      <c r="U6346" s="23">
        <v>0</v>
      </c>
      <c r="V6346" s="22">
        <v>2021</v>
      </c>
    </row>
    <row r="6347" spans="1:22" ht="26.2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4">
        <v>54098</v>
      </c>
      <c r="D6347" s="24" t="s">
        <v>248</v>
      </c>
      <c r="E6347" s="22" t="s">
        <v>27554</v>
      </c>
      <c r="F6347" s="24" t="s">
        <v>8975</v>
      </c>
      <c r="G6347" s="24" t="s">
        <v>8974</v>
      </c>
      <c r="H6347" s="24">
        <v>54738</v>
      </c>
      <c r="I6347" s="24" t="s">
        <v>96</v>
      </c>
      <c r="J6347" s="24" t="s">
        <v>27557</v>
      </c>
      <c r="K6347" s="24" t="s">
        <v>27601</v>
      </c>
      <c r="L6347" s="24" t="s">
        <v>242</v>
      </c>
      <c r="M6347" s="22">
        <v>322122</v>
      </c>
      <c r="N6347" s="22">
        <v>7</v>
      </c>
      <c r="O6347" s="24" t="s">
        <v>27561</v>
      </c>
      <c r="P6347" s="22" t="s">
        <v>273</v>
      </c>
      <c r="Q6347" s="24" t="s">
        <v>274</v>
      </c>
      <c r="R6347" s="24" t="s">
        <v>274</v>
      </c>
      <c r="S6347" s="24" t="s">
        <v>2931</v>
      </c>
      <c r="T6347" s="23">
        <v>183845</v>
      </c>
      <c r="U6347" s="23">
        <v>35379.983999999997</v>
      </c>
      <c r="V6347" s="22">
        <v>2021</v>
      </c>
    </row>
    <row r="6348" spans="1:22" ht="26.2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4">
        <v>54098</v>
      </c>
      <c r="D6348" s="24" t="s">
        <v>248</v>
      </c>
      <c r="E6348" s="22" t="s">
        <v>27554</v>
      </c>
      <c r="F6348" s="24" t="s">
        <v>8975</v>
      </c>
      <c r="G6348" s="24" t="s">
        <v>8974</v>
      </c>
      <c r="H6348" s="24">
        <v>54738</v>
      </c>
      <c r="I6348" s="24" t="s">
        <v>96</v>
      </c>
      <c r="J6348" s="24" t="s">
        <v>27557</v>
      </c>
      <c r="K6348" s="24" t="s">
        <v>27601</v>
      </c>
      <c r="L6348" s="24" t="s">
        <v>242</v>
      </c>
      <c r="M6348" s="22">
        <v>322122</v>
      </c>
      <c r="N6348" s="22">
        <v>7</v>
      </c>
      <c r="O6348" s="24" t="s">
        <v>27561</v>
      </c>
      <c r="P6348" s="22" t="s">
        <v>273</v>
      </c>
      <c r="Q6348" s="24" t="s">
        <v>844</v>
      </c>
      <c r="R6348" s="24" t="s">
        <v>844</v>
      </c>
      <c r="S6348" s="24" t="s">
        <v>2931</v>
      </c>
      <c r="T6348" s="23">
        <v>0</v>
      </c>
      <c r="U6348" s="23">
        <v>0</v>
      </c>
      <c r="V6348" s="22">
        <v>2021</v>
      </c>
    </row>
    <row r="6349" spans="1:22" ht="26.2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4">
        <v>54098</v>
      </c>
      <c r="D6349" s="24" t="s">
        <v>248</v>
      </c>
      <c r="E6349" s="22" t="s">
        <v>27554</v>
      </c>
      <c r="F6349" s="24" t="s">
        <v>8975</v>
      </c>
      <c r="G6349" s="24" t="s">
        <v>8974</v>
      </c>
      <c r="H6349" s="24">
        <v>54738</v>
      </c>
      <c r="I6349" s="24" t="s">
        <v>96</v>
      </c>
      <c r="J6349" s="24" t="s">
        <v>27557</v>
      </c>
      <c r="K6349" s="24" t="s">
        <v>27601</v>
      </c>
      <c r="L6349" s="24" t="s">
        <v>242</v>
      </c>
      <c r="M6349" s="22">
        <v>322122</v>
      </c>
      <c r="N6349" s="22">
        <v>7</v>
      </c>
      <c r="O6349" s="24" t="s">
        <v>27561</v>
      </c>
      <c r="P6349" s="22" t="s">
        <v>273</v>
      </c>
      <c r="Q6349" s="24" t="s">
        <v>505</v>
      </c>
      <c r="R6349" s="24" t="s">
        <v>505</v>
      </c>
      <c r="S6349" s="24" t="s">
        <v>2931</v>
      </c>
      <c r="T6349" s="23">
        <v>6297</v>
      </c>
      <c r="U6349" s="23">
        <v>1211.453</v>
      </c>
      <c r="V6349" s="22">
        <v>2021</v>
      </c>
    </row>
    <row r="6350" spans="1:22" ht="26.2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4">
        <v>54098</v>
      </c>
      <c r="D6350" s="24" t="s">
        <v>248</v>
      </c>
      <c r="E6350" s="22" t="s">
        <v>27554</v>
      </c>
      <c r="F6350" s="24" t="s">
        <v>8975</v>
      </c>
      <c r="G6350" s="24" t="s">
        <v>8974</v>
      </c>
      <c r="H6350" s="24">
        <v>54738</v>
      </c>
      <c r="I6350" s="24" t="s">
        <v>96</v>
      </c>
      <c r="J6350" s="24" t="s">
        <v>27557</v>
      </c>
      <c r="K6350" s="24" t="s">
        <v>27601</v>
      </c>
      <c r="L6350" s="24" t="s">
        <v>242</v>
      </c>
      <c r="M6350" s="22">
        <v>322122</v>
      </c>
      <c r="N6350" s="22">
        <v>7</v>
      </c>
      <c r="O6350" s="24" t="s">
        <v>27561</v>
      </c>
      <c r="P6350" s="22" t="s">
        <v>273</v>
      </c>
      <c r="Q6350" s="24" t="s">
        <v>2729</v>
      </c>
      <c r="R6350" s="24" t="s">
        <v>1646</v>
      </c>
      <c r="S6350" s="24" t="s">
        <v>2931</v>
      </c>
      <c r="T6350" s="23">
        <v>11476</v>
      </c>
      <c r="U6350" s="23">
        <v>2208.6089999999999</v>
      </c>
      <c r="V6350" s="22">
        <v>2021</v>
      </c>
    </row>
    <row r="6351" spans="1:22" ht="26.2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4">
        <v>54098</v>
      </c>
      <c r="D6351" s="24" t="s">
        <v>248</v>
      </c>
      <c r="E6351" s="22" t="s">
        <v>27554</v>
      </c>
      <c r="F6351" s="24" t="s">
        <v>8975</v>
      </c>
      <c r="G6351" s="24" t="s">
        <v>8974</v>
      </c>
      <c r="H6351" s="24">
        <v>54738</v>
      </c>
      <c r="I6351" s="24" t="s">
        <v>96</v>
      </c>
      <c r="J6351" s="24" t="s">
        <v>27557</v>
      </c>
      <c r="K6351" s="24" t="s">
        <v>27601</v>
      </c>
      <c r="L6351" s="24" t="s">
        <v>242</v>
      </c>
      <c r="M6351" s="22">
        <v>322122</v>
      </c>
      <c r="N6351" s="22">
        <v>7</v>
      </c>
      <c r="O6351" s="24" t="s">
        <v>27561</v>
      </c>
      <c r="P6351" s="22" t="s">
        <v>273</v>
      </c>
      <c r="Q6351" s="24" t="s">
        <v>425</v>
      </c>
      <c r="R6351" s="24" t="s">
        <v>27563</v>
      </c>
      <c r="S6351" s="24" t="s">
        <v>2931</v>
      </c>
      <c r="T6351" s="23">
        <v>28752</v>
      </c>
      <c r="U6351" s="23">
        <v>5533.7219999999998</v>
      </c>
      <c r="V6351" s="22">
        <v>2021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4">
        <v>54099</v>
      </c>
      <c r="D6352" s="24" t="s">
        <v>248</v>
      </c>
      <c r="E6352" s="22" t="s">
        <v>27554</v>
      </c>
      <c r="F6352" s="24" t="s">
        <v>8977</v>
      </c>
      <c r="G6352" s="24" t="s">
        <v>8976</v>
      </c>
      <c r="H6352" s="24">
        <v>9350</v>
      </c>
      <c r="I6352" s="24" t="s">
        <v>82</v>
      </c>
      <c r="J6352" s="24" t="s">
        <v>27560</v>
      </c>
      <c r="K6352" s="24" t="s">
        <v>27599</v>
      </c>
      <c r="L6352" s="24" t="s">
        <v>242</v>
      </c>
      <c r="M6352" s="22">
        <v>322122</v>
      </c>
      <c r="N6352" s="22">
        <v>7</v>
      </c>
      <c r="O6352" s="24" t="s">
        <v>27561</v>
      </c>
      <c r="P6352" s="22" t="s">
        <v>273</v>
      </c>
      <c r="Q6352" s="24" t="s">
        <v>6255</v>
      </c>
      <c r="R6352" s="24" t="s">
        <v>27563</v>
      </c>
      <c r="S6352" s="24" t="s">
        <v>27583</v>
      </c>
      <c r="T6352" s="23">
        <v>434062</v>
      </c>
      <c r="U6352" s="23">
        <v>75840.464000000007</v>
      </c>
      <c r="V6352" s="22">
        <v>2021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4">
        <v>54099</v>
      </c>
      <c r="D6353" s="24" t="s">
        <v>248</v>
      </c>
      <c r="E6353" s="22" t="s">
        <v>27554</v>
      </c>
      <c r="F6353" s="24" t="s">
        <v>8977</v>
      </c>
      <c r="G6353" s="24" t="s">
        <v>8976</v>
      </c>
      <c r="H6353" s="24">
        <v>9350</v>
      </c>
      <c r="I6353" s="24" t="s">
        <v>82</v>
      </c>
      <c r="J6353" s="24" t="s">
        <v>27560</v>
      </c>
      <c r="K6353" s="24" t="s">
        <v>27599</v>
      </c>
      <c r="L6353" s="24" t="s">
        <v>242</v>
      </c>
      <c r="M6353" s="22">
        <v>322122</v>
      </c>
      <c r="N6353" s="22">
        <v>7</v>
      </c>
      <c r="O6353" s="24" t="s">
        <v>27561</v>
      </c>
      <c r="P6353" s="22" t="s">
        <v>273</v>
      </c>
      <c r="Q6353" s="24" t="s">
        <v>274</v>
      </c>
      <c r="R6353" s="24" t="s">
        <v>274</v>
      </c>
      <c r="S6353" s="24" t="s">
        <v>27583</v>
      </c>
      <c r="T6353" s="23">
        <v>624891</v>
      </c>
      <c r="U6353" s="23">
        <v>109182.82</v>
      </c>
      <c r="V6353" s="22">
        <v>2021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4">
        <v>54099</v>
      </c>
      <c r="D6354" s="24" t="s">
        <v>248</v>
      </c>
      <c r="E6354" s="22" t="s">
        <v>27554</v>
      </c>
      <c r="F6354" s="24" t="s">
        <v>8977</v>
      </c>
      <c r="G6354" s="24" t="s">
        <v>8976</v>
      </c>
      <c r="H6354" s="24">
        <v>9350</v>
      </c>
      <c r="I6354" s="24" t="s">
        <v>82</v>
      </c>
      <c r="J6354" s="24" t="s">
        <v>27560</v>
      </c>
      <c r="K6354" s="24" t="s">
        <v>27599</v>
      </c>
      <c r="L6354" s="24" t="s">
        <v>242</v>
      </c>
      <c r="M6354" s="22">
        <v>322122</v>
      </c>
      <c r="N6354" s="22">
        <v>7</v>
      </c>
      <c r="O6354" s="24" t="s">
        <v>27561</v>
      </c>
      <c r="P6354" s="22" t="s">
        <v>273</v>
      </c>
      <c r="Q6354" s="24" t="s">
        <v>2291</v>
      </c>
      <c r="R6354" s="24" t="s">
        <v>27578</v>
      </c>
      <c r="S6354" s="24" t="s">
        <v>27583</v>
      </c>
      <c r="T6354" s="23">
        <v>0</v>
      </c>
      <c r="U6354" s="23">
        <v>0</v>
      </c>
      <c r="V6354" s="22">
        <v>2021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4">
        <v>54099</v>
      </c>
      <c r="D6355" s="24" t="s">
        <v>248</v>
      </c>
      <c r="E6355" s="22" t="s">
        <v>27554</v>
      </c>
      <c r="F6355" s="24" t="s">
        <v>8977</v>
      </c>
      <c r="G6355" s="24" t="s">
        <v>8976</v>
      </c>
      <c r="H6355" s="24">
        <v>9350</v>
      </c>
      <c r="I6355" s="24" t="s">
        <v>82</v>
      </c>
      <c r="J6355" s="24" t="s">
        <v>27560</v>
      </c>
      <c r="K6355" s="24" t="s">
        <v>27599</v>
      </c>
      <c r="L6355" s="24" t="s">
        <v>242</v>
      </c>
      <c r="M6355" s="22">
        <v>322122</v>
      </c>
      <c r="N6355" s="22">
        <v>7</v>
      </c>
      <c r="O6355" s="24" t="s">
        <v>27561</v>
      </c>
      <c r="P6355" s="22" t="s">
        <v>273</v>
      </c>
      <c r="Q6355" s="24" t="s">
        <v>460</v>
      </c>
      <c r="R6355" s="24" t="s">
        <v>27559</v>
      </c>
      <c r="S6355" s="24" t="s">
        <v>27583</v>
      </c>
      <c r="T6355" s="23">
        <v>0</v>
      </c>
      <c r="U6355" s="23">
        <v>0</v>
      </c>
      <c r="V6355" s="22">
        <v>2021</v>
      </c>
    </row>
    <row r="6356" spans="1:22" ht="39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4">
        <v>54099</v>
      </c>
      <c r="D6356" s="24" t="s">
        <v>248</v>
      </c>
      <c r="E6356" s="22" t="s">
        <v>27554</v>
      </c>
      <c r="F6356" s="24" t="s">
        <v>8977</v>
      </c>
      <c r="G6356" s="24" t="s">
        <v>8976</v>
      </c>
      <c r="H6356" s="24">
        <v>9350</v>
      </c>
      <c r="I6356" s="24" t="s">
        <v>82</v>
      </c>
      <c r="J6356" s="24" t="s">
        <v>27560</v>
      </c>
      <c r="K6356" s="24" t="s">
        <v>27599</v>
      </c>
      <c r="L6356" s="24" t="s">
        <v>242</v>
      </c>
      <c r="M6356" s="22">
        <v>322122</v>
      </c>
      <c r="N6356" s="22">
        <v>7</v>
      </c>
      <c r="O6356" s="24" t="s">
        <v>27561</v>
      </c>
      <c r="P6356" s="22" t="s">
        <v>273</v>
      </c>
      <c r="Q6356" s="24" t="s">
        <v>505</v>
      </c>
      <c r="R6356" s="24" t="s">
        <v>505</v>
      </c>
      <c r="S6356" s="24" t="s">
        <v>27583</v>
      </c>
      <c r="T6356" s="23">
        <v>43626</v>
      </c>
      <c r="U6356" s="23">
        <v>7622.3890000000001</v>
      </c>
      <c r="V6356" s="22">
        <v>2021</v>
      </c>
    </row>
    <row r="6357" spans="1:22" ht="39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4">
        <v>54099</v>
      </c>
      <c r="D6357" s="24" t="s">
        <v>248</v>
      </c>
      <c r="E6357" s="22" t="s">
        <v>27554</v>
      </c>
      <c r="F6357" s="24" t="s">
        <v>8977</v>
      </c>
      <c r="G6357" s="24" t="s">
        <v>8976</v>
      </c>
      <c r="H6357" s="24">
        <v>9350</v>
      </c>
      <c r="I6357" s="24" t="s">
        <v>82</v>
      </c>
      <c r="J6357" s="24" t="s">
        <v>27560</v>
      </c>
      <c r="K6357" s="24" t="s">
        <v>27599</v>
      </c>
      <c r="L6357" s="24" t="s">
        <v>242</v>
      </c>
      <c r="M6357" s="22">
        <v>322122</v>
      </c>
      <c r="N6357" s="22">
        <v>7</v>
      </c>
      <c r="O6357" s="24" t="s">
        <v>27561</v>
      </c>
      <c r="P6357" s="22" t="s">
        <v>273</v>
      </c>
      <c r="Q6357" s="24" t="s">
        <v>425</v>
      </c>
      <c r="R6357" s="24" t="s">
        <v>27563</v>
      </c>
      <c r="S6357" s="24" t="s">
        <v>27583</v>
      </c>
      <c r="T6357" s="23">
        <v>36651</v>
      </c>
      <c r="U6357" s="23">
        <v>6403.7049999999999</v>
      </c>
      <c r="V6357" s="22">
        <v>2021</v>
      </c>
    </row>
    <row r="6358" spans="1:22" ht="51.7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4">
        <v>54100</v>
      </c>
      <c r="D6358" s="24" t="s">
        <v>248</v>
      </c>
      <c r="E6358" s="22" t="s">
        <v>27554</v>
      </c>
      <c r="F6358" s="24" t="s">
        <v>8979</v>
      </c>
      <c r="G6358" s="24" t="s">
        <v>8978</v>
      </c>
      <c r="H6358" s="24">
        <v>9382</v>
      </c>
      <c r="I6358" s="24" t="s">
        <v>73</v>
      </c>
      <c r="J6358" s="24" t="s">
        <v>27572</v>
      </c>
      <c r="K6358" s="24" t="s">
        <v>27602</v>
      </c>
      <c r="L6358" s="24" t="s">
        <v>242</v>
      </c>
      <c r="M6358" s="22">
        <v>322122</v>
      </c>
      <c r="N6358" s="22">
        <v>7</v>
      </c>
      <c r="O6358" s="24" t="s">
        <v>27561</v>
      </c>
      <c r="P6358" s="22" t="s">
        <v>273</v>
      </c>
      <c r="Q6358" s="24" t="s">
        <v>426</v>
      </c>
      <c r="R6358" s="24" t="s">
        <v>27571</v>
      </c>
      <c r="S6358" s="24" t="s">
        <v>2931</v>
      </c>
      <c r="T6358" s="23">
        <v>9065</v>
      </c>
      <c r="U6358" s="23">
        <v>1620.8030000000001</v>
      </c>
      <c r="V6358" s="22">
        <v>2021</v>
      </c>
    </row>
    <row r="6359" spans="1:22" ht="51.7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4">
        <v>54100</v>
      </c>
      <c r="D6359" s="24" t="s">
        <v>248</v>
      </c>
      <c r="E6359" s="22" t="s">
        <v>27554</v>
      </c>
      <c r="F6359" s="24" t="s">
        <v>8979</v>
      </c>
      <c r="G6359" s="24" t="s">
        <v>8978</v>
      </c>
      <c r="H6359" s="24">
        <v>9382</v>
      </c>
      <c r="I6359" s="24" t="s">
        <v>73</v>
      </c>
      <c r="J6359" s="24" t="s">
        <v>27572</v>
      </c>
      <c r="K6359" s="24" t="s">
        <v>27602</v>
      </c>
      <c r="L6359" s="24" t="s">
        <v>242</v>
      </c>
      <c r="M6359" s="22">
        <v>322122</v>
      </c>
      <c r="N6359" s="22">
        <v>7</v>
      </c>
      <c r="O6359" s="24" t="s">
        <v>27561</v>
      </c>
      <c r="P6359" s="22" t="s">
        <v>273</v>
      </c>
      <c r="Q6359" s="24" t="s">
        <v>6255</v>
      </c>
      <c r="R6359" s="24" t="s">
        <v>27563</v>
      </c>
      <c r="S6359" s="24" t="s">
        <v>2931</v>
      </c>
      <c r="T6359" s="23">
        <v>701700</v>
      </c>
      <c r="U6359" s="23">
        <v>125450.26</v>
      </c>
      <c r="V6359" s="22">
        <v>2021</v>
      </c>
    </row>
    <row r="6360" spans="1:22" ht="51.7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4">
        <v>54100</v>
      </c>
      <c r="D6360" s="24" t="s">
        <v>248</v>
      </c>
      <c r="E6360" s="22" t="s">
        <v>27554</v>
      </c>
      <c r="F6360" s="24" t="s">
        <v>8979</v>
      </c>
      <c r="G6360" s="24" t="s">
        <v>8978</v>
      </c>
      <c r="H6360" s="24">
        <v>9382</v>
      </c>
      <c r="I6360" s="24" t="s">
        <v>73</v>
      </c>
      <c r="J6360" s="24" t="s">
        <v>27572</v>
      </c>
      <c r="K6360" s="24" t="s">
        <v>27602</v>
      </c>
      <c r="L6360" s="24" t="s">
        <v>242</v>
      </c>
      <c r="M6360" s="22">
        <v>322122</v>
      </c>
      <c r="N6360" s="22">
        <v>7</v>
      </c>
      <c r="O6360" s="24" t="s">
        <v>27561</v>
      </c>
      <c r="P6360" s="22" t="s">
        <v>273</v>
      </c>
      <c r="Q6360" s="24" t="s">
        <v>274</v>
      </c>
      <c r="R6360" s="24" t="s">
        <v>274</v>
      </c>
      <c r="S6360" s="24" t="s">
        <v>2931</v>
      </c>
      <c r="T6360" s="23">
        <v>322630</v>
      </c>
      <c r="U6360" s="23">
        <v>57680.163999999997</v>
      </c>
      <c r="V6360" s="22">
        <v>2021</v>
      </c>
    </row>
    <row r="6361" spans="1:22" ht="51.7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4">
        <v>54100</v>
      </c>
      <c r="D6361" s="24" t="s">
        <v>248</v>
      </c>
      <c r="E6361" s="22" t="s">
        <v>27554</v>
      </c>
      <c r="F6361" s="24" t="s">
        <v>8979</v>
      </c>
      <c r="G6361" s="24" t="s">
        <v>8978</v>
      </c>
      <c r="H6361" s="24">
        <v>9382</v>
      </c>
      <c r="I6361" s="24" t="s">
        <v>73</v>
      </c>
      <c r="J6361" s="24" t="s">
        <v>27572</v>
      </c>
      <c r="K6361" s="24" t="s">
        <v>27602</v>
      </c>
      <c r="L6361" s="24" t="s">
        <v>242</v>
      </c>
      <c r="M6361" s="22">
        <v>322122</v>
      </c>
      <c r="N6361" s="22">
        <v>7</v>
      </c>
      <c r="O6361" s="24" t="s">
        <v>27561</v>
      </c>
      <c r="P6361" s="22" t="s">
        <v>273</v>
      </c>
      <c r="Q6361" s="24" t="s">
        <v>505</v>
      </c>
      <c r="R6361" s="24" t="s">
        <v>505</v>
      </c>
      <c r="S6361" s="24" t="s">
        <v>2931</v>
      </c>
      <c r="T6361" s="23">
        <v>0</v>
      </c>
      <c r="U6361" s="23">
        <v>0</v>
      </c>
      <c r="V6361" s="22">
        <v>2021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4">
        <v>54100</v>
      </c>
      <c r="D6362" s="24" t="s">
        <v>248</v>
      </c>
      <c r="E6362" s="22" t="s">
        <v>27554</v>
      </c>
      <c r="F6362" s="24" t="s">
        <v>8979</v>
      </c>
      <c r="G6362" s="24" t="s">
        <v>8978</v>
      </c>
      <c r="H6362" s="24">
        <v>9382</v>
      </c>
      <c r="I6362" s="24" t="s">
        <v>73</v>
      </c>
      <c r="J6362" s="24" t="s">
        <v>27572</v>
      </c>
      <c r="K6362" s="24" t="s">
        <v>27602</v>
      </c>
      <c r="L6362" s="24" t="s">
        <v>242</v>
      </c>
      <c r="M6362" s="22">
        <v>322122</v>
      </c>
      <c r="N6362" s="22">
        <v>7</v>
      </c>
      <c r="O6362" s="24" t="s">
        <v>27561</v>
      </c>
      <c r="P6362" s="22" t="s">
        <v>273</v>
      </c>
      <c r="Q6362" s="24" t="s">
        <v>2729</v>
      </c>
      <c r="R6362" s="24" t="s">
        <v>1646</v>
      </c>
      <c r="S6362" s="24" t="s">
        <v>2931</v>
      </c>
      <c r="T6362" s="23">
        <v>0</v>
      </c>
      <c r="U6362" s="23">
        <v>0</v>
      </c>
      <c r="V6362" s="22">
        <v>2021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4">
        <v>54100</v>
      </c>
      <c r="D6363" s="24" t="s">
        <v>248</v>
      </c>
      <c r="E6363" s="22" t="s">
        <v>27554</v>
      </c>
      <c r="F6363" s="24" t="s">
        <v>8979</v>
      </c>
      <c r="G6363" s="24" t="s">
        <v>8978</v>
      </c>
      <c r="H6363" s="24">
        <v>9382</v>
      </c>
      <c r="I6363" s="24" t="s">
        <v>73</v>
      </c>
      <c r="J6363" s="24" t="s">
        <v>27572</v>
      </c>
      <c r="K6363" s="24" t="s">
        <v>27602</v>
      </c>
      <c r="L6363" s="24" t="s">
        <v>242</v>
      </c>
      <c r="M6363" s="22">
        <v>322122</v>
      </c>
      <c r="N6363" s="22">
        <v>7</v>
      </c>
      <c r="O6363" s="24" t="s">
        <v>27561</v>
      </c>
      <c r="P6363" s="22" t="s">
        <v>273</v>
      </c>
      <c r="Q6363" s="24" t="s">
        <v>425</v>
      </c>
      <c r="R6363" s="24" t="s">
        <v>27563</v>
      </c>
      <c r="S6363" s="24" t="s">
        <v>2931</v>
      </c>
      <c r="T6363" s="23">
        <v>279524</v>
      </c>
      <c r="U6363" s="23">
        <v>49973.771999999997</v>
      </c>
      <c r="V6363" s="22">
        <v>2021</v>
      </c>
    </row>
    <row r="6364" spans="1:22" ht="64.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4">
        <v>54101</v>
      </c>
      <c r="D6364" s="24" t="s">
        <v>248</v>
      </c>
      <c r="E6364" s="22" t="s">
        <v>27554</v>
      </c>
      <c r="F6364" s="24" t="s">
        <v>8981</v>
      </c>
      <c r="G6364" s="24" t="s">
        <v>8980</v>
      </c>
      <c r="H6364" s="24">
        <v>7172</v>
      </c>
      <c r="I6364" s="24" t="s">
        <v>58</v>
      </c>
      <c r="J6364" s="24" t="s">
        <v>27562</v>
      </c>
      <c r="K6364" s="24" t="s">
        <v>27602</v>
      </c>
      <c r="L6364" s="24" t="s">
        <v>242</v>
      </c>
      <c r="M6364" s="22">
        <v>32213</v>
      </c>
      <c r="N6364" s="22">
        <v>7</v>
      </c>
      <c r="O6364" s="24" t="s">
        <v>27561</v>
      </c>
      <c r="P6364" s="22" t="s">
        <v>273</v>
      </c>
      <c r="Q6364" s="24" t="s">
        <v>278</v>
      </c>
      <c r="R6364" s="24" t="s">
        <v>27568</v>
      </c>
      <c r="S6364" s="24" t="s">
        <v>10045</v>
      </c>
      <c r="T6364" s="23">
        <v>553388</v>
      </c>
      <c r="U6364" s="23">
        <v>105422.25</v>
      </c>
      <c r="V6364" s="22">
        <v>2021</v>
      </c>
    </row>
    <row r="6365" spans="1:22" ht="64.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4">
        <v>54101</v>
      </c>
      <c r="D6365" s="24" t="s">
        <v>248</v>
      </c>
      <c r="E6365" s="22" t="s">
        <v>27554</v>
      </c>
      <c r="F6365" s="24" t="s">
        <v>8981</v>
      </c>
      <c r="G6365" s="24" t="s">
        <v>8980</v>
      </c>
      <c r="H6365" s="24">
        <v>7172</v>
      </c>
      <c r="I6365" s="24" t="s">
        <v>58</v>
      </c>
      <c r="J6365" s="24" t="s">
        <v>27562</v>
      </c>
      <c r="K6365" s="24" t="s">
        <v>27602</v>
      </c>
      <c r="L6365" s="24" t="s">
        <v>242</v>
      </c>
      <c r="M6365" s="22">
        <v>32213</v>
      </c>
      <c r="N6365" s="22">
        <v>7</v>
      </c>
      <c r="O6365" s="24" t="s">
        <v>27561</v>
      </c>
      <c r="P6365" s="22" t="s">
        <v>273</v>
      </c>
      <c r="Q6365" s="24" t="s">
        <v>6255</v>
      </c>
      <c r="R6365" s="24" t="s">
        <v>27563</v>
      </c>
      <c r="S6365" s="24" t="s">
        <v>10045</v>
      </c>
      <c r="T6365" s="23">
        <v>1526546</v>
      </c>
      <c r="U6365" s="23">
        <v>290812.64</v>
      </c>
      <c r="V6365" s="22">
        <v>2021</v>
      </c>
    </row>
    <row r="6366" spans="1:22" ht="64.5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4">
        <v>54101</v>
      </c>
      <c r="D6366" s="24" t="s">
        <v>248</v>
      </c>
      <c r="E6366" s="22" t="s">
        <v>27554</v>
      </c>
      <c r="F6366" s="24" t="s">
        <v>8981</v>
      </c>
      <c r="G6366" s="24" t="s">
        <v>8980</v>
      </c>
      <c r="H6366" s="24">
        <v>7172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2" t="s">
        <v>273</v>
      </c>
      <c r="Q6366" s="24" t="s">
        <v>250</v>
      </c>
      <c r="R6366" s="24" t="s">
        <v>250</v>
      </c>
      <c r="S6366" s="24" t="s">
        <v>10045</v>
      </c>
      <c r="T6366" s="23">
        <v>26680</v>
      </c>
      <c r="U6366" s="23">
        <v>5082.6170000000002</v>
      </c>
      <c r="V6366" s="22">
        <v>2021</v>
      </c>
    </row>
    <row r="6367" spans="1:22" ht="64.5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4">
        <v>54101</v>
      </c>
      <c r="D6367" s="24" t="s">
        <v>248</v>
      </c>
      <c r="E6367" s="22" t="s">
        <v>27554</v>
      </c>
      <c r="F6367" s="24" t="s">
        <v>8981</v>
      </c>
      <c r="G6367" s="24" t="s">
        <v>8980</v>
      </c>
      <c r="H6367" s="24">
        <v>7172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2" t="s">
        <v>273</v>
      </c>
      <c r="Q6367" s="24" t="s">
        <v>274</v>
      </c>
      <c r="R6367" s="24" t="s">
        <v>274</v>
      </c>
      <c r="S6367" s="24" t="s">
        <v>10045</v>
      </c>
      <c r="T6367" s="23">
        <v>242450</v>
      </c>
      <c r="U6367" s="23">
        <v>46187.171000000002</v>
      </c>
      <c r="V6367" s="22">
        <v>2021</v>
      </c>
    </row>
    <row r="6368" spans="1:22" ht="64.5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4">
        <v>54101</v>
      </c>
      <c r="D6368" s="24" t="s">
        <v>248</v>
      </c>
      <c r="E6368" s="22" t="s">
        <v>27554</v>
      </c>
      <c r="F6368" s="24" t="s">
        <v>8981</v>
      </c>
      <c r="G6368" s="24" t="s">
        <v>8980</v>
      </c>
      <c r="H6368" s="24">
        <v>7172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2" t="s">
        <v>273</v>
      </c>
      <c r="Q6368" s="24" t="s">
        <v>505</v>
      </c>
      <c r="R6368" s="24" t="s">
        <v>505</v>
      </c>
      <c r="S6368" s="24" t="s">
        <v>10045</v>
      </c>
      <c r="T6368" s="23">
        <v>77097</v>
      </c>
      <c r="U6368" s="23">
        <v>14687.263999999999</v>
      </c>
      <c r="V6368" s="22">
        <v>2021</v>
      </c>
    </row>
    <row r="6369" spans="1:22" ht="64.5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4">
        <v>54101</v>
      </c>
      <c r="D6369" s="24" t="s">
        <v>248</v>
      </c>
      <c r="E6369" s="22" t="s">
        <v>27554</v>
      </c>
      <c r="F6369" s="24" t="s">
        <v>8981</v>
      </c>
      <c r="G6369" s="24" t="s">
        <v>8980</v>
      </c>
      <c r="H6369" s="24">
        <v>7172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2" t="s">
        <v>273</v>
      </c>
      <c r="Q6369" s="24" t="s">
        <v>425</v>
      </c>
      <c r="R6369" s="24" t="s">
        <v>27563</v>
      </c>
      <c r="S6369" s="24" t="s">
        <v>10045</v>
      </c>
      <c r="T6369" s="23">
        <v>535898</v>
      </c>
      <c r="U6369" s="23">
        <v>102091.06</v>
      </c>
      <c r="V6369" s="22">
        <v>2021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4">
        <v>54103</v>
      </c>
      <c r="D6370" s="24" t="s">
        <v>245</v>
      </c>
      <c r="E6370" s="22" t="s">
        <v>27554</v>
      </c>
      <c r="F6370" s="24" t="s">
        <v>8983</v>
      </c>
      <c r="G6370" s="24" t="s">
        <v>8155</v>
      </c>
      <c r="H6370" s="24">
        <v>5033</v>
      </c>
      <c r="I6370" s="24" t="s">
        <v>96</v>
      </c>
      <c r="J6370" s="24" t="s">
        <v>27557</v>
      </c>
      <c r="K6370" s="24" t="s">
        <v>27600</v>
      </c>
      <c r="L6370" s="24" t="s">
        <v>242</v>
      </c>
      <c r="M6370" s="22">
        <v>322122</v>
      </c>
      <c r="N6370" s="22">
        <v>6</v>
      </c>
      <c r="O6370" s="24" t="s">
        <v>27570</v>
      </c>
      <c r="P6370" s="22" t="s">
        <v>267</v>
      </c>
      <c r="Q6370" s="24" t="s">
        <v>268</v>
      </c>
      <c r="R6370" s="24" t="s">
        <v>27579</v>
      </c>
      <c r="S6370" s="24" t="s">
        <v>2931</v>
      </c>
      <c r="T6370" s="23">
        <v>274528</v>
      </c>
      <c r="U6370" s="23">
        <v>31041</v>
      </c>
      <c r="V6370" s="22">
        <v>2021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4">
        <v>54103</v>
      </c>
      <c r="D6371" s="24" t="s">
        <v>245</v>
      </c>
      <c r="E6371" s="22" t="s">
        <v>27554</v>
      </c>
      <c r="F6371" s="24" t="s">
        <v>8983</v>
      </c>
      <c r="G6371" s="24" t="s">
        <v>8155</v>
      </c>
      <c r="H6371" s="24">
        <v>5033</v>
      </c>
      <c r="I6371" s="24" t="s">
        <v>96</v>
      </c>
      <c r="J6371" s="24" t="s">
        <v>27557</v>
      </c>
      <c r="K6371" s="24" t="s">
        <v>27600</v>
      </c>
      <c r="L6371" s="24" t="s">
        <v>242</v>
      </c>
      <c r="M6371" s="22">
        <v>322122</v>
      </c>
      <c r="N6371" s="22">
        <v>6</v>
      </c>
      <c r="O6371" s="24" t="s">
        <v>27570</v>
      </c>
      <c r="P6371" s="22" t="s">
        <v>273</v>
      </c>
      <c r="Q6371" s="24" t="s">
        <v>274</v>
      </c>
      <c r="R6371" s="24" t="s">
        <v>274</v>
      </c>
      <c r="S6371" s="24" t="s">
        <v>2931</v>
      </c>
      <c r="T6371" s="23">
        <v>0</v>
      </c>
      <c r="U6371" s="23">
        <v>0</v>
      </c>
      <c r="V6371" s="22">
        <v>2021</v>
      </c>
    </row>
    <row r="6372" spans="1:22" ht="39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4">
        <v>54103</v>
      </c>
      <c r="D6372" s="24" t="s">
        <v>245</v>
      </c>
      <c r="E6372" s="22" t="s">
        <v>27554</v>
      </c>
      <c r="F6372" s="24" t="s">
        <v>8983</v>
      </c>
      <c r="G6372" s="24" t="s">
        <v>8155</v>
      </c>
      <c r="H6372" s="24">
        <v>5033</v>
      </c>
      <c r="I6372" s="24" t="s">
        <v>96</v>
      </c>
      <c r="J6372" s="24" t="s">
        <v>27557</v>
      </c>
      <c r="K6372" s="24" t="s">
        <v>27600</v>
      </c>
      <c r="L6372" s="24" t="s">
        <v>242</v>
      </c>
      <c r="M6372" s="22">
        <v>322122</v>
      </c>
      <c r="N6372" s="22">
        <v>6</v>
      </c>
      <c r="O6372" s="24" t="s">
        <v>27570</v>
      </c>
      <c r="P6372" s="22" t="s">
        <v>273</v>
      </c>
      <c r="Q6372" s="24" t="s">
        <v>505</v>
      </c>
      <c r="R6372" s="24" t="s">
        <v>505</v>
      </c>
      <c r="S6372" s="24" t="s">
        <v>2931</v>
      </c>
      <c r="T6372" s="23">
        <v>0</v>
      </c>
      <c r="U6372" s="23">
        <v>0</v>
      </c>
      <c r="V6372" s="22">
        <v>2021</v>
      </c>
    </row>
    <row r="6373" spans="1:22" ht="39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4">
        <v>54104</v>
      </c>
      <c r="D6373" s="24" t="s">
        <v>248</v>
      </c>
      <c r="E6373" s="22" t="s">
        <v>27554</v>
      </c>
      <c r="F6373" s="24" t="s">
        <v>8989</v>
      </c>
      <c r="G6373" s="24" t="s">
        <v>8155</v>
      </c>
      <c r="H6373" s="24">
        <v>5262</v>
      </c>
      <c r="I6373" s="24" t="s">
        <v>51</v>
      </c>
      <c r="J6373" s="24" t="s">
        <v>27565</v>
      </c>
      <c r="K6373" s="24" t="s">
        <v>27602</v>
      </c>
      <c r="L6373" s="24" t="s">
        <v>242</v>
      </c>
      <c r="M6373" s="22">
        <v>322122</v>
      </c>
      <c r="N6373" s="22">
        <v>7</v>
      </c>
      <c r="O6373" s="24" t="s">
        <v>27561</v>
      </c>
      <c r="P6373" s="22" t="s">
        <v>273</v>
      </c>
      <c r="Q6373" s="24" t="s">
        <v>278</v>
      </c>
      <c r="R6373" s="24" t="s">
        <v>27568</v>
      </c>
      <c r="S6373" s="24" t="s">
        <v>642</v>
      </c>
      <c r="T6373" s="23">
        <v>152726</v>
      </c>
      <c r="U6373" s="23">
        <v>34189.891000000003</v>
      </c>
      <c r="V6373" s="22">
        <v>2021</v>
      </c>
    </row>
    <row r="6374" spans="1:22" ht="39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4">
        <v>54104</v>
      </c>
      <c r="D6374" s="24" t="s">
        <v>248</v>
      </c>
      <c r="E6374" s="22" t="s">
        <v>27554</v>
      </c>
      <c r="F6374" s="24" t="s">
        <v>8989</v>
      </c>
      <c r="G6374" s="24" t="s">
        <v>8155</v>
      </c>
      <c r="H6374" s="24">
        <v>5262</v>
      </c>
      <c r="I6374" s="24" t="s">
        <v>51</v>
      </c>
      <c r="J6374" s="24" t="s">
        <v>27565</v>
      </c>
      <c r="K6374" s="24" t="s">
        <v>27602</v>
      </c>
      <c r="L6374" s="24" t="s">
        <v>242</v>
      </c>
      <c r="M6374" s="22">
        <v>322122</v>
      </c>
      <c r="N6374" s="22">
        <v>7</v>
      </c>
      <c r="O6374" s="24" t="s">
        <v>27561</v>
      </c>
      <c r="P6374" s="22" t="s">
        <v>273</v>
      </c>
      <c r="Q6374" s="24" t="s">
        <v>6255</v>
      </c>
      <c r="R6374" s="24" t="s">
        <v>27563</v>
      </c>
      <c r="S6374" s="24" t="s">
        <v>642</v>
      </c>
      <c r="T6374" s="23">
        <v>1783870</v>
      </c>
      <c r="U6374" s="23">
        <v>399343.41</v>
      </c>
      <c r="V6374" s="22">
        <v>2021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4">
        <v>54104</v>
      </c>
      <c r="D6375" s="24" t="s">
        <v>248</v>
      </c>
      <c r="E6375" s="22" t="s">
        <v>27554</v>
      </c>
      <c r="F6375" s="24" t="s">
        <v>8989</v>
      </c>
      <c r="G6375" s="24" t="s">
        <v>8155</v>
      </c>
      <c r="H6375" s="24">
        <v>5262</v>
      </c>
      <c r="I6375" s="24" t="s">
        <v>51</v>
      </c>
      <c r="J6375" s="24" t="s">
        <v>27565</v>
      </c>
      <c r="K6375" s="24" t="s">
        <v>27602</v>
      </c>
      <c r="L6375" s="24" t="s">
        <v>242</v>
      </c>
      <c r="M6375" s="22">
        <v>322122</v>
      </c>
      <c r="N6375" s="22">
        <v>7</v>
      </c>
      <c r="O6375" s="24" t="s">
        <v>27561</v>
      </c>
      <c r="P6375" s="22" t="s">
        <v>273</v>
      </c>
      <c r="Q6375" s="24" t="s">
        <v>274</v>
      </c>
      <c r="R6375" s="24" t="s">
        <v>274</v>
      </c>
      <c r="S6375" s="24" t="s">
        <v>642</v>
      </c>
      <c r="T6375" s="23">
        <v>414921</v>
      </c>
      <c r="U6375" s="23">
        <v>92885.902000000002</v>
      </c>
      <c r="V6375" s="22">
        <v>2021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4">
        <v>54104</v>
      </c>
      <c r="D6376" s="24" t="s">
        <v>248</v>
      </c>
      <c r="E6376" s="22" t="s">
        <v>27554</v>
      </c>
      <c r="F6376" s="24" t="s">
        <v>8989</v>
      </c>
      <c r="G6376" s="24" t="s">
        <v>8155</v>
      </c>
      <c r="H6376" s="24">
        <v>5262</v>
      </c>
      <c r="I6376" s="24" t="s">
        <v>51</v>
      </c>
      <c r="J6376" s="24" t="s">
        <v>27565</v>
      </c>
      <c r="K6376" s="24" t="s">
        <v>27602</v>
      </c>
      <c r="L6376" s="24" t="s">
        <v>242</v>
      </c>
      <c r="M6376" s="22">
        <v>322122</v>
      </c>
      <c r="N6376" s="22">
        <v>7</v>
      </c>
      <c r="O6376" s="24" t="s">
        <v>27561</v>
      </c>
      <c r="P6376" s="22" t="s">
        <v>273</v>
      </c>
      <c r="Q6376" s="24" t="s">
        <v>505</v>
      </c>
      <c r="R6376" s="24" t="s">
        <v>505</v>
      </c>
      <c r="S6376" s="24" t="s">
        <v>642</v>
      </c>
      <c r="T6376" s="23">
        <v>0</v>
      </c>
      <c r="U6376" s="23">
        <v>0</v>
      </c>
      <c r="V6376" s="22">
        <v>2021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4">
        <v>54104</v>
      </c>
      <c r="D6377" s="24" t="s">
        <v>248</v>
      </c>
      <c r="E6377" s="22" t="s">
        <v>27554</v>
      </c>
      <c r="F6377" s="24" t="s">
        <v>8989</v>
      </c>
      <c r="G6377" s="24" t="s">
        <v>8155</v>
      </c>
      <c r="H6377" s="24">
        <v>5262</v>
      </c>
      <c r="I6377" s="24" t="s">
        <v>51</v>
      </c>
      <c r="J6377" s="24" t="s">
        <v>27565</v>
      </c>
      <c r="K6377" s="24" t="s">
        <v>27602</v>
      </c>
      <c r="L6377" s="24" t="s">
        <v>242</v>
      </c>
      <c r="M6377" s="22">
        <v>322122</v>
      </c>
      <c r="N6377" s="22">
        <v>7</v>
      </c>
      <c r="O6377" s="24" t="s">
        <v>27561</v>
      </c>
      <c r="P6377" s="22" t="s">
        <v>273</v>
      </c>
      <c r="Q6377" s="24" t="s">
        <v>2729</v>
      </c>
      <c r="R6377" s="24" t="s">
        <v>1646</v>
      </c>
      <c r="S6377" s="24" t="s">
        <v>642</v>
      </c>
      <c r="T6377" s="23">
        <v>35819</v>
      </c>
      <c r="U6377" s="23">
        <v>8018.7510000000002</v>
      </c>
      <c r="V6377" s="22">
        <v>2021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4">
        <v>54104</v>
      </c>
      <c r="D6378" s="24" t="s">
        <v>248</v>
      </c>
      <c r="E6378" s="22" t="s">
        <v>27554</v>
      </c>
      <c r="F6378" s="24" t="s">
        <v>8989</v>
      </c>
      <c r="G6378" s="24" t="s">
        <v>8155</v>
      </c>
      <c r="H6378" s="24">
        <v>5262</v>
      </c>
      <c r="I6378" s="24" t="s">
        <v>51</v>
      </c>
      <c r="J6378" s="24" t="s">
        <v>27565</v>
      </c>
      <c r="K6378" s="24" t="s">
        <v>27602</v>
      </c>
      <c r="L6378" s="24" t="s">
        <v>242</v>
      </c>
      <c r="M6378" s="22">
        <v>322122</v>
      </c>
      <c r="N6378" s="22">
        <v>7</v>
      </c>
      <c r="O6378" s="24" t="s">
        <v>27561</v>
      </c>
      <c r="P6378" s="22" t="s">
        <v>273</v>
      </c>
      <c r="Q6378" s="24" t="s">
        <v>425</v>
      </c>
      <c r="R6378" s="24" t="s">
        <v>27563</v>
      </c>
      <c r="S6378" s="24" t="s">
        <v>642</v>
      </c>
      <c r="T6378" s="23">
        <v>299605</v>
      </c>
      <c r="U6378" s="23">
        <v>67070.729000000007</v>
      </c>
      <c r="V6378" s="22">
        <v>2021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4">
        <v>54111</v>
      </c>
      <c r="D6379" s="24" t="s">
        <v>245</v>
      </c>
      <c r="E6379" s="22" t="s">
        <v>27554</v>
      </c>
      <c r="F6379" s="24" t="s">
        <v>8992</v>
      </c>
      <c r="G6379" s="24" t="s">
        <v>8991</v>
      </c>
      <c r="H6379" s="24">
        <v>49748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2" t="s">
        <v>6833</v>
      </c>
      <c r="Q6379" s="24" t="s">
        <v>809</v>
      </c>
      <c r="R6379" s="24" t="s">
        <v>809</v>
      </c>
      <c r="S6379" s="24" t="s">
        <v>27608</v>
      </c>
      <c r="T6379" s="23">
        <v>1656517</v>
      </c>
      <c r="U6379" s="23">
        <v>187304</v>
      </c>
      <c r="V6379" s="22">
        <v>2021</v>
      </c>
    </row>
    <row r="6380" spans="1:22" ht="51.7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4">
        <v>54114</v>
      </c>
      <c r="D6380" s="24" t="s">
        <v>248</v>
      </c>
      <c r="E6380" s="22" t="s">
        <v>27554</v>
      </c>
      <c r="F6380" s="24" t="s">
        <v>8996</v>
      </c>
      <c r="G6380" s="24" t="s">
        <v>8995</v>
      </c>
      <c r="H6380" s="24">
        <v>10349</v>
      </c>
      <c r="I6380" s="24" t="s">
        <v>82</v>
      </c>
      <c r="J6380" s="24" t="s">
        <v>27560</v>
      </c>
      <c r="K6380" s="24" t="s">
        <v>27599</v>
      </c>
      <c r="L6380" s="24" t="s">
        <v>242</v>
      </c>
      <c r="M6380" s="22">
        <v>22</v>
      </c>
      <c r="N6380" s="22">
        <v>3</v>
      </c>
      <c r="O6380" s="24" t="s">
        <v>27566</v>
      </c>
      <c r="P6380" s="22" t="s">
        <v>53</v>
      </c>
      <c r="Q6380" s="24" t="s">
        <v>250</v>
      </c>
      <c r="R6380" s="24" t="s">
        <v>250</v>
      </c>
      <c r="S6380" s="24" t="s">
        <v>27583</v>
      </c>
      <c r="T6380" s="23">
        <v>0</v>
      </c>
      <c r="U6380" s="23">
        <v>0</v>
      </c>
      <c r="V6380" s="22">
        <v>2021</v>
      </c>
    </row>
    <row r="6381" spans="1:22" ht="51.7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4">
        <v>54114</v>
      </c>
      <c r="D6381" s="24" t="s">
        <v>248</v>
      </c>
      <c r="E6381" s="22" t="s">
        <v>27554</v>
      </c>
      <c r="F6381" s="24" t="s">
        <v>8996</v>
      </c>
      <c r="G6381" s="24" t="s">
        <v>8995</v>
      </c>
      <c r="H6381" s="24">
        <v>10349</v>
      </c>
      <c r="I6381" s="24" t="s">
        <v>82</v>
      </c>
      <c r="J6381" s="24" t="s">
        <v>27560</v>
      </c>
      <c r="K6381" s="24" t="s">
        <v>27599</v>
      </c>
      <c r="L6381" s="24" t="s">
        <v>242</v>
      </c>
      <c r="M6381" s="22">
        <v>22</v>
      </c>
      <c r="N6381" s="22">
        <v>3</v>
      </c>
      <c r="O6381" s="24" t="s">
        <v>27566</v>
      </c>
      <c r="P6381" s="22" t="s">
        <v>53</v>
      </c>
      <c r="Q6381" s="24" t="s">
        <v>274</v>
      </c>
      <c r="R6381" s="24" t="s">
        <v>274</v>
      </c>
      <c r="S6381" s="24" t="s">
        <v>27583</v>
      </c>
      <c r="T6381" s="23">
        <v>0</v>
      </c>
      <c r="U6381" s="23">
        <v>79251</v>
      </c>
      <c r="V6381" s="22">
        <v>2021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4">
        <v>54114</v>
      </c>
      <c r="D6382" s="24" t="s">
        <v>248</v>
      </c>
      <c r="E6382" s="22" t="s">
        <v>27554</v>
      </c>
      <c r="F6382" s="24" t="s">
        <v>8996</v>
      </c>
      <c r="G6382" s="24" t="s">
        <v>8995</v>
      </c>
      <c r="H6382" s="24">
        <v>10349</v>
      </c>
      <c r="I6382" s="24" t="s">
        <v>82</v>
      </c>
      <c r="J6382" s="24" t="s">
        <v>27560</v>
      </c>
      <c r="K6382" s="24" t="s">
        <v>27599</v>
      </c>
      <c r="L6382" s="24" t="s">
        <v>242</v>
      </c>
      <c r="M6382" s="22">
        <v>22</v>
      </c>
      <c r="N6382" s="22">
        <v>3</v>
      </c>
      <c r="O6382" s="24" t="s">
        <v>27566</v>
      </c>
      <c r="P6382" s="22" t="s">
        <v>55</v>
      </c>
      <c r="Q6382" s="24" t="s">
        <v>250</v>
      </c>
      <c r="R6382" s="24" t="s">
        <v>250</v>
      </c>
      <c r="S6382" s="24" t="s">
        <v>27583</v>
      </c>
      <c r="T6382" s="23">
        <v>0</v>
      </c>
      <c r="U6382" s="23">
        <v>0</v>
      </c>
      <c r="V6382" s="22">
        <v>2021</v>
      </c>
    </row>
    <row r="6383" spans="1:22" ht="51.7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4">
        <v>54114</v>
      </c>
      <c r="D6383" s="24" t="s">
        <v>248</v>
      </c>
      <c r="E6383" s="22" t="s">
        <v>27554</v>
      </c>
      <c r="F6383" s="24" t="s">
        <v>8996</v>
      </c>
      <c r="G6383" s="24" t="s">
        <v>8995</v>
      </c>
      <c r="H6383" s="24">
        <v>10349</v>
      </c>
      <c r="I6383" s="24" t="s">
        <v>82</v>
      </c>
      <c r="J6383" s="24" t="s">
        <v>27560</v>
      </c>
      <c r="K6383" s="24" t="s">
        <v>27599</v>
      </c>
      <c r="L6383" s="24" t="s">
        <v>242</v>
      </c>
      <c r="M6383" s="22">
        <v>22</v>
      </c>
      <c r="N6383" s="22">
        <v>3</v>
      </c>
      <c r="O6383" s="24" t="s">
        <v>27566</v>
      </c>
      <c r="P6383" s="22" t="s">
        <v>55</v>
      </c>
      <c r="Q6383" s="24" t="s">
        <v>274</v>
      </c>
      <c r="R6383" s="24" t="s">
        <v>274</v>
      </c>
      <c r="S6383" s="24" t="s">
        <v>27583</v>
      </c>
      <c r="T6383" s="23">
        <v>4380280</v>
      </c>
      <c r="U6383" s="23">
        <v>390961</v>
      </c>
      <c r="V6383" s="22">
        <v>2021</v>
      </c>
    </row>
    <row r="6384" spans="1:22" ht="77.2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4">
        <v>54123</v>
      </c>
      <c r="D6384" s="24" t="s">
        <v>245</v>
      </c>
      <c r="E6384" s="22" t="s">
        <v>27554</v>
      </c>
      <c r="F6384" s="24" t="s">
        <v>8998</v>
      </c>
      <c r="G6384" s="24" t="s">
        <v>8997</v>
      </c>
      <c r="H6384" s="24">
        <v>56839</v>
      </c>
      <c r="I6384" s="24" t="s">
        <v>69</v>
      </c>
      <c r="J6384" s="24" t="s">
        <v>3003</v>
      </c>
      <c r="K6384" s="24" t="s">
        <v>27599</v>
      </c>
      <c r="L6384" s="24" t="s">
        <v>242</v>
      </c>
      <c r="M6384" s="22">
        <v>22</v>
      </c>
      <c r="N6384" s="22">
        <v>2</v>
      </c>
      <c r="O6384" s="24" t="s">
        <v>27556</v>
      </c>
      <c r="P6384" s="22" t="s">
        <v>267</v>
      </c>
      <c r="Q6384" s="24" t="s">
        <v>268</v>
      </c>
      <c r="R6384" s="24" t="s">
        <v>27579</v>
      </c>
      <c r="S6384" s="24" t="s">
        <v>27580</v>
      </c>
      <c r="T6384" s="23">
        <v>14727</v>
      </c>
      <c r="U6384" s="23">
        <v>1665</v>
      </c>
      <c r="V6384" s="22">
        <v>2021</v>
      </c>
    </row>
    <row r="6385" spans="1:22" ht="77.2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4">
        <v>54124</v>
      </c>
      <c r="D6385" s="24" t="s">
        <v>245</v>
      </c>
      <c r="E6385" s="22" t="s">
        <v>27554</v>
      </c>
      <c r="F6385" s="24" t="s">
        <v>8999</v>
      </c>
      <c r="G6385" s="24" t="s">
        <v>8454</v>
      </c>
      <c r="H6385" s="24">
        <v>56837</v>
      </c>
      <c r="I6385" s="24" t="s">
        <v>69</v>
      </c>
      <c r="J6385" s="24" t="s">
        <v>3003</v>
      </c>
      <c r="K6385" s="24" t="s">
        <v>27599</v>
      </c>
      <c r="L6385" s="24" t="s">
        <v>242</v>
      </c>
      <c r="M6385" s="22">
        <v>22</v>
      </c>
      <c r="N6385" s="22">
        <v>2</v>
      </c>
      <c r="O6385" s="24" t="s">
        <v>27556</v>
      </c>
      <c r="P6385" s="22" t="s">
        <v>267</v>
      </c>
      <c r="Q6385" s="24" t="s">
        <v>268</v>
      </c>
      <c r="R6385" s="24" t="s">
        <v>27579</v>
      </c>
      <c r="S6385" s="24" t="s">
        <v>27580</v>
      </c>
      <c r="T6385" s="23">
        <v>31336</v>
      </c>
      <c r="U6385" s="23">
        <v>3543</v>
      </c>
      <c r="V6385" s="22">
        <v>2021</v>
      </c>
    </row>
    <row r="6386" spans="1:22" ht="51.75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4">
        <v>54131</v>
      </c>
      <c r="D6386" s="24" t="s">
        <v>248</v>
      </c>
      <c r="E6386" s="22" t="s">
        <v>27554</v>
      </c>
      <c r="F6386" s="24" t="s">
        <v>9001</v>
      </c>
      <c r="G6386" s="24" t="s">
        <v>9000</v>
      </c>
      <c r="H6386" s="24">
        <v>50136</v>
      </c>
      <c r="I6386" s="24" t="s">
        <v>82</v>
      </c>
      <c r="J6386" s="24" t="s">
        <v>27560</v>
      </c>
      <c r="K6386" s="24" t="s">
        <v>27599</v>
      </c>
      <c r="L6386" s="24" t="s">
        <v>242</v>
      </c>
      <c r="M6386" s="22">
        <v>22</v>
      </c>
      <c r="N6386" s="22">
        <v>3</v>
      </c>
      <c r="O6386" s="24" t="s">
        <v>27566</v>
      </c>
      <c r="P6386" s="22" t="s">
        <v>53</v>
      </c>
      <c r="Q6386" s="24" t="s">
        <v>250</v>
      </c>
      <c r="R6386" s="24" t="s">
        <v>250</v>
      </c>
      <c r="S6386" s="24" t="s">
        <v>27583</v>
      </c>
      <c r="T6386" s="23">
        <v>0</v>
      </c>
      <c r="U6386" s="23">
        <v>0</v>
      </c>
      <c r="V6386" s="22">
        <v>2021</v>
      </c>
    </row>
    <row r="6387" spans="1:22" ht="51.75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4">
        <v>54131</v>
      </c>
      <c r="D6387" s="24" t="s">
        <v>248</v>
      </c>
      <c r="E6387" s="22" t="s">
        <v>27554</v>
      </c>
      <c r="F6387" s="24" t="s">
        <v>9001</v>
      </c>
      <c r="G6387" s="24" t="s">
        <v>9000</v>
      </c>
      <c r="H6387" s="24">
        <v>50136</v>
      </c>
      <c r="I6387" s="24" t="s">
        <v>82</v>
      </c>
      <c r="J6387" s="24" t="s">
        <v>27560</v>
      </c>
      <c r="K6387" s="24" t="s">
        <v>27599</v>
      </c>
      <c r="L6387" s="24" t="s">
        <v>242</v>
      </c>
      <c r="M6387" s="22">
        <v>22</v>
      </c>
      <c r="N6387" s="22">
        <v>3</v>
      </c>
      <c r="O6387" s="24" t="s">
        <v>27566</v>
      </c>
      <c r="P6387" s="22" t="s">
        <v>53</v>
      </c>
      <c r="Q6387" s="24" t="s">
        <v>274</v>
      </c>
      <c r="R6387" s="24" t="s">
        <v>274</v>
      </c>
      <c r="S6387" s="24" t="s">
        <v>27583</v>
      </c>
      <c r="T6387" s="23">
        <v>0</v>
      </c>
      <c r="U6387" s="23">
        <v>1531</v>
      </c>
      <c r="V6387" s="22">
        <v>2021</v>
      </c>
    </row>
    <row r="6388" spans="1:22" ht="51.75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4">
        <v>54131</v>
      </c>
      <c r="D6388" s="24" t="s">
        <v>248</v>
      </c>
      <c r="E6388" s="22" t="s">
        <v>27554</v>
      </c>
      <c r="F6388" s="24" t="s">
        <v>9001</v>
      </c>
      <c r="G6388" s="24" t="s">
        <v>9000</v>
      </c>
      <c r="H6388" s="24">
        <v>50136</v>
      </c>
      <c r="I6388" s="24" t="s">
        <v>82</v>
      </c>
      <c r="J6388" s="24" t="s">
        <v>27560</v>
      </c>
      <c r="K6388" s="24" t="s">
        <v>27599</v>
      </c>
      <c r="L6388" s="24" t="s">
        <v>242</v>
      </c>
      <c r="M6388" s="22">
        <v>22</v>
      </c>
      <c r="N6388" s="22">
        <v>3</v>
      </c>
      <c r="O6388" s="24" t="s">
        <v>27566</v>
      </c>
      <c r="P6388" s="22" t="s">
        <v>55</v>
      </c>
      <c r="Q6388" s="24" t="s">
        <v>250</v>
      </c>
      <c r="R6388" s="24" t="s">
        <v>250</v>
      </c>
      <c r="S6388" s="24" t="s">
        <v>27583</v>
      </c>
      <c r="T6388" s="23">
        <v>0</v>
      </c>
      <c r="U6388" s="23">
        <v>0</v>
      </c>
      <c r="V6388" s="22">
        <v>2021</v>
      </c>
    </row>
    <row r="6389" spans="1:22" ht="51.75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4">
        <v>54131</v>
      </c>
      <c r="D6389" s="24" t="s">
        <v>248</v>
      </c>
      <c r="E6389" s="22" t="s">
        <v>27554</v>
      </c>
      <c r="F6389" s="24" t="s">
        <v>9001</v>
      </c>
      <c r="G6389" s="24" t="s">
        <v>9000</v>
      </c>
      <c r="H6389" s="24">
        <v>50136</v>
      </c>
      <c r="I6389" s="24" t="s">
        <v>82</v>
      </c>
      <c r="J6389" s="24" t="s">
        <v>27560</v>
      </c>
      <c r="K6389" s="24" t="s">
        <v>27599</v>
      </c>
      <c r="L6389" s="24" t="s">
        <v>242</v>
      </c>
      <c r="M6389" s="22">
        <v>22</v>
      </c>
      <c r="N6389" s="22">
        <v>3</v>
      </c>
      <c r="O6389" s="24" t="s">
        <v>27566</v>
      </c>
      <c r="P6389" s="22" t="s">
        <v>55</v>
      </c>
      <c r="Q6389" s="24" t="s">
        <v>274</v>
      </c>
      <c r="R6389" s="24" t="s">
        <v>274</v>
      </c>
      <c r="S6389" s="24" t="s">
        <v>27583</v>
      </c>
      <c r="T6389" s="23">
        <v>40654</v>
      </c>
      <c r="U6389" s="23">
        <v>3662</v>
      </c>
      <c r="V6389" s="22">
        <v>2021</v>
      </c>
    </row>
    <row r="6390" spans="1:22" ht="64.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4">
        <v>54134</v>
      </c>
      <c r="D6390" s="24" t="s">
        <v>245</v>
      </c>
      <c r="E6390" s="22" t="s">
        <v>27554</v>
      </c>
      <c r="F6390" s="24" t="s">
        <v>9003</v>
      </c>
      <c r="G6390" s="24" t="s">
        <v>9002</v>
      </c>
      <c r="H6390" s="24">
        <v>7595</v>
      </c>
      <c r="I6390" s="24" t="s">
        <v>69</v>
      </c>
      <c r="J6390" s="24" t="s">
        <v>3003</v>
      </c>
      <c r="K6390" s="24" t="s">
        <v>27599</v>
      </c>
      <c r="L6390" s="24" t="s">
        <v>242</v>
      </c>
      <c r="M6390" s="22">
        <v>22</v>
      </c>
      <c r="N6390" s="22">
        <v>2</v>
      </c>
      <c r="O6390" s="24" t="s">
        <v>27556</v>
      </c>
      <c r="P6390" s="22" t="s">
        <v>538</v>
      </c>
      <c r="Q6390" s="24" t="s">
        <v>539</v>
      </c>
      <c r="R6390" s="24" t="s">
        <v>1646</v>
      </c>
      <c r="S6390" s="24" t="s">
        <v>27580</v>
      </c>
      <c r="T6390" s="23">
        <v>0</v>
      </c>
      <c r="U6390" s="23">
        <v>-501</v>
      </c>
      <c r="V6390" s="22">
        <v>2021</v>
      </c>
    </row>
    <row r="6391" spans="1:22" ht="64.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4">
        <v>54134</v>
      </c>
      <c r="D6391" s="24" t="s">
        <v>245</v>
      </c>
      <c r="E6391" s="22" t="s">
        <v>27554</v>
      </c>
      <c r="F6391" s="24" t="s">
        <v>9003</v>
      </c>
      <c r="G6391" s="24" t="s">
        <v>9002</v>
      </c>
      <c r="H6391" s="24">
        <v>7595</v>
      </c>
      <c r="I6391" s="24" t="s">
        <v>69</v>
      </c>
      <c r="J6391" s="24" t="s">
        <v>3003</v>
      </c>
      <c r="K6391" s="24" t="s">
        <v>27599</v>
      </c>
      <c r="L6391" s="24" t="s">
        <v>242</v>
      </c>
      <c r="M6391" s="22">
        <v>22</v>
      </c>
      <c r="N6391" s="22">
        <v>2</v>
      </c>
      <c r="O6391" s="24" t="s">
        <v>27556</v>
      </c>
      <c r="P6391" s="22" t="s">
        <v>267</v>
      </c>
      <c r="Q6391" s="24" t="s">
        <v>268</v>
      </c>
      <c r="R6391" s="24" t="s">
        <v>27579</v>
      </c>
      <c r="S6391" s="24" t="s">
        <v>27580</v>
      </c>
      <c r="T6391" s="23">
        <v>4836535</v>
      </c>
      <c r="U6391" s="23">
        <v>546872</v>
      </c>
      <c r="V6391" s="22">
        <v>2021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4">
        <v>54142</v>
      </c>
      <c r="D6392" s="24" t="s">
        <v>245</v>
      </c>
      <c r="E6392" s="22" t="s">
        <v>27554</v>
      </c>
      <c r="F6392" s="24" t="s">
        <v>9037</v>
      </c>
      <c r="G6392" s="24" t="s">
        <v>6909</v>
      </c>
      <c r="H6392" s="24">
        <v>5068</v>
      </c>
      <c r="I6392" s="24" t="s">
        <v>54</v>
      </c>
      <c r="J6392" s="24" t="s">
        <v>27567</v>
      </c>
      <c r="K6392" s="24" t="s">
        <v>7552</v>
      </c>
      <c r="L6392" s="24" t="s">
        <v>242</v>
      </c>
      <c r="M6392" s="22">
        <v>22</v>
      </c>
      <c r="N6392" s="22">
        <v>2</v>
      </c>
      <c r="O6392" s="24" t="s">
        <v>27556</v>
      </c>
      <c r="P6392" s="22" t="s">
        <v>267</v>
      </c>
      <c r="Q6392" s="24" t="s">
        <v>268</v>
      </c>
      <c r="R6392" s="24" t="s">
        <v>27579</v>
      </c>
      <c r="S6392" s="24" t="s">
        <v>27584</v>
      </c>
      <c r="T6392" s="23">
        <v>55505</v>
      </c>
      <c r="U6392" s="23">
        <v>6276</v>
      </c>
      <c r="V6392" s="22">
        <v>2021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4">
        <v>54148</v>
      </c>
      <c r="D6393" s="24" t="s">
        <v>245</v>
      </c>
      <c r="E6393" s="22" t="s">
        <v>27554</v>
      </c>
      <c r="F6393" s="24" t="s">
        <v>9039</v>
      </c>
      <c r="G6393" s="24" t="s">
        <v>9038</v>
      </c>
      <c r="H6393" s="24">
        <v>56597</v>
      </c>
      <c r="I6393" s="24" t="s">
        <v>69</v>
      </c>
      <c r="J6393" s="24" t="s">
        <v>3003</v>
      </c>
      <c r="K6393" s="24" t="s">
        <v>27599</v>
      </c>
      <c r="L6393" s="24" t="s">
        <v>242</v>
      </c>
      <c r="M6393" s="22">
        <v>22</v>
      </c>
      <c r="N6393" s="22">
        <v>2</v>
      </c>
      <c r="O6393" s="24" t="s">
        <v>27556</v>
      </c>
      <c r="P6393" s="22" t="s">
        <v>267</v>
      </c>
      <c r="Q6393" s="24" t="s">
        <v>268</v>
      </c>
      <c r="R6393" s="24" t="s">
        <v>27579</v>
      </c>
      <c r="S6393" s="24" t="s">
        <v>27580</v>
      </c>
      <c r="T6393" s="23">
        <v>287800</v>
      </c>
      <c r="U6393" s="23">
        <v>32542</v>
      </c>
      <c r="V6393" s="22">
        <v>2021</v>
      </c>
    </row>
    <row r="6394" spans="1:22" ht="51.7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4">
        <v>54149</v>
      </c>
      <c r="D6394" s="24" t="s">
        <v>248</v>
      </c>
      <c r="E6394" s="22" t="s">
        <v>27554</v>
      </c>
      <c r="F6394" s="24" t="s">
        <v>9041</v>
      </c>
      <c r="G6394" s="24" t="s">
        <v>9040</v>
      </c>
      <c r="H6394" s="24">
        <v>13587</v>
      </c>
      <c r="I6394" s="24" t="s">
        <v>82</v>
      </c>
      <c r="J6394" s="24" t="s">
        <v>27560</v>
      </c>
      <c r="K6394" s="24" t="s">
        <v>27599</v>
      </c>
      <c r="L6394" s="24" t="s">
        <v>242</v>
      </c>
      <c r="M6394" s="22">
        <v>22</v>
      </c>
      <c r="N6394" s="22">
        <v>3</v>
      </c>
      <c r="O6394" s="24" t="s">
        <v>27566</v>
      </c>
      <c r="P6394" s="22" t="s">
        <v>298</v>
      </c>
      <c r="Q6394" s="24" t="s">
        <v>250</v>
      </c>
      <c r="R6394" s="24" t="s">
        <v>250</v>
      </c>
      <c r="S6394" s="24" t="s">
        <v>27583</v>
      </c>
      <c r="T6394" s="23">
        <v>5045</v>
      </c>
      <c r="U6394" s="23">
        <v>912.46400000000006</v>
      </c>
      <c r="V6394" s="22">
        <v>2021</v>
      </c>
    </row>
    <row r="6395" spans="1:22" ht="51.7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4">
        <v>54149</v>
      </c>
      <c r="D6395" s="24" t="s">
        <v>248</v>
      </c>
      <c r="E6395" s="22" t="s">
        <v>27554</v>
      </c>
      <c r="F6395" s="24" t="s">
        <v>9041</v>
      </c>
      <c r="G6395" s="24" t="s">
        <v>9040</v>
      </c>
      <c r="H6395" s="24">
        <v>13587</v>
      </c>
      <c r="I6395" s="24" t="s">
        <v>82</v>
      </c>
      <c r="J6395" s="24" t="s">
        <v>27560</v>
      </c>
      <c r="K6395" s="24" t="s">
        <v>27599</v>
      </c>
      <c r="L6395" s="24" t="s">
        <v>242</v>
      </c>
      <c r="M6395" s="22">
        <v>22</v>
      </c>
      <c r="N6395" s="22">
        <v>3</v>
      </c>
      <c r="O6395" s="24" t="s">
        <v>27566</v>
      </c>
      <c r="P6395" s="22" t="s">
        <v>298</v>
      </c>
      <c r="Q6395" s="24" t="s">
        <v>274</v>
      </c>
      <c r="R6395" s="24" t="s">
        <v>274</v>
      </c>
      <c r="S6395" s="24" t="s">
        <v>27583</v>
      </c>
      <c r="T6395" s="23">
        <v>1547552</v>
      </c>
      <c r="U6395" s="23">
        <v>279904.53999999998</v>
      </c>
      <c r="V6395" s="22">
        <v>2021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4">
        <v>54201</v>
      </c>
      <c r="D6396" s="24" t="s">
        <v>248</v>
      </c>
      <c r="E6396" s="22" t="s">
        <v>27554</v>
      </c>
      <c r="F6396" s="24" t="s">
        <v>9043</v>
      </c>
      <c r="G6396" s="24" t="s">
        <v>9043</v>
      </c>
      <c r="H6396" s="24">
        <v>9434</v>
      </c>
      <c r="I6396" s="24" t="s">
        <v>60</v>
      </c>
      <c r="J6396" s="24" t="s">
        <v>27558</v>
      </c>
      <c r="K6396" s="24" t="s">
        <v>27601</v>
      </c>
      <c r="L6396" s="24" t="s">
        <v>242</v>
      </c>
      <c r="M6396" s="22">
        <v>611</v>
      </c>
      <c r="N6396" s="22">
        <v>5</v>
      </c>
      <c r="O6396" s="24" t="s">
        <v>27569</v>
      </c>
      <c r="P6396" s="22" t="s">
        <v>273</v>
      </c>
      <c r="Q6396" s="24" t="s">
        <v>278</v>
      </c>
      <c r="R6396" s="24" t="s">
        <v>27568</v>
      </c>
      <c r="S6396" s="24" t="s">
        <v>2931</v>
      </c>
      <c r="T6396" s="23">
        <v>251936</v>
      </c>
      <c r="U6396" s="23">
        <v>45041.107000000004</v>
      </c>
      <c r="V6396" s="22">
        <v>2021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4">
        <v>54201</v>
      </c>
      <c r="D6397" s="24" t="s">
        <v>248</v>
      </c>
      <c r="E6397" s="22" t="s">
        <v>27554</v>
      </c>
      <c r="F6397" s="24" t="s">
        <v>9043</v>
      </c>
      <c r="G6397" s="24" t="s">
        <v>9043</v>
      </c>
      <c r="H6397" s="24">
        <v>9434</v>
      </c>
      <c r="I6397" s="24" t="s">
        <v>60</v>
      </c>
      <c r="J6397" s="24" t="s">
        <v>27558</v>
      </c>
      <c r="K6397" s="24" t="s">
        <v>27601</v>
      </c>
      <c r="L6397" s="24" t="s">
        <v>242</v>
      </c>
      <c r="M6397" s="22">
        <v>611</v>
      </c>
      <c r="N6397" s="22">
        <v>5</v>
      </c>
      <c r="O6397" s="24" t="s">
        <v>27569</v>
      </c>
      <c r="P6397" s="22" t="s">
        <v>273</v>
      </c>
      <c r="Q6397" s="24" t="s">
        <v>250</v>
      </c>
      <c r="R6397" s="24" t="s">
        <v>250</v>
      </c>
      <c r="S6397" s="24" t="s">
        <v>2931</v>
      </c>
      <c r="T6397" s="23">
        <v>3</v>
      </c>
      <c r="U6397" s="23">
        <v>0.47</v>
      </c>
      <c r="V6397" s="22">
        <v>2021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4">
        <v>54201</v>
      </c>
      <c r="D6398" s="24" t="s">
        <v>248</v>
      </c>
      <c r="E6398" s="22" t="s">
        <v>27554</v>
      </c>
      <c r="F6398" s="24" t="s">
        <v>9043</v>
      </c>
      <c r="G6398" s="24" t="s">
        <v>9043</v>
      </c>
      <c r="H6398" s="24">
        <v>9434</v>
      </c>
      <c r="I6398" s="24" t="s">
        <v>60</v>
      </c>
      <c r="J6398" s="24" t="s">
        <v>27558</v>
      </c>
      <c r="K6398" s="24" t="s">
        <v>27601</v>
      </c>
      <c r="L6398" s="24" t="s">
        <v>242</v>
      </c>
      <c r="M6398" s="22">
        <v>611</v>
      </c>
      <c r="N6398" s="22">
        <v>5</v>
      </c>
      <c r="O6398" s="24" t="s">
        <v>27569</v>
      </c>
      <c r="P6398" s="22" t="s">
        <v>273</v>
      </c>
      <c r="Q6398" s="24" t="s">
        <v>274</v>
      </c>
      <c r="R6398" s="24" t="s">
        <v>274</v>
      </c>
      <c r="S6398" s="24" t="s">
        <v>2931</v>
      </c>
      <c r="T6398" s="23">
        <v>306547</v>
      </c>
      <c r="U6398" s="23">
        <v>54804.423000000003</v>
      </c>
      <c r="V6398" s="22">
        <v>2021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4">
        <v>54203</v>
      </c>
      <c r="D6399" s="24" t="s">
        <v>248</v>
      </c>
      <c r="E6399" s="22" t="s">
        <v>27554</v>
      </c>
      <c r="F6399" s="24" t="s">
        <v>9047</v>
      </c>
      <c r="G6399" s="24" t="s">
        <v>9046</v>
      </c>
      <c r="H6399" s="24">
        <v>12704</v>
      </c>
      <c r="I6399" s="24" t="s">
        <v>73</v>
      </c>
      <c r="J6399" s="24" t="s">
        <v>27572</v>
      </c>
      <c r="K6399" s="24" t="s">
        <v>27602</v>
      </c>
      <c r="L6399" s="24" t="s">
        <v>242</v>
      </c>
      <c r="M6399" s="22">
        <v>622</v>
      </c>
      <c r="N6399" s="22">
        <v>5</v>
      </c>
      <c r="O6399" s="24" t="s">
        <v>27569</v>
      </c>
      <c r="P6399" s="22" t="s">
        <v>298</v>
      </c>
      <c r="Q6399" s="24" t="s">
        <v>274</v>
      </c>
      <c r="R6399" s="24" t="s">
        <v>274</v>
      </c>
      <c r="S6399" s="24" t="s">
        <v>2931</v>
      </c>
      <c r="T6399" s="23">
        <v>0</v>
      </c>
      <c r="U6399" s="23">
        <v>0</v>
      </c>
      <c r="V6399" s="22">
        <v>2021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4">
        <v>54207</v>
      </c>
      <c r="D6400" s="24" t="s">
        <v>248</v>
      </c>
      <c r="E6400" s="22" t="s">
        <v>27554</v>
      </c>
      <c r="F6400" s="24" t="s">
        <v>9049</v>
      </c>
      <c r="G6400" s="24" t="s">
        <v>9049</v>
      </c>
      <c r="H6400" s="24">
        <v>56616</v>
      </c>
      <c r="I6400" s="24" t="s">
        <v>83</v>
      </c>
      <c r="J6400" s="24" t="s">
        <v>27557</v>
      </c>
      <c r="K6400" s="24" t="s">
        <v>27600</v>
      </c>
      <c r="L6400" s="24" t="s">
        <v>242</v>
      </c>
      <c r="M6400" s="22">
        <v>3311</v>
      </c>
      <c r="N6400" s="22">
        <v>7</v>
      </c>
      <c r="O6400" s="24" t="s">
        <v>27561</v>
      </c>
      <c r="P6400" s="22" t="s">
        <v>273</v>
      </c>
      <c r="Q6400" s="24" t="s">
        <v>278</v>
      </c>
      <c r="R6400" s="24" t="s">
        <v>27568</v>
      </c>
      <c r="S6400" s="24" t="s">
        <v>1619</v>
      </c>
      <c r="T6400" s="23">
        <v>0</v>
      </c>
      <c r="U6400" s="23">
        <v>0</v>
      </c>
      <c r="V6400" s="22">
        <v>2021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4">
        <v>54207</v>
      </c>
      <c r="D6401" s="24" t="s">
        <v>248</v>
      </c>
      <c r="E6401" s="22" t="s">
        <v>27554</v>
      </c>
      <c r="F6401" s="24" t="s">
        <v>9049</v>
      </c>
      <c r="G6401" s="24" t="s">
        <v>9049</v>
      </c>
      <c r="H6401" s="24">
        <v>56616</v>
      </c>
      <c r="I6401" s="24" t="s">
        <v>83</v>
      </c>
      <c r="J6401" s="24" t="s">
        <v>27557</v>
      </c>
      <c r="K6401" s="24" t="s">
        <v>27600</v>
      </c>
      <c r="L6401" s="24" t="s">
        <v>242</v>
      </c>
      <c r="M6401" s="22">
        <v>3311</v>
      </c>
      <c r="N6401" s="22">
        <v>7</v>
      </c>
      <c r="O6401" s="24" t="s">
        <v>27561</v>
      </c>
      <c r="P6401" s="22" t="s">
        <v>273</v>
      </c>
      <c r="Q6401" s="24" t="s">
        <v>274</v>
      </c>
      <c r="R6401" s="24" t="s">
        <v>274</v>
      </c>
      <c r="S6401" s="24" t="s">
        <v>1619</v>
      </c>
      <c r="T6401" s="23">
        <v>94196</v>
      </c>
      <c r="U6401" s="23">
        <v>15711.486000000001</v>
      </c>
      <c r="V6401" s="22">
        <v>2021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4">
        <v>54207</v>
      </c>
      <c r="D6402" s="24" t="s">
        <v>248</v>
      </c>
      <c r="E6402" s="22" t="s">
        <v>27554</v>
      </c>
      <c r="F6402" s="24" t="s">
        <v>9049</v>
      </c>
      <c r="G6402" s="24" t="s">
        <v>9049</v>
      </c>
      <c r="H6402" s="24">
        <v>56616</v>
      </c>
      <c r="I6402" s="24" t="s">
        <v>83</v>
      </c>
      <c r="J6402" s="24" t="s">
        <v>27557</v>
      </c>
      <c r="K6402" s="24" t="s">
        <v>27600</v>
      </c>
      <c r="L6402" s="24" t="s">
        <v>242</v>
      </c>
      <c r="M6402" s="22">
        <v>3311</v>
      </c>
      <c r="N6402" s="22">
        <v>7</v>
      </c>
      <c r="O6402" s="24" t="s">
        <v>27561</v>
      </c>
      <c r="P6402" s="22" t="s">
        <v>273</v>
      </c>
      <c r="Q6402" s="24" t="s">
        <v>2291</v>
      </c>
      <c r="R6402" s="24" t="s">
        <v>27578</v>
      </c>
      <c r="S6402" s="24" t="s">
        <v>1619</v>
      </c>
      <c r="T6402" s="23">
        <v>232205</v>
      </c>
      <c r="U6402" s="23">
        <v>38030.514000000003</v>
      </c>
      <c r="V6402" s="22">
        <v>2021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4">
        <v>54207</v>
      </c>
      <c r="D6403" s="24" t="s">
        <v>248</v>
      </c>
      <c r="E6403" s="22" t="s">
        <v>27554</v>
      </c>
      <c r="F6403" s="24" t="s">
        <v>9049</v>
      </c>
      <c r="G6403" s="24" t="s">
        <v>9049</v>
      </c>
      <c r="H6403" s="24">
        <v>56616</v>
      </c>
      <c r="I6403" s="24" t="s">
        <v>83</v>
      </c>
      <c r="J6403" s="24" t="s">
        <v>27557</v>
      </c>
      <c r="K6403" s="24" t="s">
        <v>27600</v>
      </c>
      <c r="L6403" s="24" t="s">
        <v>242</v>
      </c>
      <c r="M6403" s="22">
        <v>3311</v>
      </c>
      <c r="N6403" s="22">
        <v>7</v>
      </c>
      <c r="O6403" s="24" t="s">
        <v>27561</v>
      </c>
      <c r="P6403" s="22" t="s">
        <v>273</v>
      </c>
      <c r="Q6403" s="24" t="s">
        <v>4179</v>
      </c>
      <c r="R6403" s="24" t="s">
        <v>25444</v>
      </c>
      <c r="S6403" s="24" t="s">
        <v>1619</v>
      </c>
      <c r="T6403" s="23">
        <v>0</v>
      </c>
      <c r="U6403" s="23">
        <v>0</v>
      </c>
      <c r="V6403" s="22">
        <v>2021</v>
      </c>
    </row>
    <row r="6404" spans="1:22" ht="51.7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4">
        <v>54210</v>
      </c>
      <c r="D6404" s="24" t="s">
        <v>248</v>
      </c>
      <c r="E6404" s="22" t="s">
        <v>27554</v>
      </c>
      <c r="F6404" s="24" t="s">
        <v>9051</v>
      </c>
      <c r="G6404" s="24" t="s">
        <v>9050</v>
      </c>
      <c r="H6404" s="24">
        <v>491</v>
      </c>
      <c r="I6404" s="24" t="s">
        <v>76</v>
      </c>
      <c r="J6404" s="24" t="s">
        <v>27558</v>
      </c>
      <c r="K6404" s="24" t="s">
        <v>27601</v>
      </c>
      <c r="L6404" s="24" t="s">
        <v>242</v>
      </c>
      <c r="M6404" s="22">
        <v>311</v>
      </c>
      <c r="N6404" s="22">
        <v>7</v>
      </c>
      <c r="O6404" s="24" t="s">
        <v>27561</v>
      </c>
      <c r="P6404" s="22" t="s">
        <v>273</v>
      </c>
      <c r="Q6404" s="24" t="s">
        <v>370</v>
      </c>
      <c r="R6404" s="24" t="s">
        <v>27568</v>
      </c>
      <c r="S6404" s="24" t="s">
        <v>2931</v>
      </c>
      <c r="T6404" s="23">
        <v>431576</v>
      </c>
      <c r="U6404" s="23">
        <v>75893</v>
      </c>
      <c r="V6404" s="22">
        <v>2021</v>
      </c>
    </row>
    <row r="6405" spans="1:22" ht="51.7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4">
        <v>54212</v>
      </c>
      <c r="D6405" s="24" t="s">
        <v>248</v>
      </c>
      <c r="E6405" s="22" t="s">
        <v>27554</v>
      </c>
      <c r="F6405" s="24" t="s">
        <v>9054</v>
      </c>
      <c r="G6405" s="24" t="s">
        <v>9050</v>
      </c>
      <c r="H6405" s="24">
        <v>491</v>
      </c>
      <c r="I6405" s="24" t="s">
        <v>71</v>
      </c>
      <c r="J6405" s="24" t="s">
        <v>27558</v>
      </c>
      <c r="K6405" s="24" t="s">
        <v>27601</v>
      </c>
      <c r="L6405" s="24" t="s">
        <v>242</v>
      </c>
      <c r="M6405" s="22">
        <v>311</v>
      </c>
      <c r="N6405" s="22">
        <v>7</v>
      </c>
      <c r="O6405" s="24" t="s">
        <v>27561</v>
      </c>
      <c r="P6405" s="22" t="s">
        <v>273</v>
      </c>
      <c r="Q6405" s="24" t="s">
        <v>370</v>
      </c>
      <c r="R6405" s="24" t="s">
        <v>27568</v>
      </c>
      <c r="S6405" s="24" t="s">
        <v>2931</v>
      </c>
      <c r="T6405" s="23">
        <v>186238</v>
      </c>
      <c r="U6405" s="23">
        <v>31767.5</v>
      </c>
      <c r="V6405" s="22">
        <v>2021</v>
      </c>
    </row>
    <row r="6406" spans="1:22" ht="51.7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4">
        <v>54213</v>
      </c>
      <c r="D6406" s="24" t="s">
        <v>248</v>
      </c>
      <c r="E6406" s="22" t="s">
        <v>27554</v>
      </c>
      <c r="F6406" s="24" t="s">
        <v>9055</v>
      </c>
      <c r="G6406" s="24" t="s">
        <v>9050</v>
      </c>
      <c r="H6406" s="24">
        <v>491</v>
      </c>
      <c r="I6406" s="24" t="s">
        <v>76</v>
      </c>
      <c r="J6406" s="24" t="s">
        <v>27558</v>
      </c>
      <c r="K6406" s="24" t="s">
        <v>27601</v>
      </c>
      <c r="L6406" s="24" t="s">
        <v>242</v>
      </c>
      <c r="M6406" s="22">
        <v>311</v>
      </c>
      <c r="N6406" s="22">
        <v>7</v>
      </c>
      <c r="O6406" s="24" t="s">
        <v>27561</v>
      </c>
      <c r="P6406" s="22" t="s">
        <v>273</v>
      </c>
      <c r="Q6406" s="24" t="s">
        <v>370</v>
      </c>
      <c r="R6406" s="24" t="s">
        <v>27568</v>
      </c>
      <c r="S6406" s="24" t="s">
        <v>2931</v>
      </c>
      <c r="T6406" s="23">
        <v>195001</v>
      </c>
      <c r="U6406" s="23">
        <v>34291</v>
      </c>
      <c r="V6406" s="22">
        <v>2021</v>
      </c>
    </row>
    <row r="6407" spans="1:22" ht="77.2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4">
        <v>54214</v>
      </c>
      <c r="D6407" s="24" t="s">
        <v>248</v>
      </c>
      <c r="E6407" s="22" t="s">
        <v>27554</v>
      </c>
      <c r="F6407" s="24" t="s">
        <v>9057</v>
      </c>
      <c r="G6407" s="24" t="s">
        <v>9050</v>
      </c>
      <c r="H6407" s="24">
        <v>491</v>
      </c>
      <c r="I6407" s="24" t="s">
        <v>71</v>
      </c>
      <c r="J6407" s="24" t="s">
        <v>27558</v>
      </c>
      <c r="K6407" s="24" t="s">
        <v>27601</v>
      </c>
      <c r="L6407" s="24" t="s">
        <v>242</v>
      </c>
      <c r="M6407" s="22">
        <v>311</v>
      </c>
      <c r="N6407" s="22">
        <v>7</v>
      </c>
      <c r="O6407" s="24" t="s">
        <v>27561</v>
      </c>
      <c r="P6407" s="22" t="s">
        <v>273</v>
      </c>
      <c r="Q6407" s="24" t="s">
        <v>370</v>
      </c>
      <c r="R6407" s="24" t="s">
        <v>27568</v>
      </c>
      <c r="S6407" s="24" t="s">
        <v>2931</v>
      </c>
      <c r="T6407" s="23">
        <v>236566</v>
      </c>
      <c r="U6407" s="23">
        <v>41600</v>
      </c>
      <c r="V6407" s="22">
        <v>2021</v>
      </c>
    </row>
    <row r="6408" spans="1:22" ht="51.7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4">
        <v>54216</v>
      </c>
      <c r="D6408" s="24" t="s">
        <v>248</v>
      </c>
      <c r="E6408" s="22" t="s">
        <v>27554</v>
      </c>
      <c r="F6408" s="24" t="s">
        <v>9059</v>
      </c>
      <c r="G6408" s="24" t="s">
        <v>9058</v>
      </c>
      <c r="H6408" s="24">
        <v>2053</v>
      </c>
      <c r="I6408" s="24" t="s">
        <v>50</v>
      </c>
      <c r="J6408" s="24" t="s">
        <v>27572</v>
      </c>
      <c r="K6408" s="24" t="s">
        <v>27602</v>
      </c>
      <c r="L6408" s="24" t="s">
        <v>242</v>
      </c>
      <c r="M6408" s="22">
        <v>322</v>
      </c>
      <c r="N6408" s="22">
        <v>7</v>
      </c>
      <c r="O6408" s="24" t="s">
        <v>27561</v>
      </c>
      <c r="P6408" s="22" t="s">
        <v>273</v>
      </c>
      <c r="Q6408" s="24" t="s">
        <v>278</v>
      </c>
      <c r="R6408" s="24" t="s">
        <v>27568</v>
      </c>
      <c r="S6408" s="24" t="s">
        <v>10045</v>
      </c>
      <c r="T6408" s="23">
        <v>0</v>
      </c>
      <c r="U6408" s="23">
        <v>0</v>
      </c>
      <c r="V6408" s="22">
        <v>2021</v>
      </c>
    </row>
    <row r="6409" spans="1:22" ht="51.7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4">
        <v>54216</v>
      </c>
      <c r="D6409" s="24" t="s">
        <v>248</v>
      </c>
      <c r="E6409" s="22" t="s">
        <v>27554</v>
      </c>
      <c r="F6409" s="24" t="s">
        <v>9059</v>
      </c>
      <c r="G6409" s="24" t="s">
        <v>9058</v>
      </c>
      <c r="H6409" s="24">
        <v>2053</v>
      </c>
      <c r="I6409" s="24" t="s">
        <v>50</v>
      </c>
      <c r="J6409" s="24" t="s">
        <v>27572</v>
      </c>
      <c r="K6409" s="24" t="s">
        <v>27602</v>
      </c>
      <c r="L6409" s="24" t="s">
        <v>242</v>
      </c>
      <c r="M6409" s="22">
        <v>322</v>
      </c>
      <c r="N6409" s="22">
        <v>7</v>
      </c>
      <c r="O6409" s="24" t="s">
        <v>27561</v>
      </c>
      <c r="P6409" s="22" t="s">
        <v>273</v>
      </c>
      <c r="Q6409" s="24" t="s">
        <v>6255</v>
      </c>
      <c r="R6409" s="24" t="s">
        <v>27563</v>
      </c>
      <c r="S6409" s="24" t="s">
        <v>10045</v>
      </c>
      <c r="T6409" s="23">
        <v>386581</v>
      </c>
      <c r="U6409" s="23">
        <v>97438.070999999996</v>
      </c>
      <c r="V6409" s="22">
        <v>2021</v>
      </c>
    </row>
    <row r="6410" spans="1:22" ht="51.7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4">
        <v>54216</v>
      </c>
      <c r="D6410" s="24" t="s">
        <v>248</v>
      </c>
      <c r="E6410" s="22" t="s">
        <v>27554</v>
      </c>
      <c r="F6410" s="24" t="s">
        <v>9059</v>
      </c>
      <c r="G6410" s="24" t="s">
        <v>9058</v>
      </c>
      <c r="H6410" s="24">
        <v>2053</v>
      </c>
      <c r="I6410" s="24" t="s">
        <v>50</v>
      </c>
      <c r="J6410" s="24" t="s">
        <v>27572</v>
      </c>
      <c r="K6410" s="24" t="s">
        <v>27602</v>
      </c>
      <c r="L6410" s="24" t="s">
        <v>242</v>
      </c>
      <c r="M6410" s="22">
        <v>322</v>
      </c>
      <c r="N6410" s="22">
        <v>7</v>
      </c>
      <c r="O6410" s="24" t="s">
        <v>27561</v>
      </c>
      <c r="P6410" s="22" t="s">
        <v>273</v>
      </c>
      <c r="Q6410" s="24" t="s">
        <v>250</v>
      </c>
      <c r="R6410" s="24" t="s">
        <v>250</v>
      </c>
      <c r="S6410" s="24" t="s">
        <v>10045</v>
      </c>
      <c r="T6410" s="23">
        <v>0</v>
      </c>
      <c r="U6410" s="23">
        <v>0</v>
      </c>
      <c r="V6410" s="22">
        <v>2021</v>
      </c>
    </row>
    <row r="6411" spans="1:22" ht="51.7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4">
        <v>54216</v>
      </c>
      <c r="D6411" s="24" t="s">
        <v>248</v>
      </c>
      <c r="E6411" s="22" t="s">
        <v>27554</v>
      </c>
      <c r="F6411" s="24" t="s">
        <v>9059</v>
      </c>
      <c r="G6411" s="24" t="s">
        <v>9058</v>
      </c>
      <c r="H6411" s="24">
        <v>2053</v>
      </c>
      <c r="I6411" s="24" t="s">
        <v>50</v>
      </c>
      <c r="J6411" s="24" t="s">
        <v>27572</v>
      </c>
      <c r="K6411" s="24" t="s">
        <v>27602</v>
      </c>
      <c r="L6411" s="24" t="s">
        <v>242</v>
      </c>
      <c r="M6411" s="22">
        <v>322</v>
      </c>
      <c r="N6411" s="22">
        <v>7</v>
      </c>
      <c r="O6411" s="24" t="s">
        <v>27561</v>
      </c>
      <c r="P6411" s="22" t="s">
        <v>273</v>
      </c>
      <c r="Q6411" s="24" t="s">
        <v>274</v>
      </c>
      <c r="R6411" s="24" t="s">
        <v>274</v>
      </c>
      <c r="S6411" s="24" t="s">
        <v>10045</v>
      </c>
      <c r="T6411" s="23">
        <v>152810</v>
      </c>
      <c r="U6411" s="23">
        <v>38515.928999999996</v>
      </c>
      <c r="V6411" s="22">
        <v>2021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4">
        <v>54224</v>
      </c>
      <c r="D6412" s="24" t="s">
        <v>248</v>
      </c>
      <c r="E6412" s="22" t="s">
        <v>27554</v>
      </c>
      <c r="F6412" s="24" t="s">
        <v>9060</v>
      </c>
      <c r="G6412" s="24" t="s">
        <v>9060</v>
      </c>
      <c r="H6412" s="24">
        <v>6738</v>
      </c>
      <c r="I6412" s="24" t="s">
        <v>71</v>
      </c>
      <c r="J6412" s="24" t="s">
        <v>27558</v>
      </c>
      <c r="K6412" s="24" t="s">
        <v>27601</v>
      </c>
      <c r="L6412" s="24" t="s">
        <v>242</v>
      </c>
      <c r="M6412" s="22">
        <v>622</v>
      </c>
      <c r="N6412" s="22">
        <v>5</v>
      </c>
      <c r="O6412" s="24" t="s">
        <v>27569</v>
      </c>
      <c r="P6412" s="22" t="s">
        <v>241</v>
      </c>
      <c r="Q6412" s="24" t="s">
        <v>250</v>
      </c>
      <c r="R6412" s="24" t="s">
        <v>250</v>
      </c>
      <c r="S6412" s="24" t="s">
        <v>2931</v>
      </c>
      <c r="T6412" s="23">
        <v>1643</v>
      </c>
      <c r="U6412" s="23">
        <v>368.01100000000002</v>
      </c>
      <c r="V6412" s="22">
        <v>2021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4">
        <v>54224</v>
      </c>
      <c r="D6413" s="24" t="s">
        <v>248</v>
      </c>
      <c r="E6413" s="22" t="s">
        <v>27554</v>
      </c>
      <c r="F6413" s="24" t="s">
        <v>9060</v>
      </c>
      <c r="G6413" s="24" t="s">
        <v>9060</v>
      </c>
      <c r="H6413" s="24">
        <v>6738</v>
      </c>
      <c r="I6413" s="24" t="s">
        <v>71</v>
      </c>
      <c r="J6413" s="24" t="s">
        <v>27558</v>
      </c>
      <c r="K6413" s="24" t="s">
        <v>27601</v>
      </c>
      <c r="L6413" s="24" t="s">
        <v>242</v>
      </c>
      <c r="M6413" s="22">
        <v>622</v>
      </c>
      <c r="N6413" s="22">
        <v>5</v>
      </c>
      <c r="O6413" s="24" t="s">
        <v>27569</v>
      </c>
      <c r="P6413" s="22" t="s">
        <v>241</v>
      </c>
      <c r="Q6413" s="24" t="s">
        <v>274</v>
      </c>
      <c r="R6413" s="24" t="s">
        <v>274</v>
      </c>
      <c r="S6413" s="24" t="s">
        <v>2931</v>
      </c>
      <c r="T6413" s="23">
        <v>150</v>
      </c>
      <c r="U6413" s="23">
        <v>33.789000000000001</v>
      </c>
      <c r="V6413" s="22">
        <v>2021</v>
      </c>
    </row>
    <row r="6414" spans="1:22" ht="39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4">
        <v>54224</v>
      </c>
      <c r="D6414" s="24" t="s">
        <v>248</v>
      </c>
      <c r="E6414" s="22" t="s">
        <v>27554</v>
      </c>
      <c r="F6414" s="24" t="s">
        <v>9060</v>
      </c>
      <c r="G6414" s="24" t="s">
        <v>9060</v>
      </c>
      <c r="H6414" s="24">
        <v>6738</v>
      </c>
      <c r="I6414" s="24" t="s">
        <v>71</v>
      </c>
      <c r="J6414" s="24" t="s">
        <v>27558</v>
      </c>
      <c r="K6414" s="24" t="s">
        <v>27601</v>
      </c>
      <c r="L6414" s="24" t="s">
        <v>242</v>
      </c>
      <c r="M6414" s="22">
        <v>622</v>
      </c>
      <c r="N6414" s="22">
        <v>5</v>
      </c>
      <c r="O6414" s="24" t="s">
        <v>27569</v>
      </c>
      <c r="P6414" s="22" t="s">
        <v>273</v>
      </c>
      <c r="Q6414" s="24" t="s">
        <v>250</v>
      </c>
      <c r="R6414" s="24" t="s">
        <v>250</v>
      </c>
      <c r="S6414" s="24" t="s">
        <v>2931</v>
      </c>
      <c r="T6414" s="23">
        <v>1445</v>
      </c>
      <c r="U6414" s="23">
        <v>317.00900000000001</v>
      </c>
      <c r="V6414" s="22">
        <v>2021</v>
      </c>
    </row>
    <row r="6415" spans="1:22" ht="39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4">
        <v>54224</v>
      </c>
      <c r="D6415" s="24" t="s">
        <v>248</v>
      </c>
      <c r="E6415" s="22" t="s">
        <v>27554</v>
      </c>
      <c r="F6415" s="24" t="s">
        <v>9060</v>
      </c>
      <c r="G6415" s="24" t="s">
        <v>9060</v>
      </c>
      <c r="H6415" s="24">
        <v>6738</v>
      </c>
      <c r="I6415" s="24" t="s">
        <v>71</v>
      </c>
      <c r="J6415" s="24" t="s">
        <v>27558</v>
      </c>
      <c r="K6415" s="24" t="s">
        <v>27601</v>
      </c>
      <c r="L6415" s="24" t="s">
        <v>242</v>
      </c>
      <c r="M6415" s="22">
        <v>622</v>
      </c>
      <c r="N6415" s="22">
        <v>5</v>
      </c>
      <c r="O6415" s="24" t="s">
        <v>27569</v>
      </c>
      <c r="P6415" s="22" t="s">
        <v>273</v>
      </c>
      <c r="Q6415" s="24" t="s">
        <v>274</v>
      </c>
      <c r="R6415" s="24" t="s">
        <v>274</v>
      </c>
      <c r="S6415" s="24" t="s">
        <v>2931</v>
      </c>
      <c r="T6415" s="23">
        <v>238830</v>
      </c>
      <c r="U6415" s="23">
        <v>52430.353000000003</v>
      </c>
      <c r="V6415" s="22">
        <v>2021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4">
        <v>54224</v>
      </c>
      <c r="D6416" s="24" t="s">
        <v>248</v>
      </c>
      <c r="E6416" s="22" t="s">
        <v>27554</v>
      </c>
      <c r="F6416" s="24" t="s">
        <v>9060</v>
      </c>
      <c r="G6416" s="24" t="s">
        <v>9060</v>
      </c>
      <c r="H6416" s="24">
        <v>6738</v>
      </c>
      <c r="I6416" s="24" t="s">
        <v>71</v>
      </c>
      <c r="J6416" s="24" t="s">
        <v>27558</v>
      </c>
      <c r="K6416" s="24" t="s">
        <v>27601</v>
      </c>
      <c r="L6416" s="24" t="s">
        <v>242</v>
      </c>
      <c r="M6416" s="22">
        <v>622</v>
      </c>
      <c r="N6416" s="22">
        <v>5</v>
      </c>
      <c r="O6416" s="24" t="s">
        <v>27569</v>
      </c>
      <c r="P6416" s="22" t="s">
        <v>273</v>
      </c>
      <c r="Q6416" s="24" t="s">
        <v>7230</v>
      </c>
      <c r="R6416" s="24" t="s">
        <v>1646</v>
      </c>
      <c r="S6416" s="24" t="s">
        <v>2931</v>
      </c>
      <c r="T6416" s="23">
        <v>167803</v>
      </c>
      <c r="U6416" s="23">
        <v>18973.609</v>
      </c>
      <c r="V6416" s="22">
        <v>2021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4">
        <v>54224</v>
      </c>
      <c r="D6417" s="24" t="s">
        <v>248</v>
      </c>
      <c r="E6417" s="22" t="s">
        <v>27554</v>
      </c>
      <c r="F6417" s="24" t="s">
        <v>9060</v>
      </c>
      <c r="G6417" s="24" t="s">
        <v>9060</v>
      </c>
      <c r="H6417" s="24">
        <v>6738</v>
      </c>
      <c r="I6417" s="24" t="s">
        <v>71</v>
      </c>
      <c r="J6417" s="24" t="s">
        <v>27558</v>
      </c>
      <c r="K6417" s="24" t="s">
        <v>27601</v>
      </c>
      <c r="L6417" s="24" t="s">
        <v>242</v>
      </c>
      <c r="M6417" s="22">
        <v>622</v>
      </c>
      <c r="N6417" s="22">
        <v>5</v>
      </c>
      <c r="O6417" s="24" t="s">
        <v>27569</v>
      </c>
      <c r="P6417" s="22" t="s">
        <v>273</v>
      </c>
      <c r="Q6417" s="24" t="s">
        <v>505</v>
      </c>
      <c r="R6417" s="24" t="s">
        <v>505</v>
      </c>
      <c r="S6417" s="24" t="s">
        <v>2931</v>
      </c>
      <c r="T6417" s="23">
        <v>0</v>
      </c>
      <c r="U6417" s="23">
        <v>0</v>
      </c>
      <c r="V6417" s="22">
        <v>2021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4">
        <v>54225</v>
      </c>
      <c r="D6418" s="24" t="s">
        <v>248</v>
      </c>
      <c r="E6418" s="22" t="s">
        <v>27554</v>
      </c>
      <c r="F6418" s="24" t="s">
        <v>9065</v>
      </c>
      <c r="G6418" s="24" t="s">
        <v>9064</v>
      </c>
      <c r="H6418" s="24">
        <v>7209</v>
      </c>
      <c r="I6418" s="24" t="s">
        <v>67</v>
      </c>
      <c r="J6418" s="24" t="s">
        <v>3003</v>
      </c>
      <c r="K6418" s="24" t="s">
        <v>27599</v>
      </c>
      <c r="L6418" s="24" t="s">
        <v>242</v>
      </c>
      <c r="M6418" s="22">
        <v>332</v>
      </c>
      <c r="N6418" s="22">
        <v>7</v>
      </c>
      <c r="O6418" s="24" t="s">
        <v>27561</v>
      </c>
      <c r="P6418" s="22" t="s">
        <v>298</v>
      </c>
      <c r="Q6418" s="24" t="s">
        <v>250</v>
      </c>
      <c r="R6418" s="24" t="s">
        <v>250</v>
      </c>
      <c r="S6418" s="24" t="s">
        <v>27580</v>
      </c>
      <c r="T6418" s="23">
        <v>2</v>
      </c>
      <c r="U6418" s="23">
        <v>0.42599999999999999</v>
      </c>
      <c r="V6418" s="22">
        <v>2021</v>
      </c>
    </row>
    <row r="6419" spans="1:22" ht="39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4">
        <v>54225</v>
      </c>
      <c r="D6419" s="24" t="s">
        <v>248</v>
      </c>
      <c r="E6419" s="22" t="s">
        <v>27554</v>
      </c>
      <c r="F6419" s="24" t="s">
        <v>9065</v>
      </c>
      <c r="G6419" s="24" t="s">
        <v>9064</v>
      </c>
      <c r="H6419" s="24">
        <v>7209</v>
      </c>
      <c r="I6419" s="24" t="s">
        <v>67</v>
      </c>
      <c r="J6419" s="24" t="s">
        <v>3003</v>
      </c>
      <c r="K6419" s="24" t="s">
        <v>27599</v>
      </c>
      <c r="L6419" s="24" t="s">
        <v>242</v>
      </c>
      <c r="M6419" s="22">
        <v>332</v>
      </c>
      <c r="N6419" s="22">
        <v>7</v>
      </c>
      <c r="O6419" s="24" t="s">
        <v>27561</v>
      </c>
      <c r="P6419" s="22" t="s">
        <v>298</v>
      </c>
      <c r="Q6419" s="24" t="s">
        <v>274</v>
      </c>
      <c r="R6419" s="24" t="s">
        <v>274</v>
      </c>
      <c r="S6419" s="24" t="s">
        <v>27580</v>
      </c>
      <c r="T6419" s="23">
        <v>230391</v>
      </c>
      <c r="U6419" s="23">
        <v>56044.574000000001</v>
      </c>
      <c r="V6419" s="22">
        <v>2021</v>
      </c>
    </row>
    <row r="6420" spans="1:22" ht="39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4">
        <v>54225</v>
      </c>
      <c r="D6420" s="24" t="s">
        <v>248</v>
      </c>
      <c r="E6420" s="22" t="s">
        <v>27554</v>
      </c>
      <c r="F6420" s="24" t="s">
        <v>9065</v>
      </c>
      <c r="G6420" s="24" t="s">
        <v>9064</v>
      </c>
      <c r="H6420" s="24">
        <v>7209</v>
      </c>
      <c r="I6420" s="24" t="s">
        <v>67</v>
      </c>
      <c r="J6420" s="24" t="s">
        <v>3003</v>
      </c>
      <c r="K6420" s="24" t="s">
        <v>27599</v>
      </c>
      <c r="L6420" s="24" t="s">
        <v>242</v>
      </c>
      <c r="M6420" s="22">
        <v>332</v>
      </c>
      <c r="N6420" s="22">
        <v>7</v>
      </c>
      <c r="O6420" s="24" t="s">
        <v>27561</v>
      </c>
      <c r="P6420" s="22" t="s">
        <v>298</v>
      </c>
      <c r="Q6420" s="24" t="s">
        <v>505</v>
      </c>
      <c r="R6420" s="24" t="s">
        <v>505</v>
      </c>
      <c r="S6420" s="24" t="s">
        <v>27580</v>
      </c>
      <c r="T6420" s="23">
        <v>0</v>
      </c>
      <c r="U6420" s="23">
        <v>0</v>
      </c>
      <c r="V6420" s="22">
        <v>2021</v>
      </c>
    </row>
    <row r="6421" spans="1:22" ht="39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4">
        <v>54225</v>
      </c>
      <c r="D6421" s="24" t="s">
        <v>248</v>
      </c>
      <c r="E6421" s="22" t="s">
        <v>27554</v>
      </c>
      <c r="F6421" s="24" t="s">
        <v>9065</v>
      </c>
      <c r="G6421" s="24" t="s">
        <v>9064</v>
      </c>
      <c r="H6421" s="24">
        <v>7209</v>
      </c>
      <c r="I6421" s="24" t="s">
        <v>67</v>
      </c>
      <c r="J6421" s="24" t="s">
        <v>3003</v>
      </c>
      <c r="K6421" s="24" t="s">
        <v>27599</v>
      </c>
      <c r="L6421" s="24" t="s">
        <v>242</v>
      </c>
      <c r="M6421" s="22">
        <v>332</v>
      </c>
      <c r="N6421" s="22">
        <v>7</v>
      </c>
      <c r="O6421" s="24" t="s">
        <v>27561</v>
      </c>
      <c r="P6421" s="22" t="s">
        <v>241</v>
      </c>
      <c r="Q6421" s="24" t="s">
        <v>250</v>
      </c>
      <c r="R6421" s="24" t="s">
        <v>250</v>
      </c>
      <c r="S6421" s="24" t="s">
        <v>27580</v>
      </c>
      <c r="T6421" s="23">
        <v>0</v>
      </c>
      <c r="U6421" s="23">
        <v>0</v>
      </c>
      <c r="V6421" s="22">
        <v>2021</v>
      </c>
    </row>
    <row r="6422" spans="1:22" ht="39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4">
        <v>54225</v>
      </c>
      <c r="D6422" s="24" t="s">
        <v>248</v>
      </c>
      <c r="E6422" s="22" t="s">
        <v>27554</v>
      </c>
      <c r="F6422" s="24" t="s">
        <v>9065</v>
      </c>
      <c r="G6422" s="24" t="s">
        <v>9064</v>
      </c>
      <c r="H6422" s="24">
        <v>7209</v>
      </c>
      <c r="I6422" s="24" t="s">
        <v>67</v>
      </c>
      <c r="J6422" s="24" t="s">
        <v>3003</v>
      </c>
      <c r="K6422" s="24" t="s">
        <v>27599</v>
      </c>
      <c r="L6422" s="24" t="s">
        <v>242</v>
      </c>
      <c r="M6422" s="22">
        <v>332</v>
      </c>
      <c r="N6422" s="22">
        <v>7</v>
      </c>
      <c r="O6422" s="24" t="s">
        <v>27561</v>
      </c>
      <c r="P6422" s="22" t="s">
        <v>273</v>
      </c>
      <c r="Q6422" s="24" t="s">
        <v>250</v>
      </c>
      <c r="R6422" s="24" t="s">
        <v>250</v>
      </c>
      <c r="S6422" s="24" t="s">
        <v>27580</v>
      </c>
      <c r="T6422" s="23">
        <v>0</v>
      </c>
      <c r="U6422" s="23">
        <v>0</v>
      </c>
      <c r="V6422" s="22">
        <v>2021</v>
      </c>
    </row>
    <row r="6423" spans="1:22" ht="39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4">
        <v>54225</v>
      </c>
      <c r="D6423" s="24" t="s">
        <v>248</v>
      </c>
      <c r="E6423" s="22" t="s">
        <v>27554</v>
      </c>
      <c r="F6423" s="24" t="s">
        <v>9065</v>
      </c>
      <c r="G6423" s="24" t="s">
        <v>9064</v>
      </c>
      <c r="H6423" s="24">
        <v>7209</v>
      </c>
      <c r="I6423" s="24" t="s">
        <v>67</v>
      </c>
      <c r="J6423" s="24" t="s">
        <v>3003</v>
      </c>
      <c r="K6423" s="24" t="s">
        <v>27599</v>
      </c>
      <c r="L6423" s="24" t="s">
        <v>242</v>
      </c>
      <c r="M6423" s="22">
        <v>332</v>
      </c>
      <c r="N6423" s="22">
        <v>7</v>
      </c>
      <c r="O6423" s="24" t="s">
        <v>27561</v>
      </c>
      <c r="P6423" s="22" t="s">
        <v>273</v>
      </c>
      <c r="Q6423" s="24" t="s">
        <v>274</v>
      </c>
      <c r="R6423" s="24" t="s">
        <v>274</v>
      </c>
      <c r="S6423" s="24" t="s">
        <v>27580</v>
      </c>
      <c r="T6423" s="23">
        <v>1227</v>
      </c>
      <c r="U6423" s="23">
        <v>14279</v>
      </c>
      <c r="V6423" s="22">
        <v>2021</v>
      </c>
    </row>
    <row r="6424" spans="1:22" ht="39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4">
        <v>54228</v>
      </c>
      <c r="D6424" s="24" t="s">
        <v>248</v>
      </c>
      <c r="E6424" s="22" t="s">
        <v>27554</v>
      </c>
      <c r="F6424" s="24" t="s">
        <v>9068</v>
      </c>
      <c r="G6424" s="24" t="s">
        <v>9067</v>
      </c>
      <c r="H6424" s="24">
        <v>5989</v>
      </c>
      <c r="I6424" s="24" t="s">
        <v>67</v>
      </c>
      <c r="J6424" s="24" t="s">
        <v>3003</v>
      </c>
      <c r="K6424" s="24" t="s">
        <v>27599</v>
      </c>
      <c r="L6424" s="24" t="s">
        <v>242</v>
      </c>
      <c r="M6424" s="22">
        <v>322122</v>
      </c>
      <c r="N6424" s="22">
        <v>7</v>
      </c>
      <c r="O6424" s="24" t="s">
        <v>27561</v>
      </c>
      <c r="P6424" s="22" t="s">
        <v>298</v>
      </c>
      <c r="Q6424" s="24" t="s">
        <v>250</v>
      </c>
      <c r="R6424" s="24" t="s">
        <v>250</v>
      </c>
      <c r="S6424" s="24" t="s">
        <v>27580</v>
      </c>
      <c r="T6424" s="23">
        <v>3037</v>
      </c>
      <c r="U6424" s="23">
        <v>625.96299999999997</v>
      </c>
      <c r="V6424" s="22">
        <v>2021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4">
        <v>54228</v>
      </c>
      <c r="D6425" s="24" t="s">
        <v>248</v>
      </c>
      <c r="E6425" s="22" t="s">
        <v>27554</v>
      </c>
      <c r="F6425" s="24" t="s">
        <v>9068</v>
      </c>
      <c r="G6425" s="24" t="s">
        <v>9067</v>
      </c>
      <c r="H6425" s="24">
        <v>5989</v>
      </c>
      <c r="I6425" s="24" t="s">
        <v>67</v>
      </c>
      <c r="J6425" s="24" t="s">
        <v>3003</v>
      </c>
      <c r="K6425" s="24" t="s">
        <v>27599</v>
      </c>
      <c r="L6425" s="24" t="s">
        <v>242</v>
      </c>
      <c r="M6425" s="22">
        <v>322122</v>
      </c>
      <c r="N6425" s="22">
        <v>7</v>
      </c>
      <c r="O6425" s="24" t="s">
        <v>27561</v>
      </c>
      <c r="P6425" s="22" t="s">
        <v>298</v>
      </c>
      <c r="Q6425" s="24" t="s">
        <v>274</v>
      </c>
      <c r="R6425" s="24" t="s">
        <v>274</v>
      </c>
      <c r="S6425" s="24" t="s">
        <v>27580</v>
      </c>
      <c r="T6425" s="23">
        <v>182908</v>
      </c>
      <c r="U6425" s="23">
        <v>37740.036999999997</v>
      </c>
      <c r="V6425" s="22">
        <v>2021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4">
        <v>54228</v>
      </c>
      <c r="D6426" s="24" t="s">
        <v>248</v>
      </c>
      <c r="E6426" s="22" t="s">
        <v>27554</v>
      </c>
      <c r="F6426" s="24" t="s">
        <v>9068</v>
      </c>
      <c r="G6426" s="24" t="s">
        <v>9067</v>
      </c>
      <c r="H6426" s="24">
        <v>5989</v>
      </c>
      <c r="I6426" s="24" t="s">
        <v>67</v>
      </c>
      <c r="J6426" s="24" t="s">
        <v>3003</v>
      </c>
      <c r="K6426" s="24" t="s">
        <v>27599</v>
      </c>
      <c r="L6426" s="24" t="s">
        <v>242</v>
      </c>
      <c r="M6426" s="22">
        <v>322122</v>
      </c>
      <c r="N6426" s="22">
        <v>7</v>
      </c>
      <c r="O6426" s="24" t="s">
        <v>27561</v>
      </c>
      <c r="P6426" s="22" t="s">
        <v>273</v>
      </c>
      <c r="Q6426" s="24" t="s">
        <v>274</v>
      </c>
      <c r="R6426" s="24" t="s">
        <v>274</v>
      </c>
      <c r="S6426" s="24" t="s">
        <v>27580</v>
      </c>
      <c r="T6426" s="23">
        <v>0</v>
      </c>
      <c r="U6426" s="23">
        <v>2427.91</v>
      </c>
      <c r="V6426" s="22">
        <v>2021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4">
        <v>54228</v>
      </c>
      <c r="D6427" s="24" t="s">
        <v>248</v>
      </c>
      <c r="E6427" s="22" t="s">
        <v>27554</v>
      </c>
      <c r="F6427" s="24" t="s">
        <v>9068</v>
      </c>
      <c r="G6427" s="24" t="s">
        <v>9067</v>
      </c>
      <c r="H6427" s="24">
        <v>5989</v>
      </c>
      <c r="I6427" s="24" t="s">
        <v>67</v>
      </c>
      <c r="J6427" s="24" t="s">
        <v>3003</v>
      </c>
      <c r="K6427" s="24" t="s">
        <v>27599</v>
      </c>
      <c r="L6427" s="24" t="s">
        <v>242</v>
      </c>
      <c r="M6427" s="22">
        <v>322122</v>
      </c>
      <c r="N6427" s="22">
        <v>7</v>
      </c>
      <c r="O6427" s="24" t="s">
        <v>27561</v>
      </c>
      <c r="P6427" s="22" t="s">
        <v>273</v>
      </c>
      <c r="Q6427" s="24" t="s">
        <v>1646</v>
      </c>
      <c r="R6427" s="24" t="s">
        <v>1646</v>
      </c>
      <c r="S6427" s="24" t="s">
        <v>27580</v>
      </c>
      <c r="T6427" s="23">
        <v>0</v>
      </c>
      <c r="U6427" s="23">
        <v>0</v>
      </c>
      <c r="V6427" s="22">
        <v>2021</v>
      </c>
    </row>
    <row r="6428" spans="1:22" ht="39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4">
        <v>54236</v>
      </c>
      <c r="D6428" s="24" t="s">
        <v>248</v>
      </c>
      <c r="E6428" s="22" t="s">
        <v>27554</v>
      </c>
      <c r="F6428" s="24" t="s">
        <v>9071</v>
      </c>
      <c r="G6428" s="24" t="s">
        <v>9070</v>
      </c>
      <c r="H6428" s="24">
        <v>14928</v>
      </c>
      <c r="I6428" s="24" t="s">
        <v>55</v>
      </c>
      <c r="J6428" s="24" t="s">
        <v>3003</v>
      </c>
      <c r="K6428" s="24" t="s">
        <v>27599</v>
      </c>
      <c r="L6428" s="24" t="s">
        <v>242</v>
      </c>
      <c r="M6428" s="22">
        <v>325</v>
      </c>
      <c r="N6428" s="22">
        <v>7</v>
      </c>
      <c r="O6428" s="24" t="s">
        <v>27561</v>
      </c>
      <c r="P6428" s="22" t="s">
        <v>298</v>
      </c>
      <c r="Q6428" s="24" t="s">
        <v>250</v>
      </c>
      <c r="R6428" s="24" t="s">
        <v>250</v>
      </c>
      <c r="S6428" s="24" t="s">
        <v>27580</v>
      </c>
      <c r="T6428" s="23">
        <v>7182</v>
      </c>
      <c r="U6428" s="23">
        <v>1584.7840000000001</v>
      </c>
      <c r="V6428" s="22">
        <v>2021</v>
      </c>
    </row>
    <row r="6429" spans="1:22" ht="39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4">
        <v>54236</v>
      </c>
      <c r="D6429" s="24" t="s">
        <v>248</v>
      </c>
      <c r="E6429" s="22" t="s">
        <v>27554</v>
      </c>
      <c r="F6429" s="24" t="s">
        <v>9071</v>
      </c>
      <c r="G6429" s="24" t="s">
        <v>9070</v>
      </c>
      <c r="H6429" s="24">
        <v>14928</v>
      </c>
      <c r="I6429" s="24" t="s">
        <v>55</v>
      </c>
      <c r="J6429" s="24" t="s">
        <v>3003</v>
      </c>
      <c r="K6429" s="24" t="s">
        <v>27599</v>
      </c>
      <c r="L6429" s="24" t="s">
        <v>242</v>
      </c>
      <c r="M6429" s="22">
        <v>325</v>
      </c>
      <c r="N6429" s="22">
        <v>7</v>
      </c>
      <c r="O6429" s="24" t="s">
        <v>27561</v>
      </c>
      <c r="P6429" s="22" t="s">
        <v>298</v>
      </c>
      <c r="Q6429" s="24" t="s">
        <v>274</v>
      </c>
      <c r="R6429" s="24" t="s">
        <v>274</v>
      </c>
      <c r="S6429" s="24" t="s">
        <v>27580</v>
      </c>
      <c r="T6429" s="23">
        <v>248970</v>
      </c>
      <c r="U6429" s="23">
        <v>55175.196000000004</v>
      </c>
      <c r="V6429" s="22">
        <v>2021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4">
        <v>54236</v>
      </c>
      <c r="D6430" s="24" t="s">
        <v>248</v>
      </c>
      <c r="E6430" s="22" t="s">
        <v>27554</v>
      </c>
      <c r="F6430" s="24" t="s">
        <v>9071</v>
      </c>
      <c r="G6430" s="24" t="s">
        <v>9070</v>
      </c>
      <c r="H6430" s="24">
        <v>14928</v>
      </c>
      <c r="I6430" s="24" t="s">
        <v>55</v>
      </c>
      <c r="J6430" s="24" t="s">
        <v>3003</v>
      </c>
      <c r="K6430" s="24" t="s">
        <v>27599</v>
      </c>
      <c r="L6430" s="24" t="s">
        <v>242</v>
      </c>
      <c r="M6430" s="22">
        <v>325</v>
      </c>
      <c r="N6430" s="22">
        <v>7</v>
      </c>
      <c r="O6430" s="24" t="s">
        <v>27561</v>
      </c>
      <c r="P6430" s="22" t="s">
        <v>298</v>
      </c>
      <c r="Q6430" s="24" t="s">
        <v>505</v>
      </c>
      <c r="R6430" s="24" t="s">
        <v>505</v>
      </c>
      <c r="S6430" s="24" t="s">
        <v>27580</v>
      </c>
      <c r="T6430" s="23">
        <v>0</v>
      </c>
      <c r="U6430" s="23">
        <v>0</v>
      </c>
      <c r="V6430" s="22">
        <v>2021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4">
        <v>54236</v>
      </c>
      <c r="D6431" s="24" t="s">
        <v>248</v>
      </c>
      <c r="E6431" s="22" t="s">
        <v>27554</v>
      </c>
      <c r="F6431" s="24" t="s">
        <v>9071</v>
      </c>
      <c r="G6431" s="24" t="s">
        <v>9070</v>
      </c>
      <c r="H6431" s="24">
        <v>14928</v>
      </c>
      <c r="I6431" s="24" t="s">
        <v>55</v>
      </c>
      <c r="J6431" s="24" t="s">
        <v>3003</v>
      </c>
      <c r="K6431" s="24" t="s">
        <v>27599</v>
      </c>
      <c r="L6431" s="24" t="s">
        <v>242</v>
      </c>
      <c r="M6431" s="22">
        <v>325</v>
      </c>
      <c r="N6431" s="22">
        <v>7</v>
      </c>
      <c r="O6431" s="24" t="s">
        <v>27561</v>
      </c>
      <c r="P6431" s="22" t="s">
        <v>273</v>
      </c>
      <c r="Q6431" s="24" t="s">
        <v>250</v>
      </c>
      <c r="R6431" s="24" t="s">
        <v>250</v>
      </c>
      <c r="S6431" s="24" t="s">
        <v>27580</v>
      </c>
      <c r="T6431" s="23">
        <v>6401</v>
      </c>
      <c r="U6431" s="23">
        <v>1368.83</v>
      </c>
      <c r="V6431" s="22">
        <v>2021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4">
        <v>54236</v>
      </c>
      <c r="D6432" s="24" t="s">
        <v>248</v>
      </c>
      <c r="E6432" s="22" t="s">
        <v>27554</v>
      </c>
      <c r="F6432" s="24" t="s">
        <v>9071</v>
      </c>
      <c r="G6432" s="24" t="s">
        <v>9070</v>
      </c>
      <c r="H6432" s="24">
        <v>14928</v>
      </c>
      <c r="I6432" s="24" t="s">
        <v>55</v>
      </c>
      <c r="J6432" s="24" t="s">
        <v>3003</v>
      </c>
      <c r="K6432" s="24" t="s">
        <v>27599</v>
      </c>
      <c r="L6432" s="24" t="s">
        <v>242</v>
      </c>
      <c r="M6432" s="22">
        <v>325</v>
      </c>
      <c r="N6432" s="22">
        <v>7</v>
      </c>
      <c r="O6432" s="24" t="s">
        <v>27561</v>
      </c>
      <c r="P6432" s="22" t="s">
        <v>273</v>
      </c>
      <c r="Q6432" s="24" t="s">
        <v>274</v>
      </c>
      <c r="R6432" s="24" t="s">
        <v>274</v>
      </c>
      <c r="S6432" s="24" t="s">
        <v>27580</v>
      </c>
      <c r="T6432" s="23">
        <v>82586</v>
      </c>
      <c r="U6432" s="23">
        <v>17803.633000000002</v>
      </c>
      <c r="V6432" s="22">
        <v>2021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4">
        <v>54236</v>
      </c>
      <c r="D6433" s="24" t="s">
        <v>248</v>
      </c>
      <c r="E6433" s="22" t="s">
        <v>27554</v>
      </c>
      <c r="F6433" s="24" t="s">
        <v>9071</v>
      </c>
      <c r="G6433" s="24" t="s">
        <v>9070</v>
      </c>
      <c r="H6433" s="24">
        <v>14928</v>
      </c>
      <c r="I6433" s="24" t="s">
        <v>55</v>
      </c>
      <c r="J6433" s="24" t="s">
        <v>3003</v>
      </c>
      <c r="K6433" s="24" t="s">
        <v>27599</v>
      </c>
      <c r="L6433" s="24" t="s">
        <v>242</v>
      </c>
      <c r="M6433" s="22">
        <v>325</v>
      </c>
      <c r="N6433" s="22">
        <v>7</v>
      </c>
      <c r="O6433" s="24" t="s">
        <v>27561</v>
      </c>
      <c r="P6433" s="22" t="s">
        <v>273</v>
      </c>
      <c r="Q6433" s="24" t="s">
        <v>460</v>
      </c>
      <c r="R6433" s="24" t="s">
        <v>27559</v>
      </c>
      <c r="S6433" s="24" t="s">
        <v>27580</v>
      </c>
      <c r="T6433" s="23">
        <v>0</v>
      </c>
      <c r="U6433" s="23">
        <v>0</v>
      </c>
      <c r="V6433" s="22">
        <v>2021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4">
        <v>54238</v>
      </c>
      <c r="D6434" s="24" t="s">
        <v>248</v>
      </c>
      <c r="E6434" s="22" t="s">
        <v>27554</v>
      </c>
      <c r="F6434" s="24" t="s">
        <v>9075</v>
      </c>
      <c r="G6434" s="24" t="s">
        <v>9074</v>
      </c>
      <c r="H6434" s="24">
        <v>56652</v>
      </c>
      <c r="I6434" s="24" t="s">
        <v>53</v>
      </c>
      <c r="J6434" s="24" t="s">
        <v>27573</v>
      </c>
      <c r="K6434" s="24" t="s">
        <v>7552</v>
      </c>
      <c r="L6434" s="24" t="s">
        <v>242</v>
      </c>
      <c r="M6434" s="22">
        <v>22</v>
      </c>
      <c r="N6434" s="22">
        <v>3</v>
      </c>
      <c r="O6434" s="24" t="s">
        <v>27566</v>
      </c>
      <c r="P6434" s="22" t="s">
        <v>273</v>
      </c>
      <c r="Q6434" s="24" t="s">
        <v>278</v>
      </c>
      <c r="R6434" s="24" t="s">
        <v>27568</v>
      </c>
      <c r="S6434" s="24" t="s">
        <v>27581</v>
      </c>
      <c r="T6434" s="23">
        <v>0</v>
      </c>
      <c r="U6434" s="23">
        <v>0</v>
      </c>
      <c r="V6434" s="22">
        <v>2021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4">
        <v>54238</v>
      </c>
      <c r="D6435" s="24" t="s">
        <v>248</v>
      </c>
      <c r="E6435" s="22" t="s">
        <v>27554</v>
      </c>
      <c r="F6435" s="24" t="s">
        <v>9075</v>
      </c>
      <c r="G6435" s="24" t="s">
        <v>9074</v>
      </c>
      <c r="H6435" s="24">
        <v>56652</v>
      </c>
      <c r="I6435" s="24" t="s">
        <v>53</v>
      </c>
      <c r="J6435" s="24" t="s">
        <v>27573</v>
      </c>
      <c r="K6435" s="24" t="s">
        <v>7552</v>
      </c>
      <c r="L6435" s="24" t="s">
        <v>242</v>
      </c>
      <c r="M6435" s="22">
        <v>22</v>
      </c>
      <c r="N6435" s="22">
        <v>3</v>
      </c>
      <c r="O6435" s="24" t="s">
        <v>27566</v>
      </c>
      <c r="P6435" s="22" t="s">
        <v>273</v>
      </c>
      <c r="Q6435" s="24" t="s">
        <v>250</v>
      </c>
      <c r="R6435" s="24" t="s">
        <v>250</v>
      </c>
      <c r="S6435" s="24" t="s">
        <v>27581</v>
      </c>
      <c r="T6435" s="23">
        <v>0</v>
      </c>
      <c r="U6435" s="23">
        <v>0</v>
      </c>
      <c r="V6435" s="22">
        <v>2021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4">
        <v>54238</v>
      </c>
      <c r="D6436" s="24" t="s">
        <v>248</v>
      </c>
      <c r="E6436" s="22" t="s">
        <v>27554</v>
      </c>
      <c r="F6436" s="24" t="s">
        <v>9075</v>
      </c>
      <c r="G6436" s="24" t="s">
        <v>9074</v>
      </c>
      <c r="H6436" s="24">
        <v>56652</v>
      </c>
      <c r="I6436" s="24" t="s">
        <v>53</v>
      </c>
      <c r="J6436" s="24" t="s">
        <v>27573</v>
      </c>
      <c r="K6436" s="24" t="s">
        <v>7552</v>
      </c>
      <c r="L6436" s="24" t="s">
        <v>242</v>
      </c>
      <c r="M6436" s="22">
        <v>22</v>
      </c>
      <c r="N6436" s="22">
        <v>3</v>
      </c>
      <c r="O6436" s="24" t="s">
        <v>27566</v>
      </c>
      <c r="P6436" s="22" t="s">
        <v>273</v>
      </c>
      <c r="Q6436" s="24" t="s">
        <v>274</v>
      </c>
      <c r="R6436" s="24" t="s">
        <v>274</v>
      </c>
      <c r="S6436" s="24" t="s">
        <v>27581</v>
      </c>
      <c r="T6436" s="23">
        <v>91041</v>
      </c>
      <c r="U6436" s="23">
        <v>10929.305</v>
      </c>
      <c r="V6436" s="22">
        <v>2021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4">
        <v>54238</v>
      </c>
      <c r="D6437" s="24" t="s">
        <v>248</v>
      </c>
      <c r="E6437" s="22" t="s">
        <v>27554</v>
      </c>
      <c r="F6437" s="24" t="s">
        <v>9075</v>
      </c>
      <c r="G6437" s="24" t="s">
        <v>9074</v>
      </c>
      <c r="H6437" s="24">
        <v>56652</v>
      </c>
      <c r="I6437" s="24" t="s">
        <v>53</v>
      </c>
      <c r="J6437" s="24" t="s">
        <v>27573</v>
      </c>
      <c r="K6437" s="24" t="s">
        <v>7552</v>
      </c>
      <c r="L6437" s="24" t="s">
        <v>242</v>
      </c>
      <c r="M6437" s="22">
        <v>22</v>
      </c>
      <c r="N6437" s="22">
        <v>3</v>
      </c>
      <c r="O6437" s="24" t="s">
        <v>27566</v>
      </c>
      <c r="P6437" s="22" t="s">
        <v>273</v>
      </c>
      <c r="Q6437" s="24" t="s">
        <v>844</v>
      </c>
      <c r="R6437" s="24" t="s">
        <v>844</v>
      </c>
      <c r="S6437" s="24" t="s">
        <v>27581</v>
      </c>
      <c r="T6437" s="23">
        <v>0</v>
      </c>
      <c r="U6437" s="23">
        <v>0</v>
      </c>
      <c r="V6437" s="22">
        <v>2021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4">
        <v>54238</v>
      </c>
      <c r="D6438" s="24" t="s">
        <v>248</v>
      </c>
      <c r="E6438" s="22" t="s">
        <v>27554</v>
      </c>
      <c r="F6438" s="24" t="s">
        <v>9075</v>
      </c>
      <c r="G6438" s="24" t="s">
        <v>9074</v>
      </c>
      <c r="H6438" s="24">
        <v>56652</v>
      </c>
      <c r="I6438" s="24" t="s">
        <v>53</v>
      </c>
      <c r="J6438" s="24" t="s">
        <v>27573</v>
      </c>
      <c r="K6438" s="24" t="s">
        <v>7552</v>
      </c>
      <c r="L6438" s="24" t="s">
        <v>242</v>
      </c>
      <c r="M6438" s="22">
        <v>22</v>
      </c>
      <c r="N6438" s="22">
        <v>3</v>
      </c>
      <c r="O6438" s="24" t="s">
        <v>27566</v>
      </c>
      <c r="P6438" s="22" t="s">
        <v>273</v>
      </c>
      <c r="Q6438" s="24" t="s">
        <v>425</v>
      </c>
      <c r="R6438" s="24" t="s">
        <v>27563</v>
      </c>
      <c r="S6438" s="24" t="s">
        <v>27581</v>
      </c>
      <c r="T6438" s="23">
        <v>3011227</v>
      </c>
      <c r="U6438" s="23">
        <v>361480.7</v>
      </c>
      <c r="V6438" s="22">
        <v>2021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4">
        <v>54239</v>
      </c>
      <c r="D6439" s="24" t="s">
        <v>245</v>
      </c>
      <c r="E6439" s="22" t="s">
        <v>27554</v>
      </c>
      <c r="F6439" s="24" t="s">
        <v>9078</v>
      </c>
      <c r="G6439" s="24" t="s">
        <v>9077</v>
      </c>
      <c r="H6439" s="24">
        <v>10339</v>
      </c>
      <c r="I6439" s="24" t="s">
        <v>58</v>
      </c>
      <c r="J6439" s="24" t="s">
        <v>27562</v>
      </c>
      <c r="K6439" s="24" t="s">
        <v>27602</v>
      </c>
      <c r="L6439" s="24" t="s">
        <v>242</v>
      </c>
      <c r="M6439" s="22">
        <v>928</v>
      </c>
      <c r="N6439" s="22">
        <v>4</v>
      </c>
      <c r="O6439" s="24" t="s">
        <v>27564</v>
      </c>
      <c r="P6439" s="22" t="s">
        <v>241</v>
      </c>
      <c r="Q6439" s="24" t="s">
        <v>250</v>
      </c>
      <c r="R6439" s="24" t="s">
        <v>250</v>
      </c>
      <c r="S6439" s="24" t="s">
        <v>10045</v>
      </c>
      <c r="T6439" s="23">
        <v>15338</v>
      </c>
      <c r="U6439" s="23">
        <v>711.36</v>
      </c>
      <c r="V6439" s="22">
        <v>2021</v>
      </c>
    </row>
    <row r="6440" spans="1:22" ht="64.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4">
        <v>54240</v>
      </c>
      <c r="D6440" s="24" t="s">
        <v>248</v>
      </c>
      <c r="E6440" s="22" t="s">
        <v>27554</v>
      </c>
      <c r="F6440" s="24" t="s">
        <v>9092</v>
      </c>
      <c r="G6440" s="24" t="s">
        <v>9091</v>
      </c>
      <c r="H6440" s="24">
        <v>11233</v>
      </c>
      <c r="I6440" s="24" t="s">
        <v>66</v>
      </c>
      <c r="J6440" s="24" t="s">
        <v>27565</v>
      </c>
      <c r="K6440" s="24" t="s">
        <v>27602</v>
      </c>
      <c r="L6440" s="24" t="s">
        <v>242</v>
      </c>
      <c r="M6440" s="22">
        <v>611</v>
      </c>
      <c r="N6440" s="22">
        <v>5</v>
      </c>
      <c r="O6440" s="24" t="s">
        <v>27569</v>
      </c>
      <c r="P6440" s="22" t="s">
        <v>298</v>
      </c>
      <c r="Q6440" s="24" t="s">
        <v>274</v>
      </c>
      <c r="R6440" s="24" t="s">
        <v>274</v>
      </c>
      <c r="S6440" s="24" t="s">
        <v>2931</v>
      </c>
      <c r="T6440" s="23">
        <v>209565</v>
      </c>
      <c r="U6440" s="23">
        <v>45451</v>
      </c>
      <c r="V6440" s="22">
        <v>2021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4">
        <v>54249</v>
      </c>
      <c r="D6441" s="24" t="s">
        <v>245</v>
      </c>
      <c r="E6441" s="22" t="s">
        <v>27554</v>
      </c>
      <c r="F6441" s="24" t="s">
        <v>9094</v>
      </c>
      <c r="G6441" s="24" t="s">
        <v>9093</v>
      </c>
      <c r="H6441" s="24">
        <v>60900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2" t="s">
        <v>267</v>
      </c>
      <c r="Q6441" s="24" t="s">
        <v>268</v>
      </c>
      <c r="R6441" s="24" t="s">
        <v>27579</v>
      </c>
      <c r="S6441" s="24" t="s">
        <v>27609</v>
      </c>
      <c r="T6441" s="23">
        <v>763829</v>
      </c>
      <c r="U6441" s="23">
        <v>86367</v>
      </c>
      <c r="V6441" s="22">
        <v>2021</v>
      </c>
    </row>
    <row r="6442" spans="1:22" ht="26.2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4">
        <v>54250</v>
      </c>
      <c r="D6442" s="24" t="s">
        <v>248</v>
      </c>
      <c r="E6442" s="22" t="s">
        <v>27554</v>
      </c>
      <c r="F6442" s="24" t="s">
        <v>9096</v>
      </c>
      <c r="G6442" s="24" t="s">
        <v>9095</v>
      </c>
      <c r="H6442" s="24">
        <v>13542</v>
      </c>
      <c r="I6442" s="24" t="s">
        <v>86</v>
      </c>
      <c r="J6442" s="24" t="s">
        <v>27560</v>
      </c>
      <c r="K6442" s="24" t="s">
        <v>27600</v>
      </c>
      <c r="L6442" s="24" t="s">
        <v>242</v>
      </c>
      <c r="M6442" s="22">
        <v>32213</v>
      </c>
      <c r="N6442" s="22">
        <v>7</v>
      </c>
      <c r="O6442" s="24" t="s">
        <v>27561</v>
      </c>
      <c r="P6442" s="22" t="s">
        <v>273</v>
      </c>
      <c r="Q6442" s="24" t="s">
        <v>250</v>
      </c>
      <c r="R6442" s="24" t="s">
        <v>250</v>
      </c>
      <c r="S6442" s="24" t="s">
        <v>1619</v>
      </c>
      <c r="T6442" s="23">
        <v>48</v>
      </c>
      <c r="U6442" s="23">
        <v>10.763999999999999</v>
      </c>
      <c r="V6442" s="22">
        <v>2021</v>
      </c>
    </row>
    <row r="6443" spans="1:22" ht="26.2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4">
        <v>54250</v>
      </c>
      <c r="D6443" s="24" t="s">
        <v>248</v>
      </c>
      <c r="E6443" s="22" t="s">
        <v>27554</v>
      </c>
      <c r="F6443" s="24" t="s">
        <v>9096</v>
      </c>
      <c r="G6443" s="24" t="s">
        <v>9095</v>
      </c>
      <c r="H6443" s="24">
        <v>13542</v>
      </c>
      <c r="I6443" s="24" t="s">
        <v>86</v>
      </c>
      <c r="J6443" s="24" t="s">
        <v>27560</v>
      </c>
      <c r="K6443" s="24" t="s">
        <v>27600</v>
      </c>
      <c r="L6443" s="24" t="s">
        <v>242</v>
      </c>
      <c r="M6443" s="22">
        <v>32213</v>
      </c>
      <c r="N6443" s="22">
        <v>7</v>
      </c>
      <c r="O6443" s="24" t="s">
        <v>27561</v>
      </c>
      <c r="P6443" s="22" t="s">
        <v>273</v>
      </c>
      <c r="Q6443" s="24" t="s">
        <v>274</v>
      </c>
      <c r="R6443" s="24" t="s">
        <v>274</v>
      </c>
      <c r="S6443" s="24" t="s">
        <v>1619</v>
      </c>
      <c r="T6443" s="23">
        <v>50973</v>
      </c>
      <c r="U6443" s="23">
        <v>11802.236000000001</v>
      </c>
      <c r="V6443" s="22">
        <v>2021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4">
        <v>54250</v>
      </c>
      <c r="D6444" s="24" t="s">
        <v>248</v>
      </c>
      <c r="E6444" s="22" t="s">
        <v>27554</v>
      </c>
      <c r="F6444" s="24" t="s">
        <v>9096</v>
      </c>
      <c r="G6444" s="24" t="s">
        <v>9095</v>
      </c>
      <c r="H6444" s="24">
        <v>13542</v>
      </c>
      <c r="I6444" s="24" t="s">
        <v>86</v>
      </c>
      <c r="J6444" s="24" t="s">
        <v>27560</v>
      </c>
      <c r="K6444" s="24" t="s">
        <v>27600</v>
      </c>
      <c r="L6444" s="24" t="s">
        <v>242</v>
      </c>
      <c r="M6444" s="22">
        <v>32213</v>
      </c>
      <c r="N6444" s="22">
        <v>7</v>
      </c>
      <c r="O6444" s="24" t="s">
        <v>27561</v>
      </c>
      <c r="P6444" s="22" t="s">
        <v>273</v>
      </c>
      <c r="Q6444" s="24" t="s">
        <v>505</v>
      </c>
      <c r="R6444" s="24" t="s">
        <v>505</v>
      </c>
      <c r="S6444" s="24" t="s">
        <v>1619</v>
      </c>
      <c r="T6444" s="23">
        <v>0</v>
      </c>
      <c r="U6444" s="23">
        <v>0</v>
      </c>
      <c r="V6444" s="22">
        <v>2021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4">
        <v>54251</v>
      </c>
      <c r="D6445" s="24" t="s">
        <v>245</v>
      </c>
      <c r="E6445" s="22" t="s">
        <v>27554</v>
      </c>
      <c r="F6445" s="24" t="s">
        <v>9098</v>
      </c>
      <c r="G6445" s="24" t="s">
        <v>9097</v>
      </c>
      <c r="H6445" s="24">
        <v>42744</v>
      </c>
      <c r="I6445" s="24" t="s">
        <v>85</v>
      </c>
      <c r="J6445" s="24" t="s">
        <v>27573</v>
      </c>
      <c r="K6445" s="24" t="s">
        <v>7552</v>
      </c>
      <c r="L6445" s="24" t="s">
        <v>242</v>
      </c>
      <c r="M6445" s="22">
        <v>22</v>
      </c>
      <c r="N6445" s="22">
        <v>2</v>
      </c>
      <c r="O6445" s="24" t="s">
        <v>27556</v>
      </c>
      <c r="P6445" s="22" t="s">
        <v>267</v>
      </c>
      <c r="Q6445" s="24" t="s">
        <v>268</v>
      </c>
      <c r="R6445" s="24" t="s">
        <v>27579</v>
      </c>
      <c r="S6445" s="24" t="s">
        <v>27594</v>
      </c>
      <c r="T6445" s="23">
        <v>177128</v>
      </c>
      <c r="U6445" s="23">
        <v>20028</v>
      </c>
      <c r="V6445" s="22">
        <v>2021</v>
      </c>
    </row>
    <row r="6446" spans="1:22" ht="51.7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4">
        <v>54261</v>
      </c>
      <c r="D6446" s="24" t="s">
        <v>245</v>
      </c>
      <c r="E6446" s="22" t="s">
        <v>27554</v>
      </c>
      <c r="F6446" s="24" t="s">
        <v>9100</v>
      </c>
      <c r="G6446" s="24" t="s">
        <v>9099</v>
      </c>
      <c r="H6446" s="24">
        <v>21944</v>
      </c>
      <c r="I6446" s="24" t="s">
        <v>53</v>
      </c>
      <c r="J6446" s="24" t="s">
        <v>27573</v>
      </c>
      <c r="K6446" s="24" t="s">
        <v>7552</v>
      </c>
      <c r="L6446" s="24" t="s">
        <v>242</v>
      </c>
      <c r="M6446" s="22">
        <v>22</v>
      </c>
      <c r="N6446" s="22">
        <v>2</v>
      </c>
      <c r="O6446" s="24" t="s">
        <v>27556</v>
      </c>
      <c r="P6446" s="22" t="s">
        <v>267</v>
      </c>
      <c r="Q6446" s="24" t="s">
        <v>268</v>
      </c>
      <c r="R6446" s="24" t="s">
        <v>27579</v>
      </c>
      <c r="S6446" s="24" t="s">
        <v>27581</v>
      </c>
      <c r="T6446" s="23">
        <v>0</v>
      </c>
      <c r="U6446" s="23">
        <v>0</v>
      </c>
      <c r="V6446" s="22">
        <v>2021</v>
      </c>
    </row>
    <row r="6447" spans="1:22" ht="64.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4">
        <v>54262</v>
      </c>
      <c r="D6447" s="24" t="s">
        <v>248</v>
      </c>
      <c r="E6447" s="22" t="s">
        <v>27554</v>
      </c>
      <c r="F6447" s="24" t="s">
        <v>9103</v>
      </c>
      <c r="G6447" s="24" t="s">
        <v>9102</v>
      </c>
      <c r="H6447" s="24">
        <v>17897</v>
      </c>
      <c r="I6447" s="24" t="s">
        <v>71</v>
      </c>
      <c r="J6447" s="24" t="s">
        <v>27558</v>
      </c>
      <c r="K6447" s="24" t="s">
        <v>27601</v>
      </c>
      <c r="L6447" s="24" t="s">
        <v>242</v>
      </c>
      <c r="M6447" s="22">
        <v>622</v>
      </c>
      <c r="N6447" s="22">
        <v>5</v>
      </c>
      <c r="O6447" s="24" t="s">
        <v>27569</v>
      </c>
      <c r="P6447" s="22" t="s">
        <v>298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1</v>
      </c>
    </row>
    <row r="6448" spans="1:22" ht="64.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4">
        <v>54262</v>
      </c>
      <c r="D6448" s="24" t="s">
        <v>248</v>
      </c>
      <c r="E6448" s="22" t="s">
        <v>27554</v>
      </c>
      <c r="F6448" s="24" t="s">
        <v>9103</v>
      </c>
      <c r="G6448" s="24" t="s">
        <v>9102</v>
      </c>
      <c r="H6448" s="24">
        <v>17897</v>
      </c>
      <c r="I6448" s="24" t="s">
        <v>71</v>
      </c>
      <c r="J6448" s="24" t="s">
        <v>27558</v>
      </c>
      <c r="K6448" s="24" t="s">
        <v>27601</v>
      </c>
      <c r="L6448" s="24" t="s">
        <v>242</v>
      </c>
      <c r="M6448" s="22">
        <v>622</v>
      </c>
      <c r="N6448" s="22">
        <v>5</v>
      </c>
      <c r="O6448" s="24" t="s">
        <v>27569</v>
      </c>
      <c r="P6448" s="22" t="s">
        <v>298</v>
      </c>
      <c r="Q6448" s="24" t="s">
        <v>274</v>
      </c>
      <c r="R6448" s="24" t="s">
        <v>274</v>
      </c>
      <c r="S6448" s="24" t="s">
        <v>2931</v>
      </c>
      <c r="T6448" s="23">
        <v>151511</v>
      </c>
      <c r="U6448" s="23">
        <v>34378.400000000001</v>
      </c>
      <c r="V6448" s="22">
        <v>2021</v>
      </c>
    </row>
    <row r="6449" spans="1:22" ht="64.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4">
        <v>54262</v>
      </c>
      <c r="D6449" s="24" t="s">
        <v>248</v>
      </c>
      <c r="E6449" s="22" t="s">
        <v>27554</v>
      </c>
      <c r="F6449" s="24" t="s">
        <v>9103</v>
      </c>
      <c r="G6449" s="24" t="s">
        <v>9102</v>
      </c>
      <c r="H6449" s="24">
        <v>17897</v>
      </c>
      <c r="I6449" s="24" t="s">
        <v>71</v>
      </c>
      <c r="J6449" s="24" t="s">
        <v>27558</v>
      </c>
      <c r="K6449" s="24" t="s">
        <v>27601</v>
      </c>
      <c r="L6449" s="24" t="s">
        <v>242</v>
      </c>
      <c r="M6449" s="22">
        <v>622</v>
      </c>
      <c r="N6449" s="22">
        <v>5</v>
      </c>
      <c r="O6449" s="24" t="s">
        <v>27569</v>
      </c>
      <c r="P6449" s="22" t="s">
        <v>241</v>
      </c>
      <c r="Q6449" s="24" t="s">
        <v>250</v>
      </c>
      <c r="R6449" s="24" t="s">
        <v>250</v>
      </c>
      <c r="S6449" s="24" t="s">
        <v>2931</v>
      </c>
      <c r="T6449" s="23">
        <v>1083</v>
      </c>
      <c r="U6449" s="23">
        <v>245.98</v>
      </c>
      <c r="V6449" s="22">
        <v>2021</v>
      </c>
    </row>
    <row r="6450" spans="1:22" ht="64.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4">
        <v>54262</v>
      </c>
      <c r="D6450" s="24" t="s">
        <v>248</v>
      </c>
      <c r="E6450" s="22" t="s">
        <v>27554</v>
      </c>
      <c r="F6450" s="24" t="s">
        <v>9103</v>
      </c>
      <c r="G6450" s="24" t="s">
        <v>9102</v>
      </c>
      <c r="H6450" s="24">
        <v>17897</v>
      </c>
      <c r="I6450" s="24" t="s">
        <v>71</v>
      </c>
      <c r="J6450" s="24" t="s">
        <v>27558</v>
      </c>
      <c r="K6450" s="24" t="s">
        <v>27601</v>
      </c>
      <c r="L6450" s="24" t="s">
        <v>242</v>
      </c>
      <c r="M6450" s="22">
        <v>622</v>
      </c>
      <c r="N6450" s="22">
        <v>5</v>
      </c>
      <c r="O6450" s="24" t="s">
        <v>27569</v>
      </c>
      <c r="P6450" s="22" t="s">
        <v>241</v>
      </c>
      <c r="Q6450" s="24" t="s">
        <v>274</v>
      </c>
      <c r="R6450" s="24" t="s">
        <v>274</v>
      </c>
      <c r="S6450" s="24" t="s">
        <v>2931</v>
      </c>
      <c r="T6450" s="23">
        <v>0</v>
      </c>
      <c r="U6450" s="23">
        <v>0</v>
      </c>
      <c r="V6450" s="22">
        <v>2021</v>
      </c>
    </row>
    <row r="6451" spans="1:22" ht="64.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4">
        <v>54262</v>
      </c>
      <c r="D6451" s="24" t="s">
        <v>248</v>
      </c>
      <c r="E6451" s="22" t="s">
        <v>27554</v>
      </c>
      <c r="F6451" s="24" t="s">
        <v>9103</v>
      </c>
      <c r="G6451" s="24" t="s">
        <v>9102</v>
      </c>
      <c r="H6451" s="24">
        <v>17897</v>
      </c>
      <c r="I6451" s="24" t="s">
        <v>71</v>
      </c>
      <c r="J6451" s="24" t="s">
        <v>27558</v>
      </c>
      <c r="K6451" s="24" t="s">
        <v>27601</v>
      </c>
      <c r="L6451" s="24" t="s">
        <v>242</v>
      </c>
      <c r="M6451" s="22">
        <v>622</v>
      </c>
      <c r="N6451" s="22">
        <v>5</v>
      </c>
      <c r="O6451" s="24" t="s">
        <v>27569</v>
      </c>
      <c r="P6451" s="22" t="s">
        <v>273</v>
      </c>
      <c r="Q6451" s="24" t="s">
        <v>250</v>
      </c>
      <c r="R6451" s="24" t="s">
        <v>250</v>
      </c>
      <c r="S6451" s="24" t="s">
        <v>2931</v>
      </c>
      <c r="T6451" s="23">
        <v>780</v>
      </c>
      <c r="U6451" s="23">
        <v>175.13399999999999</v>
      </c>
      <c r="V6451" s="22">
        <v>2021</v>
      </c>
    </row>
    <row r="6452" spans="1:22" ht="64.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4">
        <v>54262</v>
      </c>
      <c r="D6452" s="24" t="s">
        <v>248</v>
      </c>
      <c r="E6452" s="22" t="s">
        <v>27554</v>
      </c>
      <c r="F6452" s="24" t="s">
        <v>9103</v>
      </c>
      <c r="G6452" s="24" t="s">
        <v>9102</v>
      </c>
      <c r="H6452" s="24">
        <v>17897</v>
      </c>
      <c r="I6452" s="24" t="s">
        <v>71</v>
      </c>
      <c r="J6452" s="24" t="s">
        <v>27558</v>
      </c>
      <c r="K6452" s="24" t="s">
        <v>27601</v>
      </c>
      <c r="L6452" s="24" t="s">
        <v>242</v>
      </c>
      <c r="M6452" s="22">
        <v>622</v>
      </c>
      <c r="N6452" s="22">
        <v>5</v>
      </c>
      <c r="O6452" s="24" t="s">
        <v>27569</v>
      </c>
      <c r="P6452" s="22" t="s">
        <v>273</v>
      </c>
      <c r="Q6452" s="24" t="s">
        <v>274</v>
      </c>
      <c r="R6452" s="24" t="s">
        <v>274</v>
      </c>
      <c r="S6452" s="24" t="s">
        <v>2931</v>
      </c>
      <c r="T6452" s="23">
        <v>84477</v>
      </c>
      <c r="U6452" s="23">
        <v>18972.666000000001</v>
      </c>
      <c r="V6452" s="22">
        <v>2021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4">
        <v>54267</v>
      </c>
      <c r="D6453" s="24" t="s">
        <v>245</v>
      </c>
      <c r="E6453" s="22" t="s">
        <v>27554</v>
      </c>
      <c r="F6453" s="24" t="s">
        <v>9106</v>
      </c>
      <c r="G6453" s="24" t="s">
        <v>9106</v>
      </c>
      <c r="H6453" s="24">
        <v>63987</v>
      </c>
      <c r="I6453" s="24" t="s">
        <v>95</v>
      </c>
      <c r="J6453" s="24" t="s">
        <v>27573</v>
      </c>
      <c r="K6453" s="24" t="s">
        <v>7552</v>
      </c>
      <c r="L6453" s="24" t="s">
        <v>242</v>
      </c>
      <c r="M6453" s="22">
        <v>22</v>
      </c>
      <c r="N6453" s="22">
        <v>2</v>
      </c>
      <c r="O6453" s="24" t="s">
        <v>27556</v>
      </c>
      <c r="P6453" s="22" t="s">
        <v>267</v>
      </c>
      <c r="Q6453" s="24" t="s">
        <v>268</v>
      </c>
      <c r="R6453" s="24" t="s">
        <v>27579</v>
      </c>
      <c r="S6453" s="24" t="s">
        <v>27623</v>
      </c>
      <c r="T6453" s="23">
        <v>357819</v>
      </c>
      <c r="U6453" s="23">
        <v>40459</v>
      </c>
      <c r="V6453" s="22">
        <v>2021</v>
      </c>
    </row>
    <row r="6454" spans="1:22" ht="51.7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4">
        <v>54268</v>
      </c>
      <c r="D6454" s="24" t="s">
        <v>248</v>
      </c>
      <c r="E6454" s="22" t="s">
        <v>27554</v>
      </c>
      <c r="F6454" s="24" t="s">
        <v>9108</v>
      </c>
      <c r="G6454" s="24" t="s">
        <v>9107</v>
      </c>
      <c r="H6454" s="24">
        <v>64469</v>
      </c>
      <c r="I6454" s="24" t="s">
        <v>95</v>
      </c>
      <c r="J6454" s="24" t="s">
        <v>27573</v>
      </c>
      <c r="K6454" s="24" t="s">
        <v>7552</v>
      </c>
      <c r="L6454" s="24" t="s">
        <v>242</v>
      </c>
      <c r="M6454" s="22">
        <v>32411</v>
      </c>
      <c r="N6454" s="22">
        <v>7</v>
      </c>
      <c r="O6454" s="24" t="s">
        <v>27561</v>
      </c>
      <c r="P6454" s="22" t="s">
        <v>298</v>
      </c>
      <c r="Q6454" s="24" t="s">
        <v>250</v>
      </c>
      <c r="R6454" s="24" t="s">
        <v>250</v>
      </c>
      <c r="S6454" s="24" t="s">
        <v>27623</v>
      </c>
      <c r="T6454" s="23">
        <v>0</v>
      </c>
      <c r="U6454" s="23">
        <v>0</v>
      </c>
      <c r="V6454" s="22">
        <v>2021</v>
      </c>
    </row>
    <row r="6455" spans="1:22" ht="51.7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4">
        <v>54268</v>
      </c>
      <c r="D6455" s="24" t="s">
        <v>248</v>
      </c>
      <c r="E6455" s="22" t="s">
        <v>27554</v>
      </c>
      <c r="F6455" s="24" t="s">
        <v>9108</v>
      </c>
      <c r="G6455" s="24" t="s">
        <v>9107</v>
      </c>
      <c r="H6455" s="24">
        <v>64469</v>
      </c>
      <c r="I6455" s="24" t="s">
        <v>95</v>
      </c>
      <c r="J6455" s="24" t="s">
        <v>27573</v>
      </c>
      <c r="K6455" s="24" t="s">
        <v>7552</v>
      </c>
      <c r="L6455" s="24" t="s">
        <v>242</v>
      </c>
      <c r="M6455" s="22">
        <v>32411</v>
      </c>
      <c r="N6455" s="22">
        <v>7</v>
      </c>
      <c r="O6455" s="24" t="s">
        <v>27561</v>
      </c>
      <c r="P6455" s="22" t="s">
        <v>298</v>
      </c>
      <c r="Q6455" s="24" t="s">
        <v>1146</v>
      </c>
      <c r="R6455" s="24" t="s">
        <v>27559</v>
      </c>
      <c r="S6455" s="24" t="s">
        <v>27623</v>
      </c>
      <c r="T6455" s="23">
        <v>0</v>
      </c>
      <c r="U6455" s="23">
        <v>0</v>
      </c>
      <c r="V6455" s="22">
        <v>2021</v>
      </c>
    </row>
    <row r="6456" spans="1:22" ht="51.7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4">
        <v>54268</v>
      </c>
      <c r="D6456" s="24" t="s">
        <v>248</v>
      </c>
      <c r="E6456" s="22" t="s">
        <v>27554</v>
      </c>
      <c r="F6456" s="24" t="s">
        <v>9108</v>
      </c>
      <c r="G6456" s="24" t="s">
        <v>9107</v>
      </c>
      <c r="H6456" s="24">
        <v>64469</v>
      </c>
      <c r="I6456" s="24" t="s">
        <v>95</v>
      </c>
      <c r="J6456" s="24" t="s">
        <v>27573</v>
      </c>
      <c r="K6456" s="24" t="s">
        <v>7552</v>
      </c>
      <c r="L6456" s="24" t="s">
        <v>242</v>
      </c>
      <c r="M6456" s="22">
        <v>32411</v>
      </c>
      <c r="N6456" s="22">
        <v>7</v>
      </c>
      <c r="O6456" s="24" t="s">
        <v>27561</v>
      </c>
      <c r="P6456" s="22" t="s">
        <v>298</v>
      </c>
      <c r="Q6456" s="24" t="s">
        <v>274</v>
      </c>
      <c r="R6456" s="24" t="s">
        <v>274</v>
      </c>
      <c r="S6456" s="24" t="s">
        <v>27623</v>
      </c>
      <c r="T6456" s="23">
        <v>4094932</v>
      </c>
      <c r="U6456" s="23">
        <v>710846.39</v>
      </c>
      <c r="V6456" s="22">
        <v>2021</v>
      </c>
    </row>
    <row r="6457" spans="1:22" ht="51.7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4">
        <v>54268</v>
      </c>
      <c r="D6457" s="24" t="s">
        <v>248</v>
      </c>
      <c r="E6457" s="22" t="s">
        <v>27554</v>
      </c>
      <c r="F6457" s="24" t="s">
        <v>9108</v>
      </c>
      <c r="G6457" s="24" t="s">
        <v>9107</v>
      </c>
      <c r="H6457" s="24">
        <v>64469</v>
      </c>
      <c r="I6457" s="24" t="s">
        <v>95</v>
      </c>
      <c r="J6457" s="24" t="s">
        <v>27573</v>
      </c>
      <c r="K6457" s="24" t="s">
        <v>7552</v>
      </c>
      <c r="L6457" s="24" t="s">
        <v>242</v>
      </c>
      <c r="M6457" s="22">
        <v>32411</v>
      </c>
      <c r="N6457" s="22">
        <v>7</v>
      </c>
      <c r="O6457" s="24" t="s">
        <v>27561</v>
      </c>
      <c r="P6457" s="22" t="s">
        <v>298</v>
      </c>
      <c r="Q6457" s="24" t="s">
        <v>2291</v>
      </c>
      <c r="R6457" s="24" t="s">
        <v>27578</v>
      </c>
      <c r="S6457" s="24" t="s">
        <v>27623</v>
      </c>
      <c r="T6457" s="23">
        <v>1369467</v>
      </c>
      <c r="U6457" s="23">
        <v>237715.61</v>
      </c>
      <c r="V6457" s="22">
        <v>2021</v>
      </c>
    </row>
    <row r="6458" spans="1:22" ht="26.2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4">
        <v>54271</v>
      </c>
      <c r="D6458" s="24" t="s">
        <v>248</v>
      </c>
      <c r="E6458" s="22" t="s">
        <v>27554</v>
      </c>
      <c r="F6458" s="24" t="s">
        <v>9110</v>
      </c>
      <c r="G6458" s="24" t="s">
        <v>9109</v>
      </c>
      <c r="H6458" s="24">
        <v>16553</v>
      </c>
      <c r="I6458" s="24" t="s">
        <v>81</v>
      </c>
      <c r="J6458" s="24" t="s">
        <v>27567</v>
      </c>
      <c r="K6458" s="24" t="s">
        <v>7552</v>
      </c>
      <c r="L6458" s="24" t="s">
        <v>242</v>
      </c>
      <c r="M6458" s="22">
        <v>22</v>
      </c>
      <c r="N6458" s="22">
        <v>3</v>
      </c>
      <c r="O6458" s="24" t="s">
        <v>27566</v>
      </c>
      <c r="P6458" s="22" t="s">
        <v>53</v>
      </c>
      <c r="Q6458" s="24" t="s">
        <v>250</v>
      </c>
      <c r="R6458" s="24" t="s">
        <v>250</v>
      </c>
      <c r="S6458" s="24" t="s">
        <v>27614</v>
      </c>
      <c r="T6458" s="23">
        <v>0</v>
      </c>
      <c r="U6458" s="23">
        <v>0</v>
      </c>
      <c r="V6458" s="22">
        <v>2021</v>
      </c>
    </row>
    <row r="6459" spans="1:22" ht="26.2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4">
        <v>54271</v>
      </c>
      <c r="D6459" s="24" t="s">
        <v>248</v>
      </c>
      <c r="E6459" s="22" t="s">
        <v>27554</v>
      </c>
      <c r="F6459" s="24" t="s">
        <v>9110</v>
      </c>
      <c r="G6459" s="24" t="s">
        <v>9109</v>
      </c>
      <c r="H6459" s="24">
        <v>16553</v>
      </c>
      <c r="I6459" s="24" t="s">
        <v>81</v>
      </c>
      <c r="J6459" s="24" t="s">
        <v>27567</v>
      </c>
      <c r="K6459" s="24" t="s">
        <v>7552</v>
      </c>
      <c r="L6459" s="24" t="s">
        <v>242</v>
      </c>
      <c r="M6459" s="22">
        <v>22</v>
      </c>
      <c r="N6459" s="22">
        <v>3</v>
      </c>
      <c r="O6459" s="24" t="s">
        <v>27566</v>
      </c>
      <c r="P6459" s="22" t="s">
        <v>53</v>
      </c>
      <c r="Q6459" s="24" t="s">
        <v>274</v>
      </c>
      <c r="R6459" s="24" t="s">
        <v>274</v>
      </c>
      <c r="S6459" s="24" t="s">
        <v>27614</v>
      </c>
      <c r="T6459" s="23">
        <v>0</v>
      </c>
      <c r="U6459" s="23">
        <v>204318</v>
      </c>
      <c r="V6459" s="22">
        <v>2021</v>
      </c>
    </row>
    <row r="6460" spans="1:22" ht="26.2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4">
        <v>54271</v>
      </c>
      <c r="D6460" s="24" t="s">
        <v>248</v>
      </c>
      <c r="E6460" s="22" t="s">
        <v>27554</v>
      </c>
      <c r="F6460" s="24" t="s">
        <v>9110</v>
      </c>
      <c r="G6460" s="24" t="s">
        <v>9109</v>
      </c>
      <c r="H6460" s="24">
        <v>16553</v>
      </c>
      <c r="I6460" s="24" t="s">
        <v>81</v>
      </c>
      <c r="J6460" s="24" t="s">
        <v>27567</v>
      </c>
      <c r="K6460" s="24" t="s">
        <v>7552</v>
      </c>
      <c r="L6460" s="24" t="s">
        <v>242</v>
      </c>
      <c r="M6460" s="22">
        <v>22</v>
      </c>
      <c r="N6460" s="22">
        <v>3</v>
      </c>
      <c r="O6460" s="24" t="s">
        <v>27566</v>
      </c>
      <c r="P6460" s="22" t="s">
        <v>53</v>
      </c>
      <c r="Q6460" s="24" t="s">
        <v>2291</v>
      </c>
      <c r="R6460" s="24" t="s">
        <v>27578</v>
      </c>
      <c r="S6460" s="24" t="s">
        <v>27614</v>
      </c>
      <c r="T6460" s="23">
        <v>0</v>
      </c>
      <c r="U6460" s="23">
        <v>0</v>
      </c>
      <c r="V6460" s="22">
        <v>2021</v>
      </c>
    </row>
    <row r="6461" spans="1:22" ht="26.25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4">
        <v>54271</v>
      </c>
      <c r="D6461" s="24" t="s">
        <v>248</v>
      </c>
      <c r="E6461" s="22" t="s">
        <v>27554</v>
      </c>
      <c r="F6461" s="24" t="s">
        <v>9110</v>
      </c>
      <c r="G6461" s="24" t="s">
        <v>9109</v>
      </c>
      <c r="H6461" s="24">
        <v>16553</v>
      </c>
      <c r="I6461" s="24" t="s">
        <v>81</v>
      </c>
      <c r="J6461" s="24" t="s">
        <v>27567</v>
      </c>
      <c r="K6461" s="24" t="s">
        <v>7552</v>
      </c>
      <c r="L6461" s="24" t="s">
        <v>242</v>
      </c>
      <c r="M6461" s="22">
        <v>22</v>
      </c>
      <c r="N6461" s="22">
        <v>3</v>
      </c>
      <c r="O6461" s="24" t="s">
        <v>27566</v>
      </c>
      <c r="P6461" s="22" t="s">
        <v>55</v>
      </c>
      <c r="Q6461" s="24" t="s">
        <v>250</v>
      </c>
      <c r="R6461" s="24" t="s">
        <v>250</v>
      </c>
      <c r="S6461" s="24" t="s">
        <v>27614</v>
      </c>
      <c r="T6461" s="23">
        <v>0</v>
      </c>
      <c r="U6461" s="23">
        <v>0</v>
      </c>
      <c r="V6461" s="22">
        <v>2021</v>
      </c>
    </row>
    <row r="6462" spans="1:22" ht="26.25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4">
        <v>54271</v>
      </c>
      <c r="D6462" s="24" t="s">
        <v>248</v>
      </c>
      <c r="E6462" s="22" t="s">
        <v>27554</v>
      </c>
      <c r="F6462" s="24" t="s">
        <v>9110</v>
      </c>
      <c r="G6462" s="24" t="s">
        <v>9109</v>
      </c>
      <c r="H6462" s="24">
        <v>16553</v>
      </c>
      <c r="I6462" s="24" t="s">
        <v>81</v>
      </c>
      <c r="J6462" s="24" t="s">
        <v>27567</v>
      </c>
      <c r="K6462" s="24" t="s">
        <v>7552</v>
      </c>
      <c r="L6462" s="24" t="s">
        <v>242</v>
      </c>
      <c r="M6462" s="22">
        <v>22</v>
      </c>
      <c r="N6462" s="22">
        <v>3</v>
      </c>
      <c r="O6462" s="24" t="s">
        <v>27566</v>
      </c>
      <c r="P6462" s="22" t="s">
        <v>55</v>
      </c>
      <c r="Q6462" s="24" t="s">
        <v>274</v>
      </c>
      <c r="R6462" s="24" t="s">
        <v>274</v>
      </c>
      <c r="S6462" s="24" t="s">
        <v>27614</v>
      </c>
      <c r="T6462" s="23">
        <v>5079581</v>
      </c>
      <c r="U6462" s="23">
        <v>540052</v>
      </c>
      <c r="V6462" s="22">
        <v>2021</v>
      </c>
    </row>
    <row r="6463" spans="1:22" ht="26.25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4">
        <v>54271</v>
      </c>
      <c r="D6463" s="24" t="s">
        <v>248</v>
      </c>
      <c r="E6463" s="22" t="s">
        <v>27554</v>
      </c>
      <c r="F6463" s="24" t="s">
        <v>9110</v>
      </c>
      <c r="G6463" s="24" t="s">
        <v>9109</v>
      </c>
      <c r="H6463" s="24">
        <v>16553</v>
      </c>
      <c r="I6463" s="24" t="s">
        <v>81</v>
      </c>
      <c r="J6463" s="24" t="s">
        <v>27567</v>
      </c>
      <c r="K6463" s="24" t="s">
        <v>7552</v>
      </c>
      <c r="L6463" s="24" t="s">
        <v>242</v>
      </c>
      <c r="M6463" s="22">
        <v>22</v>
      </c>
      <c r="N6463" s="22">
        <v>3</v>
      </c>
      <c r="O6463" s="24" t="s">
        <v>27566</v>
      </c>
      <c r="P6463" s="22" t="s">
        <v>55</v>
      </c>
      <c r="Q6463" s="24" t="s">
        <v>2291</v>
      </c>
      <c r="R6463" s="24" t="s">
        <v>27578</v>
      </c>
      <c r="S6463" s="24" t="s">
        <v>27614</v>
      </c>
      <c r="T6463" s="23">
        <v>0</v>
      </c>
      <c r="U6463" s="23">
        <v>0</v>
      </c>
      <c r="V6463" s="22">
        <v>2021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4">
        <v>54276</v>
      </c>
      <c r="D6464" s="24" t="s">
        <v>248</v>
      </c>
      <c r="E6464" s="22" t="s">
        <v>27554</v>
      </c>
      <c r="F6464" s="24" t="s">
        <v>9112</v>
      </c>
      <c r="G6464" s="24" t="s">
        <v>9111</v>
      </c>
      <c r="H6464" s="24">
        <v>19541</v>
      </c>
      <c r="I6464" s="24" t="s">
        <v>75</v>
      </c>
      <c r="J6464" s="24" t="s">
        <v>27562</v>
      </c>
      <c r="K6464" s="24" t="s">
        <v>27602</v>
      </c>
      <c r="L6464" s="24" t="s">
        <v>242</v>
      </c>
      <c r="M6464" s="22">
        <v>611</v>
      </c>
      <c r="N6464" s="22">
        <v>5</v>
      </c>
      <c r="O6464" s="24" t="s">
        <v>27569</v>
      </c>
      <c r="P6464" s="22" t="s">
        <v>241</v>
      </c>
      <c r="Q6464" s="24" t="s">
        <v>250</v>
      </c>
      <c r="R6464" s="24" t="s">
        <v>250</v>
      </c>
      <c r="S6464" s="24" t="s">
        <v>27586</v>
      </c>
      <c r="T6464" s="23">
        <v>0</v>
      </c>
      <c r="U6464" s="23">
        <v>0</v>
      </c>
      <c r="V6464" s="22">
        <v>2021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4">
        <v>54276</v>
      </c>
      <c r="D6465" s="24" t="s">
        <v>248</v>
      </c>
      <c r="E6465" s="22" t="s">
        <v>27554</v>
      </c>
      <c r="F6465" s="24" t="s">
        <v>9112</v>
      </c>
      <c r="G6465" s="24" t="s">
        <v>9111</v>
      </c>
      <c r="H6465" s="24">
        <v>19541</v>
      </c>
      <c r="I6465" s="24" t="s">
        <v>75</v>
      </c>
      <c r="J6465" s="24" t="s">
        <v>27562</v>
      </c>
      <c r="K6465" s="24" t="s">
        <v>27602</v>
      </c>
      <c r="L6465" s="24" t="s">
        <v>242</v>
      </c>
      <c r="M6465" s="22">
        <v>611</v>
      </c>
      <c r="N6465" s="22">
        <v>5</v>
      </c>
      <c r="O6465" s="24" t="s">
        <v>27569</v>
      </c>
      <c r="P6465" s="22" t="s">
        <v>273</v>
      </c>
      <c r="Q6465" s="24" t="s">
        <v>278</v>
      </c>
      <c r="R6465" s="24" t="s">
        <v>27568</v>
      </c>
      <c r="S6465" s="24" t="s">
        <v>27586</v>
      </c>
      <c r="T6465" s="23">
        <v>174201</v>
      </c>
      <c r="U6465" s="23">
        <v>28983.471000000001</v>
      </c>
      <c r="V6465" s="22">
        <v>2021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4">
        <v>54276</v>
      </c>
      <c r="D6466" s="24" t="s">
        <v>248</v>
      </c>
      <c r="E6466" s="22" t="s">
        <v>27554</v>
      </c>
      <c r="F6466" s="24" t="s">
        <v>9112</v>
      </c>
      <c r="G6466" s="24" t="s">
        <v>9111</v>
      </c>
      <c r="H6466" s="24">
        <v>19541</v>
      </c>
      <c r="I6466" s="24" t="s">
        <v>75</v>
      </c>
      <c r="J6466" s="24" t="s">
        <v>27562</v>
      </c>
      <c r="K6466" s="24" t="s">
        <v>27602</v>
      </c>
      <c r="L6466" s="24" t="s">
        <v>242</v>
      </c>
      <c r="M6466" s="22">
        <v>611</v>
      </c>
      <c r="N6466" s="22">
        <v>5</v>
      </c>
      <c r="O6466" s="24" t="s">
        <v>27569</v>
      </c>
      <c r="P6466" s="22" t="s">
        <v>273</v>
      </c>
      <c r="Q6466" s="24" t="s">
        <v>250</v>
      </c>
      <c r="R6466" s="24" t="s">
        <v>250</v>
      </c>
      <c r="S6466" s="24" t="s">
        <v>27586</v>
      </c>
      <c r="T6466" s="23">
        <v>0</v>
      </c>
      <c r="U6466" s="23">
        <v>0</v>
      </c>
      <c r="V6466" s="22">
        <v>2021</v>
      </c>
    </row>
    <row r="6467" spans="1:22" ht="51.75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4">
        <v>54276</v>
      </c>
      <c r="D6467" s="24" t="s">
        <v>248</v>
      </c>
      <c r="E6467" s="22" t="s">
        <v>27554</v>
      </c>
      <c r="F6467" s="24" t="s">
        <v>9112</v>
      </c>
      <c r="G6467" s="24" t="s">
        <v>9111</v>
      </c>
      <c r="H6467" s="24">
        <v>19541</v>
      </c>
      <c r="I6467" s="24" t="s">
        <v>75</v>
      </c>
      <c r="J6467" s="24" t="s">
        <v>27562</v>
      </c>
      <c r="K6467" s="24" t="s">
        <v>27602</v>
      </c>
      <c r="L6467" s="24" t="s">
        <v>242</v>
      </c>
      <c r="M6467" s="22">
        <v>611</v>
      </c>
      <c r="N6467" s="22">
        <v>5</v>
      </c>
      <c r="O6467" s="24" t="s">
        <v>27569</v>
      </c>
      <c r="P6467" s="22" t="s">
        <v>273</v>
      </c>
      <c r="Q6467" s="24" t="s">
        <v>274</v>
      </c>
      <c r="R6467" s="24" t="s">
        <v>274</v>
      </c>
      <c r="S6467" s="24" t="s">
        <v>27586</v>
      </c>
      <c r="T6467" s="23">
        <v>159078</v>
      </c>
      <c r="U6467" s="23">
        <v>25282.528999999999</v>
      </c>
      <c r="V6467" s="22">
        <v>2021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4">
        <v>54281</v>
      </c>
      <c r="D6468" s="24" t="s">
        <v>248</v>
      </c>
      <c r="E6468" s="22" t="s">
        <v>27554</v>
      </c>
      <c r="F6468" s="24" t="s">
        <v>9116</v>
      </c>
      <c r="G6468" s="24" t="s">
        <v>9115</v>
      </c>
      <c r="H6468" s="24">
        <v>9394</v>
      </c>
      <c r="I6468" s="24" t="s">
        <v>58</v>
      </c>
      <c r="J6468" s="24" t="s">
        <v>27562</v>
      </c>
      <c r="K6468" s="24" t="s">
        <v>27602</v>
      </c>
      <c r="L6468" s="24" t="s">
        <v>242</v>
      </c>
      <c r="M6468" s="22">
        <v>32213</v>
      </c>
      <c r="N6468" s="22">
        <v>7</v>
      </c>
      <c r="O6468" s="24" t="s">
        <v>27561</v>
      </c>
      <c r="P6468" s="22" t="s">
        <v>273</v>
      </c>
      <c r="Q6468" s="24" t="s">
        <v>6255</v>
      </c>
      <c r="R6468" s="24" t="s">
        <v>27563</v>
      </c>
      <c r="S6468" s="24" t="s">
        <v>10045</v>
      </c>
      <c r="T6468" s="23">
        <v>388092</v>
      </c>
      <c r="U6468" s="23">
        <v>63696.19</v>
      </c>
      <c r="V6468" s="22">
        <v>2021</v>
      </c>
    </row>
    <row r="6469" spans="1:22" ht="39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4">
        <v>54281</v>
      </c>
      <c r="D6469" s="24" t="s">
        <v>248</v>
      </c>
      <c r="E6469" s="22" t="s">
        <v>27554</v>
      </c>
      <c r="F6469" s="24" t="s">
        <v>9116</v>
      </c>
      <c r="G6469" s="24" t="s">
        <v>9115</v>
      </c>
      <c r="H6469" s="24">
        <v>9394</v>
      </c>
      <c r="I6469" s="24" t="s">
        <v>58</v>
      </c>
      <c r="J6469" s="24" t="s">
        <v>27562</v>
      </c>
      <c r="K6469" s="24" t="s">
        <v>27602</v>
      </c>
      <c r="L6469" s="24" t="s">
        <v>242</v>
      </c>
      <c r="M6469" s="22">
        <v>32213</v>
      </c>
      <c r="N6469" s="22">
        <v>7</v>
      </c>
      <c r="O6469" s="24" t="s">
        <v>27561</v>
      </c>
      <c r="P6469" s="22" t="s">
        <v>273</v>
      </c>
      <c r="Q6469" s="24" t="s">
        <v>250</v>
      </c>
      <c r="R6469" s="24" t="s">
        <v>250</v>
      </c>
      <c r="S6469" s="24" t="s">
        <v>10045</v>
      </c>
      <c r="T6469" s="23">
        <v>0</v>
      </c>
      <c r="U6469" s="23">
        <v>0</v>
      </c>
      <c r="V6469" s="22">
        <v>2021</v>
      </c>
    </row>
    <row r="6470" spans="1:22" ht="39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4">
        <v>54281</v>
      </c>
      <c r="D6470" s="24" t="s">
        <v>248</v>
      </c>
      <c r="E6470" s="22" t="s">
        <v>27554</v>
      </c>
      <c r="F6470" s="24" t="s">
        <v>9116</v>
      </c>
      <c r="G6470" s="24" t="s">
        <v>9115</v>
      </c>
      <c r="H6470" s="24">
        <v>9394</v>
      </c>
      <c r="I6470" s="24" t="s">
        <v>58</v>
      </c>
      <c r="J6470" s="24" t="s">
        <v>27562</v>
      </c>
      <c r="K6470" s="24" t="s">
        <v>27602</v>
      </c>
      <c r="L6470" s="24" t="s">
        <v>242</v>
      </c>
      <c r="M6470" s="22">
        <v>32213</v>
      </c>
      <c r="N6470" s="22">
        <v>7</v>
      </c>
      <c r="O6470" s="24" t="s">
        <v>27561</v>
      </c>
      <c r="P6470" s="22" t="s">
        <v>273</v>
      </c>
      <c r="Q6470" s="24" t="s">
        <v>274</v>
      </c>
      <c r="R6470" s="24" t="s">
        <v>274</v>
      </c>
      <c r="S6470" s="24" t="s">
        <v>10045</v>
      </c>
      <c r="T6470" s="23">
        <v>53993</v>
      </c>
      <c r="U6470" s="23">
        <v>8861.5069999999996</v>
      </c>
      <c r="V6470" s="22">
        <v>2021</v>
      </c>
    </row>
    <row r="6471" spans="1:22" ht="39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4">
        <v>54281</v>
      </c>
      <c r="D6471" s="24" t="s">
        <v>248</v>
      </c>
      <c r="E6471" s="22" t="s">
        <v>27554</v>
      </c>
      <c r="F6471" s="24" t="s">
        <v>9116</v>
      </c>
      <c r="G6471" s="24" t="s">
        <v>9115</v>
      </c>
      <c r="H6471" s="24">
        <v>9394</v>
      </c>
      <c r="I6471" s="24" t="s">
        <v>58</v>
      </c>
      <c r="J6471" s="24" t="s">
        <v>27562</v>
      </c>
      <c r="K6471" s="24" t="s">
        <v>27602</v>
      </c>
      <c r="L6471" s="24" t="s">
        <v>242</v>
      </c>
      <c r="M6471" s="22">
        <v>32213</v>
      </c>
      <c r="N6471" s="22">
        <v>7</v>
      </c>
      <c r="O6471" s="24" t="s">
        <v>27561</v>
      </c>
      <c r="P6471" s="22" t="s">
        <v>273</v>
      </c>
      <c r="Q6471" s="24" t="s">
        <v>505</v>
      </c>
      <c r="R6471" s="24" t="s">
        <v>505</v>
      </c>
      <c r="S6471" s="24" t="s">
        <v>10045</v>
      </c>
      <c r="T6471" s="23">
        <v>197</v>
      </c>
      <c r="U6471" s="23">
        <v>32.325000000000003</v>
      </c>
      <c r="V6471" s="22">
        <v>2021</v>
      </c>
    </row>
    <row r="6472" spans="1:22" ht="39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4">
        <v>54281</v>
      </c>
      <c r="D6472" s="24" t="s">
        <v>248</v>
      </c>
      <c r="E6472" s="22" t="s">
        <v>27554</v>
      </c>
      <c r="F6472" s="24" t="s">
        <v>9116</v>
      </c>
      <c r="G6472" s="24" t="s">
        <v>9115</v>
      </c>
      <c r="H6472" s="24">
        <v>9394</v>
      </c>
      <c r="I6472" s="24" t="s">
        <v>58</v>
      </c>
      <c r="J6472" s="24" t="s">
        <v>27562</v>
      </c>
      <c r="K6472" s="24" t="s">
        <v>27602</v>
      </c>
      <c r="L6472" s="24" t="s">
        <v>242</v>
      </c>
      <c r="M6472" s="22">
        <v>32213</v>
      </c>
      <c r="N6472" s="22">
        <v>7</v>
      </c>
      <c r="O6472" s="24" t="s">
        <v>27561</v>
      </c>
      <c r="P6472" s="22" t="s">
        <v>273</v>
      </c>
      <c r="Q6472" s="24" t="s">
        <v>2729</v>
      </c>
      <c r="R6472" s="24" t="s">
        <v>1646</v>
      </c>
      <c r="S6472" s="24" t="s">
        <v>10045</v>
      </c>
      <c r="T6472" s="23">
        <v>0</v>
      </c>
      <c r="U6472" s="23">
        <v>0</v>
      </c>
      <c r="V6472" s="22">
        <v>2021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4">
        <v>54281</v>
      </c>
      <c r="D6473" s="24" t="s">
        <v>248</v>
      </c>
      <c r="E6473" s="22" t="s">
        <v>27554</v>
      </c>
      <c r="F6473" s="24" t="s">
        <v>9116</v>
      </c>
      <c r="G6473" s="24" t="s">
        <v>9115</v>
      </c>
      <c r="H6473" s="24">
        <v>9394</v>
      </c>
      <c r="I6473" s="24" t="s">
        <v>58</v>
      </c>
      <c r="J6473" s="24" t="s">
        <v>27562</v>
      </c>
      <c r="K6473" s="24" t="s">
        <v>27602</v>
      </c>
      <c r="L6473" s="24" t="s">
        <v>242</v>
      </c>
      <c r="M6473" s="22">
        <v>32213</v>
      </c>
      <c r="N6473" s="22">
        <v>7</v>
      </c>
      <c r="O6473" s="24" t="s">
        <v>27561</v>
      </c>
      <c r="P6473" s="22" t="s">
        <v>273</v>
      </c>
      <c r="Q6473" s="24" t="s">
        <v>425</v>
      </c>
      <c r="R6473" s="24" t="s">
        <v>27563</v>
      </c>
      <c r="S6473" s="24" t="s">
        <v>10045</v>
      </c>
      <c r="T6473" s="23">
        <v>210143</v>
      </c>
      <c r="U6473" s="23">
        <v>34489.978000000003</v>
      </c>
      <c r="V6473" s="22">
        <v>2021</v>
      </c>
    </row>
    <row r="6474" spans="1:22" ht="51.75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4">
        <v>54283</v>
      </c>
      <c r="D6474" s="24" t="s">
        <v>245</v>
      </c>
      <c r="E6474" s="22" t="s">
        <v>27554</v>
      </c>
      <c r="F6474" s="24" t="s">
        <v>9120</v>
      </c>
      <c r="G6474" s="24" t="s">
        <v>9119</v>
      </c>
      <c r="H6474" s="24">
        <v>31518</v>
      </c>
      <c r="I6474" s="24" t="s">
        <v>51</v>
      </c>
      <c r="J6474" s="24" t="s">
        <v>27565</v>
      </c>
      <c r="K6474" s="24" t="s">
        <v>27601</v>
      </c>
      <c r="L6474" s="24" t="s">
        <v>242</v>
      </c>
      <c r="M6474" s="22">
        <v>22</v>
      </c>
      <c r="N6474" s="22">
        <v>2</v>
      </c>
      <c r="O6474" s="24" t="s">
        <v>27556</v>
      </c>
      <c r="P6474" s="22" t="s">
        <v>267</v>
      </c>
      <c r="Q6474" s="24" t="s">
        <v>268</v>
      </c>
      <c r="R6474" s="24" t="s">
        <v>27579</v>
      </c>
      <c r="S6474" s="24" t="s">
        <v>2931</v>
      </c>
      <c r="T6474" s="23">
        <v>0</v>
      </c>
      <c r="U6474" s="23">
        <v>0</v>
      </c>
      <c r="V6474" s="22">
        <v>2021</v>
      </c>
    </row>
    <row r="6475" spans="1:22" ht="51.75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4">
        <v>54285</v>
      </c>
      <c r="D6475" s="24" t="s">
        <v>245</v>
      </c>
      <c r="E6475" s="22" t="s">
        <v>27554</v>
      </c>
      <c r="F6475" s="24" t="s">
        <v>9123</v>
      </c>
      <c r="G6475" s="24" t="s">
        <v>9122</v>
      </c>
      <c r="H6475" s="24">
        <v>8248</v>
      </c>
      <c r="I6475" s="24" t="s">
        <v>71</v>
      </c>
      <c r="J6475" s="24" t="s">
        <v>27558</v>
      </c>
      <c r="K6475" s="24" t="s">
        <v>27601</v>
      </c>
      <c r="L6475" s="24" t="s">
        <v>242</v>
      </c>
      <c r="M6475" s="22">
        <v>22</v>
      </c>
      <c r="N6475" s="22">
        <v>2</v>
      </c>
      <c r="O6475" s="24" t="s">
        <v>27556</v>
      </c>
      <c r="P6475" s="22" t="s">
        <v>267</v>
      </c>
      <c r="Q6475" s="24" t="s">
        <v>268</v>
      </c>
      <c r="R6475" s="24" t="s">
        <v>27579</v>
      </c>
      <c r="S6475" s="24" t="s">
        <v>2931</v>
      </c>
      <c r="T6475" s="23">
        <v>218156</v>
      </c>
      <c r="U6475" s="23">
        <v>24667</v>
      </c>
      <c r="V6475" s="22">
        <v>2021</v>
      </c>
    </row>
    <row r="6476" spans="1:22" ht="51.75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4">
        <v>54294</v>
      </c>
      <c r="D6476" s="24" t="s">
        <v>245</v>
      </c>
      <c r="E6476" s="22" t="s">
        <v>27554</v>
      </c>
      <c r="F6476" s="24" t="s">
        <v>9128</v>
      </c>
      <c r="G6476" s="24" t="s">
        <v>9127</v>
      </c>
      <c r="H6476" s="24">
        <v>18981</v>
      </c>
      <c r="I6476" s="24" t="s">
        <v>71</v>
      </c>
      <c r="J6476" s="24" t="s">
        <v>27558</v>
      </c>
      <c r="K6476" s="24" t="s">
        <v>27601</v>
      </c>
      <c r="L6476" s="24" t="s">
        <v>242</v>
      </c>
      <c r="M6476" s="22">
        <v>518</v>
      </c>
      <c r="N6476" s="22">
        <v>4</v>
      </c>
      <c r="O6476" s="24" t="s">
        <v>27564</v>
      </c>
      <c r="P6476" s="22" t="s">
        <v>241</v>
      </c>
      <c r="Q6476" s="24" t="s">
        <v>250</v>
      </c>
      <c r="R6476" s="24" t="s">
        <v>250</v>
      </c>
      <c r="S6476" s="24" t="s">
        <v>2931</v>
      </c>
      <c r="T6476" s="23">
        <v>2438</v>
      </c>
      <c r="U6476" s="23">
        <v>273</v>
      </c>
      <c r="V6476" s="22">
        <v>2021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4">
        <v>54296</v>
      </c>
      <c r="D6477" s="24" t="s">
        <v>248</v>
      </c>
      <c r="E6477" s="22" t="s">
        <v>27554</v>
      </c>
      <c r="F6477" s="24" t="s">
        <v>9130</v>
      </c>
      <c r="G6477" s="24" t="s">
        <v>9129</v>
      </c>
      <c r="H6477" s="24">
        <v>1752</v>
      </c>
      <c r="I6477" s="24" t="s">
        <v>53</v>
      </c>
      <c r="J6477" s="24" t="s">
        <v>27573</v>
      </c>
      <c r="K6477" s="24" t="s">
        <v>7552</v>
      </c>
      <c r="L6477" s="24" t="s">
        <v>242</v>
      </c>
      <c r="M6477" s="22">
        <v>611</v>
      </c>
      <c r="N6477" s="22">
        <v>5</v>
      </c>
      <c r="O6477" s="24" t="s">
        <v>27569</v>
      </c>
      <c r="P6477" s="22" t="s">
        <v>538</v>
      </c>
      <c r="Q6477" s="24" t="s">
        <v>539</v>
      </c>
      <c r="R6477" s="24" t="s">
        <v>1646</v>
      </c>
      <c r="S6477" s="24" t="s">
        <v>27581</v>
      </c>
      <c r="T6477" s="23">
        <v>0</v>
      </c>
      <c r="U6477" s="23">
        <v>-5</v>
      </c>
      <c r="V6477" s="22">
        <v>2021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4">
        <v>54296</v>
      </c>
      <c r="D6478" s="24" t="s">
        <v>248</v>
      </c>
      <c r="E6478" s="22" t="s">
        <v>27554</v>
      </c>
      <c r="F6478" s="24" t="s">
        <v>9130</v>
      </c>
      <c r="G6478" s="24" t="s">
        <v>9129</v>
      </c>
      <c r="H6478" s="24">
        <v>1752</v>
      </c>
      <c r="I6478" s="24" t="s">
        <v>53</v>
      </c>
      <c r="J6478" s="24" t="s">
        <v>27573</v>
      </c>
      <c r="K6478" s="24" t="s">
        <v>7552</v>
      </c>
      <c r="L6478" s="24" t="s">
        <v>242</v>
      </c>
      <c r="M6478" s="22">
        <v>611</v>
      </c>
      <c r="N6478" s="22">
        <v>5</v>
      </c>
      <c r="O6478" s="24" t="s">
        <v>27569</v>
      </c>
      <c r="P6478" s="22" t="s">
        <v>241</v>
      </c>
      <c r="Q6478" s="24" t="s">
        <v>274</v>
      </c>
      <c r="R6478" s="24" t="s">
        <v>274</v>
      </c>
      <c r="S6478" s="24" t="s">
        <v>27581</v>
      </c>
      <c r="T6478" s="23">
        <v>35832</v>
      </c>
      <c r="U6478" s="23">
        <v>7876</v>
      </c>
      <c r="V6478" s="22">
        <v>2021</v>
      </c>
    </row>
    <row r="6479" spans="1:22" ht="77.25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4">
        <v>54298</v>
      </c>
      <c r="D6479" s="24" t="s">
        <v>245</v>
      </c>
      <c r="E6479" s="22" t="s">
        <v>27554</v>
      </c>
      <c r="F6479" s="24" t="s">
        <v>9132</v>
      </c>
      <c r="G6479" s="24" t="s">
        <v>7277</v>
      </c>
      <c r="H6479" s="24">
        <v>63235</v>
      </c>
      <c r="I6479" s="24" t="s">
        <v>53</v>
      </c>
      <c r="J6479" s="24" t="s">
        <v>27573</v>
      </c>
      <c r="K6479" s="24" t="s">
        <v>7552</v>
      </c>
      <c r="L6479" s="24" t="s">
        <v>242</v>
      </c>
      <c r="M6479" s="22">
        <v>22</v>
      </c>
      <c r="N6479" s="22">
        <v>2</v>
      </c>
      <c r="O6479" s="24" t="s">
        <v>27556</v>
      </c>
      <c r="P6479" s="22" t="s">
        <v>259</v>
      </c>
      <c r="Q6479" s="24" t="s">
        <v>260</v>
      </c>
      <c r="R6479" s="24" t="s">
        <v>260</v>
      </c>
      <c r="S6479" s="24" t="s">
        <v>27581</v>
      </c>
      <c r="T6479" s="23">
        <v>169663</v>
      </c>
      <c r="U6479" s="23">
        <v>19184</v>
      </c>
      <c r="V6479" s="22">
        <v>2021</v>
      </c>
    </row>
    <row r="6480" spans="1:22" ht="77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4">
        <v>54299</v>
      </c>
      <c r="D6480" s="24" t="s">
        <v>245</v>
      </c>
      <c r="E6480" s="22" t="s">
        <v>27554</v>
      </c>
      <c r="F6480" s="24" t="s">
        <v>9134</v>
      </c>
      <c r="G6480" s="24" t="s">
        <v>7277</v>
      </c>
      <c r="H6480" s="24">
        <v>63235</v>
      </c>
      <c r="I6480" s="24" t="s">
        <v>53</v>
      </c>
      <c r="J6480" s="24" t="s">
        <v>27573</v>
      </c>
      <c r="K6480" s="24" t="s">
        <v>7552</v>
      </c>
      <c r="L6480" s="24" t="s">
        <v>242</v>
      </c>
      <c r="M6480" s="22">
        <v>22</v>
      </c>
      <c r="N6480" s="22">
        <v>2</v>
      </c>
      <c r="O6480" s="24" t="s">
        <v>27556</v>
      </c>
      <c r="P6480" s="22" t="s">
        <v>259</v>
      </c>
      <c r="Q6480" s="24" t="s">
        <v>260</v>
      </c>
      <c r="R6480" s="24" t="s">
        <v>260</v>
      </c>
      <c r="S6480" s="24" t="s">
        <v>27581</v>
      </c>
      <c r="T6480" s="23">
        <v>61482</v>
      </c>
      <c r="U6480" s="23">
        <v>6952</v>
      </c>
      <c r="V6480" s="22">
        <v>2021</v>
      </c>
    </row>
    <row r="6481" spans="1:22" ht="77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4">
        <v>54300</v>
      </c>
      <c r="D6481" s="24" t="s">
        <v>245</v>
      </c>
      <c r="E6481" s="22" t="s">
        <v>27554</v>
      </c>
      <c r="F6481" s="24" t="s">
        <v>9135</v>
      </c>
      <c r="G6481" s="24" t="s">
        <v>7277</v>
      </c>
      <c r="H6481" s="24">
        <v>63235</v>
      </c>
      <c r="I6481" s="24" t="s">
        <v>53</v>
      </c>
      <c r="J6481" s="24" t="s">
        <v>27573</v>
      </c>
      <c r="K6481" s="24" t="s">
        <v>7552</v>
      </c>
      <c r="L6481" s="24" t="s">
        <v>242</v>
      </c>
      <c r="M6481" s="22">
        <v>22</v>
      </c>
      <c r="N6481" s="22">
        <v>2</v>
      </c>
      <c r="O6481" s="24" t="s">
        <v>27556</v>
      </c>
      <c r="P6481" s="22" t="s">
        <v>259</v>
      </c>
      <c r="Q6481" s="24" t="s">
        <v>260</v>
      </c>
      <c r="R6481" s="24" t="s">
        <v>260</v>
      </c>
      <c r="S6481" s="24" t="s">
        <v>27581</v>
      </c>
      <c r="T6481" s="23">
        <v>60422</v>
      </c>
      <c r="U6481" s="23">
        <v>6832</v>
      </c>
      <c r="V6481" s="22">
        <v>2021</v>
      </c>
    </row>
    <row r="6482" spans="1:22" ht="39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4">
        <v>54302</v>
      </c>
      <c r="D6482" s="24" t="s">
        <v>245</v>
      </c>
      <c r="E6482" s="22" t="s">
        <v>27554</v>
      </c>
      <c r="F6482" s="24" t="s">
        <v>9138</v>
      </c>
      <c r="G6482" s="24" t="s">
        <v>9137</v>
      </c>
      <c r="H6482" s="24">
        <v>12382</v>
      </c>
      <c r="I6482" s="24" t="s">
        <v>55</v>
      </c>
      <c r="J6482" s="24" t="s">
        <v>3003</v>
      </c>
      <c r="K6482" s="24" t="s">
        <v>27599</v>
      </c>
      <c r="L6482" s="24" t="s">
        <v>242</v>
      </c>
      <c r="M6482" s="22">
        <v>22</v>
      </c>
      <c r="N6482" s="22">
        <v>2</v>
      </c>
      <c r="O6482" s="24" t="s">
        <v>27556</v>
      </c>
      <c r="P6482" s="22" t="s">
        <v>267</v>
      </c>
      <c r="Q6482" s="24" t="s">
        <v>268</v>
      </c>
      <c r="R6482" s="24" t="s">
        <v>27579</v>
      </c>
      <c r="S6482" s="24" t="s">
        <v>27580</v>
      </c>
      <c r="T6482" s="23">
        <v>139250</v>
      </c>
      <c r="U6482" s="23">
        <v>15745</v>
      </c>
      <c r="V6482" s="22">
        <v>2021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4">
        <v>54304</v>
      </c>
      <c r="D6483" s="24" t="s">
        <v>245</v>
      </c>
      <c r="E6483" s="22" t="s">
        <v>27554</v>
      </c>
      <c r="F6483" s="24" t="s">
        <v>27711</v>
      </c>
      <c r="G6483" s="24" t="s">
        <v>27710</v>
      </c>
      <c r="H6483" s="24">
        <v>1735</v>
      </c>
      <c r="I6483" s="24" t="s">
        <v>93</v>
      </c>
      <c r="J6483" s="24" t="s">
        <v>27562</v>
      </c>
      <c r="K6483" s="24" t="s">
        <v>27602</v>
      </c>
      <c r="L6483" s="24" t="s">
        <v>242</v>
      </c>
      <c r="M6483" s="22">
        <v>22</v>
      </c>
      <c r="N6483" s="22">
        <v>2</v>
      </c>
      <c r="O6483" s="24" t="s">
        <v>27556</v>
      </c>
      <c r="P6483" s="22" t="s">
        <v>273</v>
      </c>
      <c r="Q6483" s="24" t="s">
        <v>278</v>
      </c>
      <c r="R6483" s="24" t="s">
        <v>27568</v>
      </c>
      <c r="S6483" s="24" t="s">
        <v>1619</v>
      </c>
      <c r="T6483" s="23">
        <v>959539</v>
      </c>
      <c r="U6483" s="23">
        <v>89668.085000000006</v>
      </c>
      <c r="V6483" s="22">
        <v>2021</v>
      </c>
    </row>
    <row r="6484" spans="1:22" ht="51.7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4">
        <v>54304</v>
      </c>
      <c r="D6484" s="24" t="s">
        <v>245</v>
      </c>
      <c r="E6484" s="22" t="s">
        <v>27554</v>
      </c>
      <c r="F6484" s="24" t="s">
        <v>27711</v>
      </c>
      <c r="G6484" s="24" t="s">
        <v>27710</v>
      </c>
      <c r="H6484" s="24">
        <v>1735</v>
      </c>
      <c r="I6484" s="24" t="s">
        <v>93</v>
      </c>
      <c r="J6484" s="24" t="s">
        <v>27562</v>
      </c>
      <c r="K6484" s="24" t="s">
        <v>27602</v>
      </c>
      <c r="L6484" s="24" t="s">
        <v>242</v>
      </c>
      <c r="M6484" s="22">
        <v>22</v>
      </c>
      <c r="N6484" s="22">
        <v>2</v>
      </c>
      <c r="O6484" s="24" t="s">
        <v>27556</v>
      </c>
      <c r="P6484" s="22" t="s">
        <v>273</v>
      </c>
      <c r="Q6484" s="24" t="s">
        <v>250</v>
      </c>
      <c r="R6484" s="24" t="s">
        <v>250</v>
      </c>
      <c r="S6484" s="24" t="s">
        <v>1619</v>
      </c>
      <c r="T6484" s="23">
        <v>8092</v>
      </c>
      <c r="U6484" s="23">
        <v>746.91499999999996</v>
      </c>
      <c r="V6484" s="22">
        <v>2021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4">
        <v>54305</v>
      </c>
      <c r="D6485" s="24" t="s">
        <v>248</v>
      </c>
      <c r="E6485" s="22" t="s">
        <v>27554</v>
      </c>
      <c r="F6485" s="24" t="s">
        <v>9140</v>
      </c>
      <c r="G6485" s="24" t="s">
        <v>9139</v>
      </c>
      <c r="H6485" s="24">
        <v>20523</v>
      </c>
      <c r="I6485" s="24" t="s">
        <v>48</v>
      </c>
      <c r="J6485" s="24" t="s">
        <v>27577</v>
      </c>
      <c r="K6485" s="24" t="s">
        <v>242</v>
      </c>
      <c r="L6485" s="24" t="s">
        <v>242</v>
      </c>
      <c r="M6485" s="22">
        <v>311</v>
      </c>
      <c r="N6485" s="22">
        <v>7</v>
      </c>
      <c r="O6485" s="24" t="s">
        <v>27561</v>
      </c>
      <c r="P6485" s="22" t="s">
        <v>241</v>
      </c>
      <c r="Q6485" s="24" t="s">
        <v>250</v>
      </c>
      <c r="R6485" s="24" t="s">
        <v>250</v>
      </c>
      <c r="S6485" s="24" t="s">
        <v>242</v>
      </c>
      <c r="T6485" s="23">
        <v>69485</v>
      </c>
      <c r="U6485" s="23">
        <v>16291</v>
      </c>
      <c r="V6485" s="22">
        <v>2021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4">
        <v>54306</v>
      </c>
      <c r="D6486" s="24" t="s">
        <v>245</v>
      </c>
      <c r="E6486" s="22" t="s">
        <v>27554</v>
      </c>
      <c r="F6486" s="24" t="s">
        <v>9142</v>
      </c>
      <c r="G6486" s="24" t="s">
        <v>9141</v>
      </c>
      <c r="H6486" s="24">
        <v>8365</v>
      </c>
      <c r="I6486" s="24" t="s">
        <v>61</v>
      </c>
      <c r="J6486" s="24" t="s">
        <v>27567</v>
      </c>
      <c r="K6486" s="24" t="s">
        <v>7552</v>
      </c>
      <c r="L6486" s="24" t="s">
        <v>242</v>
      </c>
      <c r="M6486" s="22">
        <v>22</v>
      </c>
      <c r="N6486" s="22">
        <v>2</v>
      </c>
      <c r="O6486" s="24" t="s">
        <v>27556</v>
      </c>
      <c r="P6486" s="22" t="s">
        <v>267</v>
      </c>
      <c r="Q6486" s="24" t="s">
        <v>268</v>
      </c>
      <c r="R6486" s="24" t="s">
        <v>27579</v>
      </c>
      <c r="S6486" s="24" t="s">
        <v>27605</v>
      </c>
      <c r="T6486" s="23">
        <v>237329</v>
      </c>
      <c r="U6486" s="23">
        <v>26835</v>
      </c>
      <c r="V6486" s="22">
        <v>2021</v>
      </c>
    </row>
    <row r="6487" spans="1:22" ht="64.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4">
        <v>54308</v>
      </c>
      <c r="D6487" s="24" t="s">
        <v>245</v>
      </c>
      <c r="E6487" s="22" t="s">
        <v>27554</v>
      </c>
      <c r="F6487" s="24" t="s">
        <v>9144</v>
      </c>
      <c r="G6487" s="24" t="s">
        <v>9143</v>
      </c>
      <c r="H6487" s="24">
        <v>54722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22</v>
      </c>
      <c r="N6487" s="22">
        <v>2</v>
      </c>
      <c r="O6487" s="24" t="s">
        <v>27556</v>
      </c>
      <c r="P6487" s="22" t="s">
        <v>267</v>
      </c>
      <c r="Q6487" s="24" t="s">
        <v>268</v>
      </c>
      <c r="R6487" s="24" t="s">
        <v>27579</v>
      </c>
      <c r="S6487" s="24" t="s">
        <v>27581</v>
      </c>
      <c r="T6487" s="23">
        <v>30273</v>
      </c>
      <c r="U6487" s="23">
        <v>3423</v>
      </c>
      <c r="V6487" s="22">
        <v>2021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4">
        <v>54316</v>
      </c>
      <c r="D6488" s="24" t="s">
        <v>248</v>
      </c>
      <c r="E6488" s="22" t="s">
        <v>27554</v>
      </c>
      <c r="F6488" s="24" t="s">
        <v>9145</v>
      </c>
      <c r="G6488" s="24" t="s">
        <v>7669</v>
      </c>
      <c r="H6488" s="24">
        <v>772</v>
      </c>
      <c r="I6488" s="24" t="s">
        <v>75</v>
      </c>
      <c r="J6488" s="24" t="s">
        <v>27562</v>
      </c>
      <c r="K6488" s="24" t="s">
        <v>27602</v>
      </c>
      <c r="L6488" s="24" t="s">
        <v>242</v>
      </c>
      <c r="M6488" s="22">
        <v>311</v>
      </c>
      <c r="N6488" s="22">
        <v>7</v>
      </c>
      <c r="O6488" s="24" t="s">
        <v>27561</v>
      </c>
      <c r="P6488" s="22" t="s">
        <v>298</v>
      </c>
      <c r="Q6488" s="24" t="s">
        <v>250</v>
      </c>
      <c r="R6488" s="24" t="s">
        <v>250</v>
      </c>
      <c r="S6488" s="24" t="s">
        <v>27585</v>
      </c>
      <c r="T6488" s="23">
        <v>0</v>
      </c>
      <c r="U6488" s="23">
        <v>0</v>
      </c>
      <c r="V6488" s="22">
        <v>2021</v>
      </c>
    </row>
    <row r="6489" spans="1:22" ht="51.7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4">
        <v>54316</v>
      </c>
      <c r="D6489" s="24" t="s">
        <v>248</v>
      </c>
      <c r="E6489" s="22" t="s">
        <v>27554</v>
      </c>
      <c r="F6489" s="24" t="s">
        <v>9145</v>
      </c>
      <c r="G6489" s="24" t="s">
        <v>7669</v>
      </c>
      <c r="H6489" s="24">
        <v>772</v>
      </c>
      <c r="I6489" s="24" t="s">
        <v>75</v>
      </c>
      <c r="J6489" s="24" t="s">
        <v>27562</v>
      </c>
      <c r="K6489" s="24" t="s">
        <v>27602</v>
      </c>
      <c r="L6489" s="24" t="s">
        <v>242</v>
      </c>
      <c r="M6489" s="22">
        <v>311</v>
      </c>
      <c r="N6489" s="22">
        <v>7</v>
      </c>
      <c r="O6489" s="24" t="s">
        <v>27561</v>
      </c>
      <c r="P6489" s="22" t="s">
        <v>298</v>
      </c>
      <c r="Q6489" s="24" t="s">
        <v>274</v>
      </c>
      <c r="R6489" s="24" t="s">
        <v>274</v>
      </c>
      <c r="S6489" s="24" t="s">
        <v>27585</v>
      </c>
      <c r="T6489" s="23">
        <v>0</v>
      </c>
      <c r="U6489" s="23">
        <v>0</v>
      </c>
      <c r="V6489" s="22">
        <v>2021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4">
        <v>54318</v>
      </c>
      <c r="D6490" s="24" t="s">
        <v>248</v>
      </c>
      <c r="E6490" s="22" t="s">
        <v>27554</v>
      </c>
      <c r="F6490" s="24" t="s">
        <v>9148</v>
      </c>
      <c r="G6490" s="24" t="s">
        <v>9147</v>
      </c>
      <c r="H6490" s="24">
        <v>7067</v>
      </c>
      <c r="I6490" s="24" t="s">
        <v>98</v>
      </c>
      <c r="J6490" s="24" t="s">
        <v>27567</v>
      </c>
      <c r="K6490" s="24" t="s">
        <v>7552</v>
      </c>
      <c r="L6490" s="24" t="s">
        <v>242</v>
      </c>
      <c r="M6490" s="22">
        <v>325188</v>
      </c>
      <c r="N6490" s="22">
        <v>7</v>
      </c>
      <c r="O6490" s="24" t="s">
        <v>27561</v>
      </c>
      <c r="P6490" s="22" t="s">
        <v>273</v>
      </c>
      <c r="Q6490" s="24" t="s">
        <v>278</v>
      </c>
      <c r="R6490" s="24" t="s">
        <v>27568</v>
      </c>
      <c r="S6490" s="24" t="s">
        <v>27613</v>
      </c>
      <c r="T6490" s="23">
        <v>749210</v>
      </c>
      <c r="U6490" s="23">
        <v>151531.72</v>
      </c>
      <c r="V6490" s="22">
        <v>2021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4">
        <v>54318</v>
      </c>
      <c r="D6491" s="24" t="s">
        <v>248</v>
      </c>
      <c r="E6491" s="22" t="s">
        <v>27554</v>
      </c>
      <c r="F6491" s="24" t="s">
        <v>9148</v>
      </c>
      <c r="G6491" s="24" t="s">
        <v>9147</v>
      </c>
      <c r="H6491" s="24">
        <v>7067</v>
      </c>
      <c r="I6491" s="24" t="s">
        <v>98</v>
      </c>
      <c r="J6491" s="24" t="s">
        <v>27567</v>
      </c>
      <c r="K6491" s="24" t="s">
        <v>7552</v>
      </c>
      <c r="L6491" s="24" t="s">
        <v>242</v>
      </c>
      <c r="M6491" s="22">
        <v>325188</v>
      </c>
      <c r="N6491" s="22">
        <v>7</v>
      </c>
      <c r="O6491" s="24" t="s">
        <v>27561</v>
      </c>
      <c r="P6491" s="22" t="s">
        <v>273</v>
      </c>
      <c r="Q6491" s="24" t="s">
        <v>250</v>
      </c>
      <c r="R6491" s="24" t="s">
        <v>250</v>
      </c>
      <c r="S6491" s="24" t="s">
        <v>27613</v>
      </c>
      <c r="T6491" s="23">
        <v>0</v>
      </c>
      <c r="U6491" s="23">
        <v>0</v>
      </c>
      <c r="V6491" s="22">
        <v>2021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4">
        <v>54318</v>
      </c>
      <c r="D6492" s="24" t="s">
        <v>248</v>
      </c>
      <c r="E6492" s="22" t="s">
        <v>27554</v>
      </c>
      <c r="F6492" s="24" t="s">
        <v>9148</v>
      </c>
      <c r="G6492" s="24" t="s">
        <v>9147</v>
      </c>
      <c r="H6492" s="24">
        <v>7067</v>
      </c>
      <c r="I6492" s="24" t="s">
        <v>98</v>
      </c>
      <c r="J6492" s="24" t="s">
        <v>27567</v>
      </c>
      <c r="K6492" s="24" t="s">
        <v>7552</v>
      </c>
      <c r="L6492" s="24" t="s">
        <v>242</v>
      </c>
      <c r="M6492" s="22">
        <v>325188</v>
      </c>
      <c r="N6492" s="22">
        <v>7</v>
      </c>
      <c r="O6492" s="24" t="s">
        <v>27561</v>
      </c>
      <c r="P6492" s="22" t="s">
        <v>273</v>
      </c>
      <c r="Q6492" s="24" t="s">
        <v>274</v>
      </c>
      <c r="R6492" s="24" t="s">
        <v>274</v>
      </c>
      <c r="S6492" s="24" t="s">
        <v>27613</v>
      </c>
      <c r="T6492" s="23">
        <v>256640</v>
      </c>
      <c r="U6492" s="23">
        <v>51883.279000000002</v>
      </c>
      <c r="V6492" s="22">
        <v>2021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4">
        <v>54318</v>
      </c>
      <c r="D6493" s="24" t="s">
        <v>248</v>
      </c>
      <c r="E6493" s="22" t="s">
        <v>27554</v>
      </c>
      <c r="F6493" s="24" t="s">
        <v>9148</v>
      </c>
      <c r="G6493" s="24" t="s">
        <v>9147</v>
      </c>
      <c r="H6493" s="24">
        <v>7067</v>
      </c>
      <c r="I6493" s="24" t="s">
        <v>98</v>
      </c>
      <c r="J6493" s="24" t="s">
        <v>27567</v>
      </c>
      <c r="K6493" s="24" t="s">
        <v>7552</v>
      </c>
      <c r="L6493" s="24" t="s">
        <v>242</v>
      </c>
      <c r="M6493" s="22">
        <v>325188</v>
      </c>
      <c r="N6493" s="22">
        <v>7</v>
      </c>
      <c r="O6493" s="24" t="s">
        <v>27561</v>
      </c>
      <c r="P6493" s="22" t="s">
        <v>273</v>
      </c>
      <c r="Q6493" s="24" t="s">
        <v>370</v>
      </c>
      <c r="R6493" s="24" t="s">
        <v>27568</v>
      </c>
      <c r="S6493" s="24" t="s">
        <v>27613</v>
      </c>
      <c r="T6493" s="23">
        <v>0</v>
      </c>
      <c r="U6493" s="23">
        <v>0</v>
      </c>
      <c r="V6493" s="22">
        <v>2021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4">
        <v>54321</v>
      </c>
      <c r="D6494" s="24" t="s">
        <v>248</v>
      </c>
      <c r="E6494" s="22" t="s">
        <v>27554</v>
      </c>
      <c r="F6494" s="24" t="s">
        <v>9150</v>
      </c>
      <c r="G6494" s="24" t="s">
        <v>9149</v>
      </c>
      <c r="H6494" s="24">
        <v>7375</v>
      </c>
      <c r="I6494" s="24" t="s">
        <v>91</v>
      </c>
      <c r="J6494" s="24" t="s">
        <v>27565</v>
      </c>
      <c r="K6494" s="24" t="s">
        <v>27602</v>
      </c>
      <c r="L6494" s="24" t="s">
        <v>242</v>
      </c>
      <c r="M6494" s="22">
        <v>325</v>
      </c>
      <c r="N6494" s="22">
        <v>7</v>
      </c>
      <c r="O6494" s="24" t="s">
        <v>27561</v>
      </c>
      <c r="P6494" s="22" t="s">
        <v>298</v>
      </c>
      <c r="Q6494" s="24" t="s">
        <v>274</v>
      </c>
      <c r="R6494" s="24" t="s">
        <v>274</v>
      </c>
      <c r="S6494" s="24" t="s">
        <v>2931</v>
      </c>
      <c r="T6494" s="23">
        <v>755240</v>
      </c>
      <c r="U6494" s="23">
        <v>166011</v>
      </c>
      <c r="V6494" s="22">
        <v>2021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4">
        <v>54321</v>
      </c>
      <c r="D6495" s="24" t="s">
        <v>248</v>
      </c>
      <c r="E6495" s="22" t="s">
        <v>27554</v>
      </c>
      <c r="F6495" s="24" t="s">
        <v>9150</v>
      </c>
      <c r="G6495" s="24" t="s">
        <v>9149</v>
      </c>
      <c r="H6495" s="24">
        <v>7375</v>
      </c>
      <c r="I6495" s="24" t="s">
        <v>91</v>
      </c>
      <c r="J6495" s="24" t="s">
        <v>27565</v>
      </c>
      <c r="K6495" s="24" t="s">
        <v>27602</v>
      </c>
      <c r="L6495" s="24" t="s">
        <v>242</v>
      </c>
      <c r="M6495" s="22">
        <v>325</v>
      </c>
      <c r="N6495" s="22">
        <v>7</v>
      </c>
      <c r="O6495" s="24" t="s">
        <v>27561</v>
      </c>
      <c r="P6495" s="22" t="s">
        <v>273</v>
      </c>
      <c r="Q6495" s="24" t="s">
        <v>274</v>
      </c>
      <c r="R6495" s="24" t="s">
        <v>274</v>
      </c>
      <c r="S6495" s="24" t="s">
        <v>2931</v>
      </c>
      <c r="T6495" s="23">
        <v>453217</v>
      </c>
      <c r="U6495" s="23">
        <v>99623.047999999995</v>
      </c>
      <c r="V6495" s="22">
        <v>2021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4">
        <v>54321</v>
      </c>
      <c r="D6496" s="24" t="s">
        <v>248</v>
      </c>
      <c r="E6496" s="22" t="s">
        <v>27554</v>
      </c>
      <c r="F6496" s="24" t="s">
        <v>9150</v>
      </c>
      <c r="G6496" s="24" t="s">
        <v>9149</v>
      </c>
      <c r="H6496" s="24">
        <v>7375</v>
      </c>
      <c r="I6496" s="24" t="s">
        <v>91</v>
      </c>
      <c r="J6496" s="24" t="s">
        <v>27565</v>
      </c>
      <c r="K6496" s="24" t="s">
        <v>27602</v>
      </c>
      <c r="L6496" s="24" t="s">
        <v>242</v>
      </c>
      <c r="M6496" s="22">
        <v>325</v>
      </c>
      <c r="N6496" s="22">
        <v>7</v>
      </c>
      <c r="O6496" s="24" t="s">
        <v>27561</v>
      </c>
      <c r="P6496" s="22" t="s">
        <v>273</v>
      </c>
      <c r="Q6496" s="24" t="s">
        <v>2652</v>
      </c>
      <c r="R6496" s="24" t="s">
        <v>27559</v>
      </c>
      <c r="S6496" s="24" t="s">
        <v>2931</v>
      </c>
      <c r="T6496" s="23">
        <v>15531</v>
      </c>
      <c r="U6496" s="23">
        <v>3413.9520000000002</v>
      </c>
      <c r="V6496" s="22">
        <v>2021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4">
        <v>54322</v>
      </c>
      <c r="D6497" s="24" t="s">
        <v>245</v>
      </c>
      <c r="E6497" s="22" t="s">
        <v>27554</v>
      </c>
      <c r="F6497" s="24" t="s">
        <v>9157</v>
      </c>
      <c r="G6497" s="24" t="s">
        <v>9156</v>
      </c>
      <c r="H6497" s="24">
        <v>55810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14</v>
      </c>
      <c r="N6497" s="22">
        <v>6</v>
      </c>
      <c r="O6497" s="24" t="s">
        <v>27570</v>
      </c>
      <c r="P6497" s="22" t="s">
        <v>267</v>
      </c>
      <c r="Q6497" s="24" t="s">
        <v>268</v>
      </c>
      <c r="R6497" s="24" t="s">
        <v>27579</v>
      </c>
      <c r="S6497" s="24" t="s">
        <v>10045</v>
      </c>
      <c r="T6497" s="23">
        <v>98876</v>
      </c>
      <c r="U6497" s="23">
        <v>11180</v>
      </c>
      <c r="V6497" s="22">
        <v>2021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4">
        <v>54323</v>
      </c>
      <c r="D6498" s="24" t="s">
        <v>245</v>
      </c>
      <c r="E6498" s="22" t="s">
        <v>27554</v>
      </c>
      <c r="F6498" s="24" t="s">
        <v>9159</v>
      </c>
      <c r="G6498" s="24" t="s">
        <v>9158</v>
      </c>
      <c r="H6498" s="24">
        <v>18452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515</v>
      </c>
      <c r="N6498" s="22">
        <v>4</v>
      </c>
      <c r="O6498" s="24" t="s">
        <v>27564</v>
      </c>
      <c r="P6498" s="22" t="s">
        <v>241</v>
      </c>
      <c r="Q6498" s="24" t="s">
        <v>250</v>
      </c>
      <c r="R6498" s="24" t="s">
        <v>250</v>
      </c>
      <c r="S6498" s="24" t="s">
        <v>10045</v>
      </c>
      <c r="T6498" s="23">
        <v>1016</v>
      </c>
      <c r="U6498" s="23">
        <v>102</v>
      </c>
      <c r="V6498" s="22">
        <v>2021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4">
        <v>54324</v>
      </c>
      <c r="D6499" s="24" t="s">
        <v>245</v>
      </c>
      <c r="E6499" s="22" t="s">
        <v>27554</v>
      </c>
      <c r="F6499" s="24" t="s">
        <v>9167</v>
      </c>
      <c r="G6499" s="24" t="s">
        <v>9167</v>
      </c>
      <c r="H6499" s="24">
        <v>27770</v>
      </c>
      <c r="I6499" s="24" t="s">
        <v>87</v>
      </c>
      <c r="J6499" s="24" t="s">
        <v>3003</v>
      </c>
      <c r="K6499" s="24" t="s">
        <v>27599</v>
      </c>
      <c r="L6499" s="24" t="s">
        <v>242</v>
      </c>
      <c r="M6499" s="22">
        <v>22</v>
      </c>
      <c r="N6499" s="22">
        <v>2</v>
      </c>
      <c r="O6499" s="24" t="s">
        <v>27556</v>
      </c>
      <c r="P6499" s="22" t="s">
        <v>53</v>
      </c>
      <c r="Q6499" s="24" t="s">
        <v>250</v>
      </c>
      <c r="R6499" s="24" t="s">
        <v>250</v>
      </c>
      <c r="S6499" s="24" t="s">
        <v>27580</v>
      </c>
      <c r="T6499" s="23">
        <v>0</v>
      </c>
      <c r="U6499" s="23">
        <v>848.07100000000003</v>
      </c>
      <c r="V6499" s="22">
        <v>2021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4">
        <v>54324</v>
      </c>
      <c r="D6500" s="24" t="s">
        <v>245</v>
      </c>
      <c r="E6500" s="22" t="s">
        <v>27554</v>
      </c>
      <c r="F6500" s="24" t="s">
        <v>9167</v>
      </c>
      <c r="G6500" s="24" t="s">
        <v>9167</v>
      </c>
      <c r="H6500" s="24">
        <v>27770</v>
      </c>
      <c r="I6500" s="24" t="s">
        <v>87</v>
      </c>
      <c r="J6500" s="24" t="s">
        <v>3003</v>
      </c>
      <c r="K6500" s="24" t="s">
        <v>27599</v>
      </c>
      <c r="L6500" s="24" t="s">
        <v>242</v>
      </c>
      <c r="M6500" s="22">
        <v>22</v>
      </c>
      <c r="N6500" s="22">
        <v>2</v>
      </c>
      <c r="O6500" s="24" t="s">
        <v>27556</v>
      </c>
      <c r="P6500" s="22" t="s">
        <v>53</v>
      </c>
      <c r="Q6500" s="24" t="s">
        <v>274</v>
      </c>
      <c r="R6500" s="24" t="s">
        <v>274</v>
      </c>
      <c r="S6500" s="24" t="s">
        <v>27580</v>
      </c>
      <c r="T6500" s="23">
        <v>4504</v>
      </c>
      <c r="U6500" s="23">
        <v>368782.93</v>
      </c>
      <c r="V6500" s="22">
        <v>2021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4">
        <v>54324</v>
      </c>
      <c r="D6501" s="24" t="s">
        <v>245</v>
      </c>
      <c r="E6501" s="22" t="s">
        <v>27554</v>
      </c>
      <c r="F6501" s="24" t="s">
        <v>9167</v>
      </c>
      <c r="G6501" s="24" t="s">
        <v>9167</v>
      </c>
      <c r="H6501" s="24">
        <v>27770</v>
      </c>
      <c r="I6501" s="24" t="s">
        <v>87</v>
      </c>
      <c r="J6501" s="24" t="s">
        <v>3003</v>
      </c>
      <c r="K6501" s="24" t="s">
        <v>27599</v>
      </c>
      <c r="L6501" s="24" t="s">
        <v>242</v>
      </c>
      <c r="M6501" s="22">
        <v>22</v>
      </c>
      <c r="N6501" s="22">
        <v>2</v>
      </c>
      <c r="O6501" s="24" t="s">
        <v>27556</v>
      </c>
      <c r="P6501" s="22" t="s">
        <v>55</v>
      </c>
      <c r="Q6501" s="24" t="s">
        <v>250</v>
      </c>
      <c r="R6501" s="24" t="s">
        <v>250</v>
      </c>
      <c r="S6501" s="24" t="s">
        <v>27580</v>
      </c>
      <c r="T6501" s="23">
        <v>15865</v>
      </c>
      <c r="U6501" s="23">
        <v>998.64499999999998</v>
      </c>
      <c r="V6501" s="22">
        <v>2021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4">
        <v>54324</v>
      </c>
      <c r="D6502" s="24" t="s">
        <v>245</v>
      </c>
      <c r="E6502" s="22" t="s">
        <v>27554</v>
      </c>
      <c r="F6502" s="24" t="s">
        <v>9167</v>
      </c>
      <c r="G6502" s="24" t="s">
        <v>9167</v>
      </c>
      <c r="H6502" s="24">
        <v>27770</v>
      </c>
      <c r="I6502" s="24" t="s">
        <v>87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2</v>
      </c>
      <c r="O6502" s="24" t="s">
        <v>27556</v>
      </c>
      <c r="P6502" s="22" t="s">
        <v>55</v>
      </c>
      <c r="Q6502" s="24" t="s">
        <v>274</v>
      </c>
      <c r="R6502" s="24" t="s">
        <v>274</v>
      </c>
      <c r="S6502" s="24" t="s">
        <v>27580</v>
      </c>
      <c r="T6502" s="23">
        <v>7405687</v>
      </c>
      <c r="U6502" s="23">
        <v>509354.36</v>
      </c>
      <c r="V6502" s="22">
        <v>2021</v>
      </c>
    </row>
    <row r="6503" spans="1:22" ht="51.75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4">
        <v>54330</v>
      </c>
      <c r="D6503" s="24" t="s">
        <v>248</v>
      </c>
      <c r="E6503" s="22" t="s">
        <v>27554</v>
      </c>
      <c r="F6503" s="24" t="s">
        <v>9170</v>
      </c>
      <c r="G6503" s="24" t="s">
        <v>9169</v>
      </c>
      <c r="H6503" s="24">
        <v>17052</v>
      </c>
      <c r="I6503" s="24" t="s">
        <v>91</v>
      </c>
      <c r="J6503" s="24" t="s">
        <v>27565</v>
      </c>
      <c r="K6503" s="24" t="s">
        <v>27603</v>
      </c>
      <c r="L6503" s="24" t="s">
        <v>242</v>
      </c>
      <c r="M6503" s="22">
        <v>325</v>
      </c>
      <c r="N6503" s="22">
        <v>7</v>
      </c>
      <c r="O6503" s="24" t="s">
        <v>27561</v>
      </c>
      <c r="P6503" s="22" t="s">
        <v>298</v>
      </c>
      <c r="Q6503" s="24" t="s">
        <v>274</v>
      </c>
      <c r="R6503" s="24" t="s">
        <v>274</v>
      </c>
      <c r="S6503" s="24" t="s">
        <v>27589</v>
      </c>
      <c r="T6503" s="23">
        <v>243500</v>
      </c>
      <c r="U6503" s="23">
        <v>22380.26</v>
      </c>
      <c r="V6503" s="22">
        <v>2021</v>
      </c>
    </row>
    <row r="6504" spans="1:22" ht="26.25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4">
        <v>54333</v>
      </c>
      <c r="D6504" s="24" t="s">
        <v>248</v>
      </c>
      <c r="E6504" s="22" t="s">
        <v>27554</v>
      </c>
      <c r="F6504" s="24" t="s">
        <v>9171</v>
      </c>
      <c r="G6504" s="24" t="s">
        <v>9171</v>
      </c>
      <c r="H6504" s="24">
        <v>2468</v>
      </c>
      <c r="I6504" s="24" t="s">
        <v>86</v>
      </c>
      <c r="J6504" s="24" t="s">
        <v>27560</v>
      </c>
      <c r="K6504" s="24" t="s">
        <v>27600</v>
      </c>
      <c r="L6504" s="24" t="s">
        <v>242</v>
      </c>
      <c r="M6504" s="22">
        <v>611</v>
      </c>
      <c r="N6504" s="22">
        <v>5</v>
      </c>
      <c r="O6504" s="24" t="s">
        <v>27569</v>
      </c>
      <c r="P6504" s="22" t="s">
        <v>53</v>
      </c>
      <c r="Q6504" s="24" t="s">
        <v>250</v>
      </c>
      <c r="R6504" s="24" t="s">
        <v>250</v>
      </c>
      <c r="S6504" s="24" t="s">
        <v>1619</v>
      </c>
      <c r="T6504" s="23">
        <v>0</v>
      </c>
      <c r="U6504" s="23">
        <v>9.6000000000000002E-2</v>
      </c>
      <c r="V6504" s="22">
        <v>2021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4">
        <v>54333</v>
      </c>
      <c r="D6505" s="24" t="s">
        <v>248</v>
      </c>
      <c r="E6505" s="22" t="s">
        <v>27554</v>
      </c>
      <c r="F6505" s="24" t="s">
        <v>9171</v>
      </c>
      <c r="G6505" s="24" t="s">
        <v>9171</v>
      </c>
      <c r="H6505" s="24">
        <v>2468</v>
      </c>
      <c r="I6505" s="24" t="s">
        <v>86</v>
      </c>
      <c r="J6505" s="24" t="s">
        <v>27560</v>
      </c>
      <c r="K6505" s="24" t="s">
        <v>27600</v>
      </c>
      <c r="L6505" s="24" t="s">
        <v>242</v>
      </c>
      <c r="M6505" s="22">
        <v>611</v>
      </c>
      <c r="N6505" s="22">
        <v>5</v>
      </c>
      <c r="O6505" s="24" t="s">
        <v>27569</v>
      </c>
      <c r="P6505" s="22" t="s">
        <v>53</v>
      </c>
      <c r="Q6505" s="24" t="s">
        <v>274</v>
      </c>
      <c r="R6505" s="24" t="s">
        <v>274</v>
      </c>
      <c r="S6505" s="24" t="s">
        <v>1619</v>
      </c>
      <c r="T6505" s="23">
        <v>5679</v>
      </c>
      <c r="U6505" s="23">
        <v>1199.904</v>
      </c>
      <c r="V6505" s="22">
        <v>2021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4">
        <v>54333</v>
      </c>
      <c r="D6506" s="24" t="s">
        <v>248</v>
      </c>
      <c r="E6506" s="22" t="s">
        <v>27554</v>
      </c>
      <c r="F6506" s="24" t="s">
        <v>9171</v>
      </c>
      <c r="G6506" s="24" t="s">
        <v>9171</v>
      </c>
      <c r="H6506" s="24">
        <v>2468</v>
      </c>
      <c r="I6506" s="24" t="s">
        <v>86</v>
      </c>
      <c r="J6506" s="24" t="s">
        <v>27560</v>
      </c>
      <c r="K6506" s="24" t="s">
        <v>27600</v>
      </c>
      <c r="L6506" s="24" t="s">
        <v>242</v>
      </c>
      <c r="M6506" s="22">
        <v>611</v>
      </c>
      <c r="N6506" s="22">
        <v>5</v>
      </c>
      <c r="O6506" s="24" t="s">
        <v>27569</v>
      </c>
      <c r="P6506" s="22" t="s">
        <v>55</v>
      </c>
      <c r="Q6506" s="24" t="s">
        <v>250</v>
      </c>
      <c r="R6506" s="24" t="s">
        <v>250</v>
      </c>
      <c r="S6506" s="24" t="s">
        <v>1619</v>
      </c>
      <c r="T6506" s="23">
        <v>67</v>
      </c>
      <c r="U6506" s="23">
        <v>14.275</v>
      </c>
      <c r="V6506" s="22">
        <v>2021</v>
      </c>
    </row>
    <row r="6507" spans="1:22" ht="26.25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4">
        <v>54333</v>
      </c>
      <c r="D6507" s="24" t="s">
        <v>248</v>
      </c>
      <c r="E6507" s="22" t="s">
        <v>27554</v>
      </c>
      <c r="F6507" s="24" t="s">
        <v>9171</v>
      </c>
      <c r="G6507" s="24" t="s">
        <v>9171</v>
      </c>
      <c r="H6507" s="24">
        <v>2468</v>
      </c>
      <c r="I6507" s="24" t="s">
        <v>86</v>
      </c>
      <c r="J6507" s="24" t="s">
        <v>27560</v>
      </c>
      <c r="K6507" s="24" t="s">
        <v>27600</v>
      </c>
      <c r="L6507" s="24" t="s">
        <v>242</v>
      </c>
      <c r="M6507" s="22">
        <v>611</v>
      </c>
      <c r="N6507" s="22">
        <v>5</v>
      </c>
      <c r="O6507" s="24" t="s">
        <v>27569</v>
      </c>
      <c r="P6507" s="22" t="s">
        <v>55</v>
      </c>
      <c r="Q6507" s="24" t="s">
        <v>274</v>
      </c>
      <c r="R6507" s="24" t="s">
        <v>274</v>
      </c>
      <c r="S6507" s="24" t="s">
        <v>1619</v>
      </c>
      <c r="T6507" s="23">
        <v>174946</v>
      </c>
      <c r="U6507" s="23">
        <v>36958.724999999999</v>
      </c>
      <c r="V6507" s="22">
        <v>2021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4">
        <v>54335</v>
      </c>
      <c r="D6508" s="24" t="s">
        <v>248</v>
      </c>
      <c r="E6508" s="22" t="s">
        <v>27554</v>
      </c>
      <c r="F6508" s="24" t="s">
        <v>9176</v>
      </c>
      <c r="G6508" s="24" t="s">
        <v>9175</v>
      </c>
      <c r="H6508" s="24">
        <v>12986</v>
      </c>
      <c r="I6508" s="24" t="s">
        <v>83</v>
      </c>
      <c r="J6508" s="24" t="s">
        <v>27557</v>
      </c>
      <c r="K6508" s="24" t="s">
        <v>27600</v>
      </c>
      <c r="L6508" s="24" t="s">
        <v>242</v>
      </c>
      <c r="M6508" s="22">
        <v>325</v>
      </c>
      <c r="N6508" s="22">
        <v>7</v>
      </c>
      <c r="O6508" s="24" t="s">
        <v>27561</v>
      </c>
      <c r="P6508" s="22" t="s">
        <v>273</v>
      </c>
      <c r="Q6508" s="24" t="s">
        <v>278</v>
      </c>
      <c r="R6508" s="24" t="s">
        <v>27568</v>
      </c>
      <c r="S6508" s="24" t="s">
        <v>1619</v>
      </c>
      <c r="T6508" s="23">
        <v>0</v>
      </c>
      <c r="U6508" s="23">
        <v>0</v>
      </c>
      <c r="V6508" s="22">
        <v>2021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4">
        <v>54335</v>
      </c>
      <c r="D6509" s="24" t="s">
        <v>248</v>
      </c>
      <c r="E6509" s="22" t="s">
        <v>27554</v>
      </c>
      <c r="F6509" s="24" t="s">
        <v>9176</v>
      </c>
      <c r="G6509" s="24" t="s">
        <v>9175</v>
      </c>
      <c r="H6509" s="24">
        <v>12986</v>
      </c>
      <c r="I6509" s="24" t="s">
        <v>83</v>
      </c>
      <c r="J6509" s="24" t="s">
        <v>27557</v>
      </c>
      <c r="K6509" s="24" t="s">
        <v>27600</v>
      </c>
      <c r="L6509" s="24" t="s">
        <v>242</v>
      </c>
      <c r="M6509" s="22">
        <v>325</v>
      </c>
      <c r="N6509" s="22">
        <v>7</v>
      </c>
      <c r="O6509" s="24" t="s">
        <v>27561</v>
      </c>
      <c r="P6509" s="22" t="s">
        <v>273</v>
      </c>
      <c r="Q6509" s="24" t="s">
        <v>274</v>
      </c>
      <c r="R6509" s="24" t="s">
        <v>274</v>
      </c>
      <c r="S6509" s="24" t="s">
        <v>1619</v>
      </c>
      <c r="T6509" s="23">
        <v>70604</v>
      </c>
      <c r="U6509" s="23">
        <v>16258.17</v>
      </c>
      <c r="V6509" s="22">
        <v>2021</v>
      </c>
    </row>
    <row r="6510" spans="1:22" ht="77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4">
        <v>54338</v>
      </c>
      <c r="D6510" s="24" t="s">
        <v>248</v>
      </c>
      <c r="E6510" s="22" t="s">
        <v>27554</v>
      </c>
      <c r="F6510" s="24" t="s">
        <v>9178</v>
      </c>
      <c r="G6510" s="24" t="s">
        <v>9177</v>
      </c>
      <c r="H6510" s="24">
        <v>16098</v>
      </c>
      <c r="I6510" s="24" t="s">
        <v>91</v>
      </c>
      <c r="J6510" s="24" t="s">
        <v>27565</v>
      </c>
      <c r="K6510" s="24" t="s">
        <v>27603</v>
      </c>
      <c r="L6510" s="24" t="s">
        <v>242</v>
      </c>
      <c r="M6510" s="22">
        <v>311</v>
      </c>
      <c r="N6510" s="22">
        <v>7</v>
      </c>
      <c r="O6510" s="24" t="s">
        <v>27561</v>
      </c>
      <c r="P6510" s="22" t="s">
        <v>241</v>
      </c>
      <c r="Q6510" s="24" t="s">
        <v>250</v>
      </c>
      <c r="R6510" s="24" t="s">
        <v>250</v>
      </c>
      <c r="S6510" s="24" t="s">
        <v>27589</v>
      </c>
      <c r="T6510" s="23">
        <v>2683</v>
      </c>
      <c r="U6510" s="23">
        <v>15</v>
      </c>
      <c r="V6510" s="22">
        <v>2021</v>
      </c>
    </row>
    <row r="6511" spans="1:22" ht="77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4">
        <v>54338</v>
      </c>
      <c r="D6511" s="24" t="s">
        <v>248</v>
      </c>
      <c r="E6511" s="22" t="s">
        <v>27554</v>
      </c>
      <c r="F6511" s="24" t="s">
        <v>9178</v>
      </c>
      <c r="G6511" s="24" t="s">
        <v>9177</v>
      </c>
      <c r="H6511" s="24">
        <v>16098</v>
      </c>
      <c r="I6511" s="24" t="s">
        <v>91</v>
      </c>
      <c r="J6511" s="24" t="s">
        <v>27565</v>
      </c>
      <c r="K6511" s="24" t="s">
        <v>27603</v>
      </c>
      <c r="L6511" s="24" t="s">
        <v>242</v>
      </c>
      <c r="M6511" s="22">
        <v>311</v>
      </c>
      <c r="N6511" s="22">
        <v>7</v>
      </c>
      <c r="O6511" s="24" t="s">
        <v>27561</v>
      </c>
      <c r="P6511" s="22" t="s">
        <v>273</v>
      </c>
      <c r="Q6511" s="24" t="s">
        <v>426</v>
      </c>
      <c r="R6511" s="24" t="s">
        <v>27571</v>
      </c>
      <c r="S6511" s="24" t="s">
        <v>27589</v>
      </c>
      <c r="T6511" s="23">
        <v>55964</v>
      </c>
      <c r="U6511" s="23">
        <v>403.35599999999999</v>
      </c>
      <c r="V6511" s="22">
        <v>2021</v>
      </c>
    </row>
    <row r="6512" spans="1:22" ht="77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4">
        <v>54338</v>
      </c>
      <c r="D6512" s="24" t="s">
        <v>248</v>
      </c>
      <c r="E6512" s="22" t="s">
        <v>27554</v>
      </c>
      <c r="F6512" s="24" t="s">
        <v>9178</v>
      </c>
      <c r="G6512" s="24" t="s">
        <v>9177</v>
      </c>
      <c r="H6512" s="24">
        <v>16098</v>
      </c>
      <c r="I6512" s="24" t="s">
        <v>91</v>
      </c>
      <c r="J6512" s="24" t="s">
        <v>27565</v>
      </c>
      <c r="K6512" s="24" t="s">
        <v>27603</v>
      </c>
      <c r="L6512" s="24" t="s">
        <v>242</v>
      </c>
      <c r="M6512" s="22">
        <v>311</v>
      </c>
      <c r="N6512" s="22">
        <v>7</v>
      </c>
      <c r="O6512" s="24" t="s">
        <v>27561</v>
      </c>
      <c r="P6512" s="22" t="s">
        <v>273</v>
      </c>
      <c r="Q6512" s="24" t="s">
        <v>274</v>
      </c>
      <c r="R6512" s="24" t="s">
        <v>274</v>
      </c>
      <c r="S6512" s="24" t="s">
        <v>27589</v>
      </c>
      <c r="T6512" s="23">
        <v>1200</v>
      </c>
      <c r="U6512" s="23">
        <v>0.64400000000000002</v>
      </c>
      <c r="V6512" s="22">
        <v>2021</v>
      </c>
    </row>
    <row r="6513" spans="1:22" ht="64.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4">
        <v>54340</v>
      </c>
      <c r="D6513" s="24" t="s">
        <v>245</v>
      </c>
      <c r="E6513" s="22" t="s">
        <v>27554</v>
      </c>
      <c r="F6513" s="24" t="s">
        <v>9180</v>
      </c>
      <c r="G6513" s="24" t="s">
        <v>1657</v>
      </c>
      <c r="H6513" s="24">
        <v>57280</v>
      </c>
      <c r="I6513" s="24" t="s">
        <v>70</v>
      </c>
      <c r="J6513" s="24" t="s">
        <v>27557</v>
      </c>
      <c r="K6513" s="24" t="s">
        <v>27600</v>
      </c>
      <c r="L6513" s="24" t="s">
        <v>242</v>
      </c>
      <c r="M6513" s="22">
        <v>22</v>
      </c>
      <c r="N6513" s="22">
        <v>2</v>
      </c>
      <c r="O6513" s="24" t="s">
        <v>27556</v>
      </c>
      <c r="P6513" s="22" t="s">
        <v>267</v>
      </c>
      <c r="Q6513" s="24" t="s">
        <v>268</v>
      </c>
      <c r="R6513" s="24" t="s">
        <v>27579</v>
      </c>
      <c r="S6513" s="24" t="s">
        <v>2931</v>
      </c>
      <c r="T6513" s="23">
        <v>121684</v>
      </c>
      <c r="U6513" s="23">
        <v>13759</v>
      </c>
      <c r="V6513" s="22">
        <v>2021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4">
        <v>54341</v>
      </c>
      <c r="D6514" s="24" t="s">
        <v>245</v>
      </c>
      <c r="E6514" s="22" t="s">
        <v>27554</v>
      </c>
      <c r="F6514" s="24" t="s">
        <v>9181</v>
      </c>
      <c r="G6514" s="24" t="s">
        <v>1657</v>
      </c>
      <c r="H6514" s="24">
        <v>57280</v>
      </c>
      <c r="I6514" s="24" t="s">
        <v>70</v>
      </c>
      <c r="J6514" s="24" t="s">
        <v>27557</v>
      </c>
      <c r="K6514" s="24" t="s">
        <v>27600</v>
      </c>
      <c r="L6514" s="24" t="s">
        <v>242</v>
      </c>
      <c r="M6514" s="22">
        <v>22</v>
      </c>
      <c r="N6514" s="22">
        <v>2</v>
      </c>
      <c r="O6514" s="24" t="s">
        <v>27556</v>
      </c>
      <c r="P6514" s="22" t="s">
        <v>267</v>
      </c>
      <c r="Q6514" s="24" t="s">
        <v>268</v>
      </c>
      <c r="R6514" s="24" t="s">
        <v>27579</v>
      </c>
      <c r="S6514" s="24" t="s">
        <v>2931</v>
      </c>
      <c r="T6514" s="23">
        <v>79640</v>
      </c>
      <c r="U6514" s="23">
        <v>9005</v>
      </c>
      <c r="V6514" s="22">
        <v>2021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4">
        <v>54342</v>
      </c>
      <c r="D6515" s="24" t="s">
        <v>245</v>
      </c>
      <c r="E6515" s="22" t="s">
        <v>27554</v>
      </c>
      <c r="F6515" s="24" t="s">
        <v>9182</v>
      </c>
      <c r="G6515" s="24" t="s">
        <v>1657</v>
      </c>
      <c r="H6515" s="24">
        <v>57280</v>
      </c>
      <c r="I6515" s="24" t="s">
        <v>70</v>
      </c>
      <c r="J6515" s="24" t="s">
        <v>27557</v>
      </c>
      <c r="K6515" s="24" t="s">
        <v>27600</v>
      </c>
      <c r="L6515" s="24" t="s">
        <v>242</v>
      </c>
      <c r="M6515" s="22">
        <v>22</v>
      </c>
      <c r="N6515" s="22">
        <v>2</v>
      </c>
      <c r="O6515" s="24" t="s">
        <v>27556</v>
      </c>
      <c r="P6515" s="22" t="s">
        <v>267</v>
      </c>
      <c r="Q6515" s="24" t="s">
        <v>268</v>
      </c>
      <c r="R6515" s="24" t="s">
        <v>27579</v>
      </c>
      <c r="S6515" s="24" t="s">
        <v>2931</v>
      </c>
      <c r="T6515" s="23">
        <v>53684</v>
      </c>
      <c r="U6515" s="23">
        <v>6070</v>
      </c>
      <c r="V6515" s="22">
        <v>2021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4">
        <v>54343</v>
      </c>
      <c r="D6516" s="24" t="s">
        <v>245</v>
      </c>
      <c r="E6516" s="22" t="s">
        <v>27554</v>
      </c>
      <c r="F6516" s="24" t="s">
        <v>9183</v>
      </c>
      <c r="G6516" s="24" t="s">
        <v>1657</v>
      </c>
      <c r="H6516" s="24">
        <v>57280</v>
      </c>
      <c r="I6516" s="24" t="s">
        <v>53</v>
      </c>
      <c r="J6516" s="24" t="s">
        <v>27573</v>
      </c>
      <c r="K6516" s="24" t="s">
        <v>7552</v>
      </c>
      <c r="L6516" s="24" t="s">
        <v>242</v>
      </c>
      <c r="M6516" s="22">
        <v>22</v>
      </c>
      <c r="N6516" s="22">
        <v>2</v>
      </c>
      <c r="O6516" s="24" t="s">
        <v>27556</v>
      </c>
      <c r="P6516" s="22" t="s">
        <v>267</v>
      </c>
      <c r="Q6516" s="24" t="s">
        <v>268</v>
      </c>
      <c r="R6516" s="24" t="s">
        <v>27579</v>
      </c>
      <c r="S6516" s="24" t="s">
        <v>27581</v>
      </c>
      <c r="T6516" s="23">
        <v>8679</v>
      </c>
      <c r="U6516" s="23">
        <v>981</v>
      </c>
      <c r="V6516" s="22">
        <v>2021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4">
        <v>54349</v>
      </c>
      <c r="D6517" s="24" t="s">
        <v>248</v>
      </c>
      <c r="E6517" s="22" t="s">
        <v>27554</v>
      </c>
      <c r="F6517" s="24" t="s">
        <v>9187</v>
      </c>
      <c r="G6517" s="24" t="s">
        <v>9186</v>
      </c>
      <c r="H6517" s="24">
        <v>13365</v>
      </c>
      <c r="I6517" s="24" t="s">
        <v>81</v>
      </c>
      <c r="J6517" s="24" t="s">
        <v>27567</v>
      </c>
      <c r="K6517" s="24" t="s">
        <v>7552</v>
      </c>
      <c r="L6517" s="24" t="s">
        <v>242</v>
      </c>
      <c r="M6517" s="22">
        <v>22</v>
      </c>
      <c r="N6517" s="22">
        <v>3</v>
      </c>
      <c r="O6517" s="24" t="s">
        <v>27566</v>
      </c>
      <c r="P6517" s="22" t="s">
        <v>53</v>
      </c>
      <c r="Q6517" s="24" t="s">
        <v>274</v>
      </c>
      <c r="R6517" s="24" t="s">
        <v>274</v>
      </c>
      <c r="S6517" s="24" t="s">
        <v>27614</v>
      </c>
      <c r="T6517" s="23">
        <v>1265640</v>
      </c>
      <c r="U6517" s="23">
        <v>202354</v>
      </c>
      <c r="V6517" s="22">
        <v>2021</v>
      </c>
    </row>
    <row r="6518" spans="1:22" ht="64.5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4">
        <v>54349</v>
      </c>
      <c r="D6518" s="24" t="s">
        <v>248</v>
      </c>
      <c r="E6518" s="22" t="s">
        <v>27554</v>
      </c>
      <c r="F6518" s="24" t="s">
        <v>9187</v>
      </c>
      <c r="G6518" s="24" t="s">
        <v>9186</v>
      </c>
      <c r="H6518" s="24">
        <v>13365</v>
      </c>
      <c r="I6518" s="24" t="s">
        <v>81</v>
      </c>
      <c r="J6518" s="24" t="s">
        <v>27567</v>
      </c>
      <c r="K6518" s="24" t="s">
        <v>7552</v>
      </c>
      <c r="L6518" s="24" t="s">
        <v>242</v>
      </c>
      <c r="M6518" s="22">
        <v>22</v>
      </c>
      <c r="N6518" s="22">
        <v>3</v>
      </c>
      <c r="O6518" s="24" t="s">
        <v>27566</v>
      </c>
      <c r="P6518" s="22" t="s">
        <v>55</v>
      </c>
      <c r="Q6518" s="24" t="s">
        <v>274</v>
      </c>
      <c r="R6518" s="24" t="s">
        <v>274</v>
      </c>
      <c r="S6518" s="24" t="s">
        <v>27614</v>
      </c>
      <c r="T6518" s="23">
        <v>4077451</v>
      </c>
      <c r="U6518" s="23">
        <v>521103</v>
      </c>
      <c r="V6518" s="22">
        <v>2021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4">
        <v>54350</v>
      </c>
      <c r="D6519" s="24" t="s">
        <v>248</v>
      </c>
      <c r="E6519" s="22" t="s">
        <v>27554</v>
      </c>
      <c r="F6519" s="24" t="s">
        <v>9190</v>
      </c>
      <c r="G6519" s="24" t="s">
        <v>9189</v>
      </c>
      <c r="H6519" s="24">
        <v>13399</v>
      </c>
      <c r="I6519" s="24" t="s">
        <v>8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3</v>
      </c>
      <c r="O6519" s="24" t="s">
        <v>27566</v>
      </c>
      <c r="P6519" s="22" t="s">
        <v>53</v>
      </c>
      <c r="Q6519" s="24" t="s">
        <v>274</v>
      </c>
      <c r="R6519" s="24" t="s">
        <v>274</v>
      </c>
      <c r="S6519" s="24" t="s">
        <v>27614</v>
      </c>
      <c r="T6519" s="23">
        <v>875850</v>
      </c>
      <c r="U6519" s="23">
        <v>182531</v>
      </c>
      <c r="V6519" s="22">
        <v>2021</v>
      </c>
    </row>
    <row r="6520" spans="1:22" ht="51.7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4">
        <v>54350</v>
      </c>
      <c r="D6520" s="24" t="s">
        <v>248</v>
      </c>
      <c r="E6520" s="22" t="s">
        <v>27554</v>
      </c>
      <c r="F6520" s="24" t="s">
        <v>9190</v>
      </c>
      <c r="G6520" s="24" t="s">
        <v>9189</v>
      </c>
      <c r="H6520" s="24">
        <v>13399</v>
      </c>
      <c r="I6520" s="24" t="s">
        <v>81</v>
      </c>
      <c r="J6520" s="24" t="s">
        <v>27567</v>
      </c>
      <c r="K6520" s="24" t="s">
        <v>7552</v>
      </c>
      <c r="L6520" s="24" t="s">
        <v>242</v>
      </c>
      <c r="M6520" s="22">
        <v>22</v>
      </c>
      <c r="N6520" s="22">
        <v>3</v>
      </c>
      <c r="O6520" s="24" t="s">
        <v>27566</v>
      </c>
      <c r="P6520" s="22" t="s">
        <v>55</v>
      </c>
      <c r="Q6520" s="24" t="s">
        <v>274</v>
      </c>
      <c r="R6520" s="24" t="s">
        <v>274</v>
      </c>
      <c r="S6520" s="24" t="s">
        <v>27614</v>
      </c>
      <c r="T6520" s="23">
        <v>4577639</v>
      </c>
      <c r="U6520" s="23">
        <v>533555</v>
      </c>
      <c r="V6520" s="22">
        <v>2021</v>
      </c>
    </row>
    <row r="6521" spans="1:22" ht="51.75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4">
        <v>54355</v>
      </c>
      <c r="D6521" s="24" t="s">
        <v>245</v>
      </c>
      <c r="E6521" s="22" t="s">
        <v>27554</v>
      </c>
      <c r="F6521" s="24" t="s">
        <v>9191</v>
      </c>
      <c r="G6521" s="24" t="s">
        <v>1216</v>
      </c>
      <c r="H6521" s="24">
        <v>2548</v>
      </c>
      <c r="I6521" s="24" t="s">
        <v>94</v>
      </c>
      <c r="J6521" s="24" t="s">
        <v>3003</v>
      </c>
      <c r="K6521" s="24" t="s">
        <v>27599</v>
      </c>
      <c r="L6521" s="24" t="s">
        <v>242</v>
      </c>
      <c r="M6521" s="22">
        <v>22</v>
      </c>
      <c r="N6521" s="22">
        <v>1</v>
      </c>
      <c r="O6521" s="24" t="s">
        <v>249</v>
      </c>
      <c r="P6521" s="22" t="s">
        <v>267</v>
      </c>
      <c r="Q6521" s="24" t="s">
        <v>268</v>
      </c>
      <c r="R6521" s="24" t="s">
        <v>27579</v>
      </c>
      <c r="S6521" s="24" t="s">
        <v>27580</v>
      </c>
      <c r="T6521" s="23">
        <v>219237</v>
      </c>
      <c r="U6521" s="23">
        <v>24789</v>
      </c>
      <c r="V6521" s="22">
        <v>2021</v>
      </c>
    </row>
    <row r="6522" spans="1:22" ht="64.5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4">
        <v>54358</v>
      </c>
      <c r="D6522" s="24" t="s">
        <v>248</v>
      </c>
      <c r="E6522" s="22" t="s">
        <v>27554</v>
      </c>
      <c r="F6522" s="24" t="s">
        <v>9193</v>
      </c>
      <c r="G6522" s="24" t="s">
        <v>9192</v>
      </c>
      <c r="H6522" s="24">
        <v>61880</v>
      </c>
      <c r="I6522" s="24" t="s">
        <v>58</v>
      </c>
      <c r="J6522" s="24" t="s">
        <v>27562</v>
      </c>
      <c r="K6522" s="24" t="s">
        <v>27602</v>
      </c>
      <c r="L6522" s="24" t="s">
        <v>242</v>
      </c>
      <c r="M6522" s="22">
        <v>32213</v>
      </c>
      <c r="N6522" s="22">
        <v>7</v>
      </c>
      <c r="O6522" s="24" t="s">
        <v>27561</v>
      </c>
      <c r="P6522" s="22" t="s">
        <v>273</v>
      </c>
      <c r="Q6522" s="24" t="s">
        <v>278</v>
      </c>
      <c r="R6522" s="24" t="s">
        <v>27568</v>
      </c>
      <c r="S6522" s="24" t="s">
        <v>10045</v>
      </c>
      <c r="T6522" s="23">
        <v>0</v>
      </c>
      <c r="U6522" s="23">
        <v>0</v>
      </c>
      <c r="V6522" s="22">
        <v>2021</v>
      </c>
    </row>
    <row r="6523" spans="1:22" ht="64.5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4">
        <v>54358</v>
      </c>
      <c r="D6523" s="24" t="s">
        <v>248</v>
      </c>
      <c r="E6523" s="22" t="s">
        <v>27554</v>
      </c>
      <c r="F6523" s="24" t="s">
        <v>9193</v>
      </c>
      <c r="G6523" s="24" t="s">
        <v>9192</v>
      </c>
      <c r="H6523" s="24">
        <v>61880</v>
      </c>
      <c r="I6523" s="24" t="s">
        <v>58</v>
      </c>
      <c r="J6523" s="24" t="s">
        <v>27562</v>
      </c>
      <c r="K6523" s="24" t="s">
        <v>27602</v>
      </c>
      <c r="L6523" s="24" t="s">
        <v>242</v>
      </c>
      <c r="M6523" s="22">
        <v>32213</v>
      </c>
      <c r="N6523" s="22">
        <v>7</v>
      </c>
      <c r="O6523" s="24" t="s">
        <v>27561</v>
      </c>
      <c r="P6523" s="22" t="s">
        <v>273</v>
      </c>
      <c r="Q6523" s="24" t="s">
        <v>6255</v>
      </c>
      <c r="R6523" s="24" t="s">
        <v>27563</v>
      </c>
      <c r="S6523" s="24" t="s">
        <v>10045</v>
      </c>
      <c r="T6523" s="23">
        <v>1361453</v>
      </c>
      <c r="U6523" s="23">
        <v>241593.96</v>
      </c>
      <c r="V6523" s="22">
        <v>2021</v>
      </c>
    </row>
    <row r="6524" spans="1:22" ht="64.5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4">
        <v>54358</v>
      </c>
      <c r="D6524" s="24" t="s">
        <v>248</v>
      </c>
      <c r="E6524" s="22" t="s">
        <v>27554</v>
      </c>
      <c r="F6524" s="24" t="s">
        <v>9193</v>
      </c>
      <c r="G6524" s="24" t="s">
        <v>9192</v>
      </c>
      <c r="H6524" s="24">
        <v>61880</v>
      </c>
      <c r="I6524" s="24" t="s">
        <v>58</v>
      </c>
      <c r="J6524" s="24" t="s">
        <v>27562</v>
      </c>
      <c r="K6524" s="24" t="s">
        <v>27602</v>
      </c>
      <c r="L6524" s="24" t="s">
        <v>242</v>
      </c>
      <c r="M6524" s="22">
        <v>32213</v>
      </c>
      <c r="N6524" s="22">
        <v>7</v>
      </c>
      <c r="O6524" s="24" t="s">
        <v>27561</v>
      </c>
      <c r="P6524" s="22" t="s">
        <v>273</v>
      </c>
      <c r="Q6524" s="24" t="s">
        <v>250</v>
      </c>
      <c r="R6524" s="24" t="s">
        <v>250</v>
      </c>
      <c r="S6524" s="24" t="s">
        <v>10045</v>
      </c>
      <c r="T6524" s="23">
        <v>136</v>
      </c>
      <c r="U6524" s="23">
        <v>24.084</v>
      </c>
      <c r="V6524" s="22">
        <v>2021</v>
      </c>
    </row>
    <row r="6525" spans="1:22" ht="64.5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4">
        <v>54358</v>
      </c>
      <c r="D6525" s="24" t="s">
        <v>248</v>
      </c>
      <c r="E6525" s="22" t="s">
        <v>27554</v>
      </c>
      <c r="F6525" s="24" t="s">
        <v>9193</v>
      </c>
      <c r="G6525" s="24" t="s">
        <v>9192</v>
      </c>
      <c r="H6525" s="24">
        <v>61880</v>
      </c>
      <c r="I6525" s="24" t="s">
        <v>58</v>
      </c>
      <c r="J6525" s="24" t="s">
        <v>27562</v>
      </c>
      <c r="K6525" s="24" t="s">
        <v>27602</v>
      </c>
      <c r="L6525" s="24" t="s">
        <v>242</v>
      </c>
      <c r="M6525" s="22">
        <v>32213</v>
      </c>
      <c r="N6525" s="22">
        <v>7</v>
      </c>
      <c r="O6525" s="24" t="s">
        <v>27561</v>
      </c>
      <c r="P6525" s="22" t="s">
        <v>273</v>
      </c>
      <c r="Q6525" s="24" t="s">
        <v>274</v>
      </c>
      <c r="R6525" s="24" t="s">
        <v>274</v>
      </c>
      <c r="S6525" s="24" t="s">
        <v>10045</v>
      </c>
      <c r="T6525" s="23">
        <v>555005</v>
      </c>
      <c r="U6525" s="23">
        <v>98487.319000000003</v>
      </c>
      <c r="V6525" s="22">
        <v>2021</v>
      </c>
    </row>
    <row r="6526" spans="1:22" ht="64.5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4">
        <v>54358</v>
      </c>
      <c r="D6526" s="24" t="s">
        <v>248</v>
      </c>
      <c r="E6526" s="22" t="s">
        <v>27554</v>
      </c>
      <c r="F6526" s="24" t="s">
        <v>9193</v>
      </c>
      <c r="G6526" s="24" t="s">
        <v>9192</v>
      </c>
      <c r="H6526" s="24">
        <v>61880</v>
      </c>
      <c r="I6526" s="24" t="s">
        <v>58</v>
      </c>
      <c r="J6526" s="24" t="s">
        <v>27562</v>
      </c>
      <c r="K6526" s="24" t="s">
        <v>27602</v>
      </c>
      <c r="L6526" s="24" t="s">
        <v>242</v>
      </c>
      <c r="M6526" s="22">
        <v>32213</v>
      </c>
      <c r="N6526" s="22">
        <v>7</v>
      </c>
      <c r="O6526" s="24" t="s">
        <v>27561</v>
      </c>
      <c r="P6526" s="22" t="s">
        <v>273</v>
      </c>
      <c r="Q6526" s="24" t="s">
        <v>505</v>
      </c>
      <c r="R6526" s="24" t="s">
        <v>505</v>
      </c>
      <c r="S6526" s="24" t="s">
        <v>10045</v>
      </c>
      <c r="T6526" s="23">
        <v>0</v>
      </c>
      <c r="U6526" s="23">
        <v>0</v>
      </c>
      <c r="V6526" s="22">
        <v>2021</v>
      </c>
    </row>
    <row r="6527" spans="1:22" ht="64.5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4">
        <v>54358</v>
      </c>
      <c r="D6527" s="24" t="s">
        <v>248</v>
      </c>
      <c r="E6527" s="22" t="s">
        <v>27554</v>
      </c>
      <c r="F6527" s="24" t="s">
        <v>9193</v>
      </c>
      <c r="G6527" s="24" t="s">
        <v>9192</v>
      </c>
      <c r="H6527" s="24">
        <v>61880</v>
      </c>
      <c r="I6527" s="24" t="s">
        <v>58</v>
      </c>
      <c r="J6527" s="24" t="s">
        <v>27562</v>
      </c>
      <c r="K6527" s="24" t="s">
        <v>27602</v>
      </c>
      <c r="L6527" s="24" t="s">
        <v>242</v>
      </c>
      <c r="M6527" s="22">
        <v>32213</v>
      </c>
      <c r="N6527" s="22">
        <v>7</v>
      </c>
      <c r="O6527" s="24" t="s">
        <v>27561</v>
      </c>
      <c r="P6527" s="22" t="s">
        <v>273</v>
      </c>
      <c r="Q6527" s="24" t="s">
        <v>425</v>
      </c>
      <c r="R6527" s="24" t="s">
        <v>27563</v>
      </c>
      <c r="S6527" s="24" t="s">
        <v>10045</v>
      </c>
      <c r="T6527" s="23">
        <v>375676</v>
      </c>
      <c r="U6527" s="23">
        <v>66664.649000000005</v>
      </c>
      <c r="V6527" s="22">
        <v>2021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4">
        <v>54360</v>
      </c>
      <c r="D6528" s="24" t="s">
        <v>245</v>
      </c>
      <c r="E6528" s="22" t="s">
        <v>27554</v>
      </c>
      <c r="F6528" s="24" t="s">
        <v>9196</v>
      </c>
      <c r="G6528" s="24" t="s">
        <v>9195</v>
      </c>
      <c r="H6528" s="24">
        <v>60194</v>
      </c>
      <c r="I6528" s="24" t="s">
        <v>62</v>
      </c>
      <c r="J6528" s="24" t="s">
        <v>27557</v>
      </c>
      <c r="K6528" s="24" t="s">
        <v>27602</v>
      </c>
      <c r="L6528" s="24" t="s">
        <v>242</v>
      </c>
      <c r="M6528" s="22">
        <v>327</v>
      </c>
      <c r="N6528" s="22">
        <v>6</v>
      </c>
      <c r="O6528" s="24" t="s">
        <v>27570</v>
      </c>
      <c r="P6528" s="22" t="s">
        <v>241</v>
      </c>
      <c r="Q6528" s="24" t="s">
        <v>250</v>
      </c>
      <c r="R6528" s="24" t="s">
        <v>250</v>
      </c>
      <c r="S6528" s="24" t="s">
        <v>2931</v>
      </c>
      <c r="T6528" s="23">
        <v>0</v>
      </c>
      <c r="U6528" s="23">
        <v>0</v>
      </c>
      <c r="V6528" s="22">
        <v>2021</v>
      </c>
    </row>
    <row r="6529" spans="1:22" ht="64.5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4">
        <v>54363</v>
      </c>
      <c r="D6529" s="24" t="s">
        <v>245</v>
      </c>
      <c r="E6529" s="22" t="s">
        <v>27554</v>
      </c>
      <c r="F6529" s="24" t="s">
        <v>9201</v>
      </c>
      <c r="G6529" s="24" t="s">
        <v>9200</v>
      </c>
      <c r="H6529" s="24">
        <v>50035</v>
      </c>
      <c r="I6529" s="24" t="s">
        <v>75</v>
      </c>
      <c r="J6529" s="24" t="s">
        <v>27562</v>
      </c>
      <c r="K6529" s="24" t="s">
        <v>27602</v>
      </c>
      <c r="L6529" s="24" t="s">
        <v>242</v>
      </c>
      <c r="M6529" s="22">
        <v>327</v>
      </c>
      <c r="N6529" s="22">
        <v>6</v>
      </c>
      <c r="O6529" s="24" t="s">
        <v>27570</v>
      </c>
      <c r="P6529" s="22" t="s">
        <v>241</v>
      </c>
      <c r="Q6529" s="24" t="s">
        <v>250</v>
      </c>
      <c r="R6529" s="24" t="s">
        <v>250</v>
      </c>
      <c r="S6529" s="24" t="s">
        <v>27586</v>
      </c>
      <c r="T6529" s="23">
        <v>204</v>
      </c>
      <c r="U6529" s="23">
        <v>0</v>
      </c>
      <c r="V6529" s="22">
        <v>2021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4">
        <v>54364</v>
      </c>
      <c r="D6530" s="24" t="s">
        <v>245</v>
      </c>
      <c r="E6530" s="22" t="s">
        <v>27554</v>
      </c>
      <c r="F6530" s="24" t="s">
        <v>9203</v>
      </c>
      <c r="G6530" s="24" t="s">
        <v>9202</v>
      </c>
      <c r="H6530" s="24">
        <v>60538</v>
      </c>
      <c r="I6530" s="24" t="s">
        <v>91</v>
      </c>
      <c r="J6530" s="24" t="s">
        <v>27565</v>
      </c>
      <c r="K6530" s="24" t="s">
        <v>27603</v>
      </c>
      <c r="L6530" s="24" t="s">
        <v>242</v>
      </c>
      <c r="M6530" s="22">
        <v>327</v>
      </c>
      <c r="N6530" s="22">
        <v>6</v>
      </c>
      <c r="O6530" s="24" t="s">
        <v>27570</v>
      </c>
      <c r="P6530" s="22" t="s">
        <v>241</v>
      </c>
      <c r="Q6530" s="24" t="s">
        <v>250</v>
      </c>
      <c r="R6530" s="24" t="s">
        <v>250</v>
      </c>
      <c r="S6530" s="24" t="s">
        <v>27589</v>
      </c>
      <c r="T6530" s="23">
        <v>993</v>
      </c>
      <c r="U6530" s="23">
        <v>114</v>
      </c>
      <c r="V6530" s="22">
        <v>2021</v>
      </c>
    </row>
    <row r="6531" spans="1:22" ht="64.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4">
        <v>54365</v>
      </c>
      <c r="D6531" s="24" t="s">
        <v>248</v>
      </c>
      <c r="E6531" s="22" t="s">
        <v>27554</v>
      </c>
      <c r="F6531" s="24" t="s">
        <v>9208</v>
      </c>
      <c r="G6531" s="24" t="s">
        <v>9207</v>
      </c>
      <c r="H6531" s="24">
        <v>49901</v>
      </c>
      <c r="I6531" s="24" t="s">
        <v>57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3</v>
      </c>
      <c r="O6531" s="24" t="s">
        <v>27566</v>
      </c>
      <c r="P6531" s="22" t="s">
        <v>53</v>
      </c>
      <c r="Q6531" s="24" t="s">
        <v>274</v>
      </c>
      <c r="R6531" s="24" t="s">
        <v>274</v>
      </c>
      <c r="S6531" s="24" t="s">
        <v>27618</v>
      </c>
      <c r="T6531" s="23">
        <v>0</v>
      </c>
      <c r="U6531" s="23">
        <v>90507.79</v>
      </c>
      <c r="V6531" s="22">
        <v>2021</v>
      </c>
    </row>
    <row r="6532" spans="1:22" ht="64.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4">
        <v>54365</v>
      </c>
      <c r="D6532" s="24" t="s">
        <v>248</v>
      </c>
      <c r="E6532" s="22" t="s">
        <v>27554</v>
      </c>
      <c r="F6532" s="24" t="s">
        <v>9208</v>
      </c>
      <c r="G6532" s="24" t="s">
        <v>9207</v>
      </c>
      <c r="H6532" s="24">
        <v>49901</v>
      </c>
      <c r="I6532" s="24" t="s">
        <v>57</v>
      </c>
      <c r="J6532" s="24" t="s">
        <v>27562</v>
      </c>
      <c r="K6532" s="24" t="s">
        <v>27602</v>
      </c>
      <c r="L6532" s="24" t="s">
        <v>242</v>
      </c>
      <c r="M6532" s="22">
        <v>22</v>
      </c>
      <c r="N6532" s="22">
        <v>3</v>
      </c>
      <c r="O6532" s="24" t="s">
        <v>27566</v>
      </c>
      <c r="P6532" s="22" t="s">
        <v>55</v>
      </c>
      <c r="Q6532" s="24" t="s">
        <v>274</v>
      </c>
      <c r="R6532" s="24" t="s">
        <v>274</v>
      </c>
      <c r="S6532" s="24" t="s">
        <v>27618</v>
      </c>
      <c r="T6532" s="23">
        <v>2818336</v>
      </c>
      <c r="U6532" s="23">
        <v>296125.48</v>
      </c>
      <c r="V6532" s="22">
        <v>2021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4">
        <v>54372</v>
      </c>
      <c r="D6533" s="24" t="s">
        <v>248</v>
      </c>
      <c r="E6533" s="22" t="s">
        <v>27554</v>
      </c>
      <c r="F6533" s="24" t="s">
        <v>9212</v>
      </c>
      <c r="G6533" s="24" t="s">
        <v>9212</v>
      </c>
      <c r="H6533" s="24">
        <v>22208</v>
      </c>
      <c r="I6533" s="24" t="s">
        <v>54</v>
      </c>
      <c r="J6533" s="24" t="s">
        <v>27567</v>
      </c>
      <c r="K6533" s="24" t="s">
        <v>7552</v>
      </c>
      <c r="L6533" s="24" t="s">
        <v>242</v>
      </c>
      <c r="M6533" s="22">
        <v>611</v>
      </c>
      <c r="N6533" s="22">
        <v>5</v>
      </c>
      <c r="O6533" s="24" t="s">
        <v>27569</v>
      </c>
      <c r="P6533" s="22" t="s">
        <v>53</v>
      </c>
      <c r="Q6533" s="24" t="s">
        <v>250</v>
      </c>
      <c r="R6533" s="24" t="s">
        <v>250</v>
      </c>
      <c r="S6533" s="24" t="s">
        <v>27584</v>
      </c>
      <c r="T6533" s="23">
        <v>0</v>
      </c>
      <c r="U6533" s="23">
        <v>0</v>
      </c>
      <c r="V6533" s="22">
        <v>2021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4">
        <v>54372</v>
      </c>
      <c r="D6534" s="24" t="s">
        <v>248</v>
      </c>
      <c r="E6534" s="22" t="s">
        <v>27554</v>
      </c>
      <c r="F6534" s="24" t="s">
        <v>9212</v>
      </c>
      <c r="G6534" s="24" t="s">
        <v>9212</v>
      </c>
      <c r="H6534" s="24">
        <v>22208</v>
      </c>
      <c r="I6534" s="24" t="s">
        <v>54</v>
      </c>
      <c r="J6534" s="24" t="s">
        <v>27567</v>
      </c>
      <c r="K6534" s="24" t="s">
        <v>7552</v>
      </c>
      <c r="L6534" s="24" t="s">
        <v>242</v>
      </c>
      <c r="M6534" s="22">
        <v>611</v>
      </c>
      <c r="N6534" s="22">
        <v>5</v>
      </c>
      <c r="O6534" s="24" t="s">
        <v>27569</v>
      </c>
      <c r="P6534" s="22" t="s">
        <v>53</v>
      </c>
      <c r="Q6534" s="24" t="s">
        <v>274</v>
      </c>
      <c r="R6534" s="24" t="s">
        <v>274</v>
      </c>
      <c r="S6534" s="24" t="s">
        <v>27584</v>
      </c>
      <c r="T6534" s="23">
        <v>0</v>
      </c>
      <c r="U6534" s="23">
        <v>0</v>
      </c>
      <c r="V6534" s="22">
        <v>2021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4">
        <v>54372</v>
      </c>
      <c r="D6535" s="24" t="s">
        <v>248</v>
      </c>
      <c r="E6535" s="22" t="s">
        <v>27554</v>
      </c>
      <c r="F6535" s="24" t="s">
        <v>9212</v>
      </c>
      <c r="G6535" s="24" t="s">
        <v>9212</v>
      </c>
      <c r="H6535" s="24">
        <v>22208</v>
      </c>
      <c r="I6535" s="24" t="s">
        <v>54</v>
      </c>
      <c r="J6535" s="24" t="s">
        <v>27567</v>
      </c>
      <c r="K6535" s="24" t="s">
        <v>7552</v>
      </c>
      <c r="L6535" s="24" t="s">
        <v>242</v>
      </c>
      <c r="M6535" s="22">
        <v>611</v>
      </c>
      <c r="N6535" s="22">
        <v>5</v>
      </c>
      <c r="O6535" s="24" t="s">
        <v>27569</v>
      </c>
      <c r="P6535" s="22" t="s">
        <v>55</v>
      </c>
      <c r="Q6535" s="24" t="s">
        <v>250</v>
      </c>
      <c r="R6535" s="24" t="s">
        <v>250</v>
      </c>
      <c r="S6535" s="24" t="s">
        <v>27584</v>
      </c>
      <c r="T6535" s="23">
        <v>0</v>
      </c>
      <c r="U6535" s="23">
        <v>0</v>
      </c>
      <c r="V6535" s="22">
        <v>2021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4">
        <v>54372</v>
      </c>
      <c r="D6536" s="24" t="s">
        <v>248</v>
      </c>
      <c r="E6536" s="22" t="s">
        <v>27554</v>
      </c>
      <c r="F6536" s="24" t="s">
        <v>9212</v>
      </c>
      <c r="G6536" s="24" t="s">
        <v>9212</v>
      </c>
      <c r="H6536" s="24">
        <v>22208</v>
      </c>
      <c r="I6536" s="24" t="s">
        <v>54</v>
      </c>
      <c r="J6536" s="24" t="s">
        <v>27567</v>
      </c>
      <c r="K6536" s="24" t="s">
        <v>7552</v>
      </c>
      <c r="L6536" s="24" t="s">
        <v>242</v>
      </c>
      <c r="M6536" s="22">
        <v>611</v>
      </c>
      <c r="N6536" s="22">
        <v>5</v>
      </c>
      <c r="O6536" s="24" t="s">
        <v>27569</v>
      </c>
      <c r="P6536" s="22" t="s">
        <v>55</v>
      </c>
      <c r="Q6536" s="24" t="s">
        <v>274</v>
      </c>
      <c r="R6536" s="24" t="s">
        <v>274</v>
      </c>
      <c r="S6536" s="24" t="s">
        <v>27584</v>
      </c>
      <c r="T6536" s="23">
        <v>15100</v>
      </c>
      <c r="U6536" s="23">
        <v>2544.46</v>
      </c>
      <c r="V6536" s="22">
        <v>2021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4">
        <v>54374</v>
      </c>
      <c r="D6537" s="24" t="s">
        <v>248</v>
      </c>
      <c r="E6537" s="22" t="s">
        <v>27554</v>
      </c>
      <c r="F6537" s="24" t="s">
        <v>9214</v>
      </c>
      <c r="G6537" s="24" t="s">
        <v>9213</v>
      </c>
      <c r="H6537" s="24">
        <v>24205</v>
      </c>
      <c r="I6537" s="24" t="s">
        <v>98</v>
      </c>
      <c r="J6537" s="24" t="s">
        <v>27567</v>
      </c>
      <c r="K6537" s="24" t="s">
        <v>7552</v>
      </c>
      <c r="L6537" s="24" t="s">
        <v>242</v>
      </c>
      <c r="M6537" s="22">
        <v>32411</v>
      </c>
      <c r="N6537" s="22">
        <v>7</v>
      </c>
      <c r="O6537" s="24" t="s">
        <v>27561</v>
      </c>
      <c r="P6537" s="22" t="s">
        <v>241</v>
      </c>
      <c r="Q6537" s="24" t="s">
        <v>250</v>
      </c>
      <c r="R6537" s="24" t="s">
        <v>250</v>
      </c>
      <c r="S6537" s="24" t="s">
        <v>27613</v>
      </c>
      <c r="T6537" s="23">
        <v>3313</v>
      </c>
      <c r="U6537" s="23">
        <v>285.589</v>
      </c>
      <c r="V6537" s="22">
        <v>2021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4">
        <v>54374</v>
      </c>
      <c r="D6538" s="24" t="s">
        <v>248</v>
      </c>
      <c r="E6538" s="22" t="s">
        <v>27554</v>
      </c>
      <c r="F6538" s="24" t="s">
        <v>9214</v>
      </c>
      <c r="G6538" s="24" t="s">
        <v>9213</v>
      </c>
      <c r="H6538" s="24">
        <v>24205</v>
      </c>
      <c r="I6538" s="24" t="s">
        <v>98</v>
      </c>
      <c r="J6538" s="24" t="s">
        <v>27567</v>
      </c>
      <c r="K6538" s="24" t="s">
        <v>7552</v>
      </c>
      <c r="L6538" s="24" t="s">
        <v>242</v>
      </c>
      <c r="M6538" s="22">
        <v>32411</v>
      </c>
      <c r="N6538" s="22">
        <v>7</v>
      </c>
      <c r="O6538" s="24" t="s">
        <v>27561</v>
      </c>
      <c r="P6538" s="22" t="s">
        <v>241</v>
      </c>
      <c r="Q6538" s="24" t="s">
        <v>274</v>
      </c>
      <c r="R6538" s="24" t="s">
        <v>274</v>
      </c>
      <c r="S6538" s="24" t="s">
        <v>27613</v>
      </c>
      <c r="T6538" s="23">
        <v>59978</v>
      </c>
      <c r="U6538" s="23">
        <v>5168.1109999999999</v>
      </c>
      <c r="V6538" s="22">
        <v>2021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4">
        <v>54374</v>
      </c>
      <c r="D6539" s="24" t="s">
        <v>248</v>
      </c>
      <c r="E6539" s="22" t="s">
        <v>27554</v>
      </c>
      <c r="F6539" s="24" t="s">
        <v>9214</v>
      </c>
      <c r="G6539" s="24" t="s">
        <v>9213</v>
      </c>
      <c r="H6539" s="24">
        <v>24205</v>
      </c>
      <c r="I6539" s="24" t="s">
        <v>98</v>
      </c>
      <c r="J6539" s="24" t="s">
        <v>27567</v>
      </c>
      <c r="K6539" s="24" t="s">
        <v>7552</v>
      </c>
      <c r="L6539" s="24" t="s">
        <v>242</v>
      </c>
      <c r="M6539" s="22">
        <v>32411</v>
      </c>
      <c r="N6539" s="22">
        <v>7</v>
      </c>
      <c r="O6539" s="24" t="s">
        <v>27561</v>
      </c>
      <c r="P6539" s="22" t="s">
        <v>241</v>
      </c>
      <c r="Q6539" s="24" t="s">
        <v>505</v>
      </c>
      <c r="R6539" s="24" t="s">
        <v>505</v>
      </c>
      <c r="S6539" s="24" t="s">
        <v>27613</v>
      </c>
      <c r="T6539" s="23">
        <v>0</v>
      </c>
      <c r="U6539" s="23">
        <v>0</v>
      </c>
      <c r="V6539" s="22">
        <v>2021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4">
        <v>54374</v>
      </c>
      <c r="D6540" s="24" t="s">
        <v>248</v>
      </c>
      <c r="E6540" s="22" t="s">
        <v>27554</v>
      </c>
      <c r="F6540" s="24" t="s">
        <v>9214</v>
      </c>
      <c r="G6540" s="24" t="s">
        <v>9213</v>
      </c>
      <c r="H6540" s="24">
        <v>24205</v>
      </c>
      <c r="I6540" s="24" t="s">
        <v>98</v>
      </c>
      <c r="J6540" s="24" t="s">
        <v>27567</v>
      </c>
      <c r="K6540" s="24" t="s">
        <v>7552</v>
      </c>
      <c r="L6540" s="24" t="s">
        <v>242</v>
      </c>
      <c r="M6540" s="22">
        <v>32411</v>
      </c>
      <c r="N6540" s="22">
        <v>7</v>
      </c>
      <c r="O6540" s="24" t="s">
        <v>27561</v>
      </c>
      <c r="P6540" s="22" t="s">
        <v>273</v>
      </c>
      <c r="Q6540" s="24" t="s">
        <v>274</v>
      </c>
      <c r="R6540" s="24" t="s">
        <v>274</v>
      </c>
      <c r="S6540" s="24" t="s">
        <v>27613</v>
      </c>
      <c r="T6540" s="23">
        <v>0</v>
      </c>
      <c r="U6540" s="23">
        <v>0</v>
      </c>
      <c r="V6540" s="22">
        <v>2021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4">
        <v>54374</v>
      </c>
      <c r="D6541" s="24" t="s">
        <v>248</v>
      </c>
      <c r="E6541" s="22" t="s">
        <v>27554</v>
      </c>
      <c r="F6541" s="24" t="s">
        <v>9214</v>
      </c>
      <c r="G6541" s="24" t="s">
        <v>9213</v>
      </c>
      <c r="H6541" s="24">
        <v>24205</v>
      </c>
      <c r="I6541" s="24" t="s">
        <v>98</v>
      </c>
      <c r="J6541" s="24" t="s">
        <v>27567</v>
      </c>
      <c r="K6541" s="24" t="s">
        <v>7552</v>
      </c>
      <c r="L6541" s="24" t="s">
        <v>242</v>
      </c>
      <c r="M6541" s="22">
        <v>32411</v>
      </c>
      <c r="N6541" s="22">
        <v>7</v>
      </c>
      <c r="O6541" s="24" t="s">
        <v>27561</v>
      </c>
      <c r="P6541" s="22" t="s">
        <v>273</v>
      </c>
      <c r="Q6541" s="24" t="s">
        <v>2291</v>
      </c>
      <c r="R6541" s="24" t="s">
        <v>27578</v>
      </c>
      <c r="S6541" s="24" t="s">
        <v>27613</v>
      </c>
      <c r="T6541" s="23">
        <v>50898</v>
      </c>
      <c r="U6541" s="23">
        <v>4340.75</v>
      </c>
      <c r="V6541" s="22">
        <v>2021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4">
        <v>54374</v>
      </c>
      <c r="D6542" s="24" t="s">
        <v>248</v>
      </c>
      <c r="E6542" s="22" t="s">
        <v>27554</v>
      </c>
      <c r="F6542" s="24" t="s">
        <v>9214</v>
      </c>
      <c r="G6542" s="24" t="s">
        <v>9213</v>
      </c>
      <c r="H6542" s="24">
        <v>24205</v>
      </c>
      <c r="I6542" s="24" t="s">
        <v>98</v>
      </c>
      <c r="J6542" s="24" t="s">
        <v>27567</v>
      </c>
      <c r="K6542" s="24" t="s">
        <v>7552</v>
      </c>
      <c r="L6542" s="24" t="s">
        <v>242</v>
      </c>
      <c r="M6542" s="22">
        <v>32411</v>
      </c>
      <c r="N6542" s="22">
        <v>7</v>
      </c>
      <c r="O6542" s="24" t="s">
        <v>27561</v>
      </c>
      <c r="P6542" s="22" t="s">
        <v>273</v>
      </c>
      <c r="Q6542" s="24" t="s">
        <v>505</v>
      </c>
      <c r="R6542" s="24" t="s">
        <v>505</v>
      </c>
      <c r="S6542" s="24" t="s">
        <v>27613</v>
      </c>
      <c r="T6542" s="23">
        <v>0</v>
      </c>
      <c r="U6542" s="23">
        <v>0</v>
      </c>
      <c r="V6542" s="22">
        <v>2021</v>
      </c>
    </row>
    <row r="6543" spans="1:22" ht="51.7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4">
        <v>54384</v>
      </c>
      <c r="D6543" s="24" t="s">
        <v>245</v>
      </c>
      <c r="E6543" s="22" t="s">
        <v>27554</v>
      </c>
      <c r="F6543" s="24" t="s">
        <v>9221</v>
      </c>
      <c r="G6543" s="24" t="s">
        <v>1489</v>
      </c>
      <c r="H6543" s="24">
        <v>7601</v>
      </c>
      <c r="I6543" s="24" t="s">
        <v>78</v>
      </c>
      <c r="J6543" s="24" t="s">
        <v>3003</v>
      </c>
      <c r="K6543" s="24" t="s">
        <v>27599</v>
      </c>
      <c r="L6543" s="24" t="s">
        <v>242</v>
      </c>
      <c r="M6543" s="22">
        <v>22</v>
      </c>
      <c r="N6543" s="22">
        <v>1</v>
      </c>
      <c r="O6543" s="24" t="s">
        <v>249</v>
      </c>
      <c r="P6543" s="22" t="s">
        <v>267</v>
      </c>
      <c r="Q6543" s="24" t="s">
        <v>268</v>
      </c>
      <c r="R6543" s="24" t="s">
        <v>27579</v>
      </c>
      <c r="S6543" s="24" t="s">
        <v>27580</v>
      </c>
      <c r="T6543" s="23">
        <v>36492</v>
      </c>
      <c r="U6543" s="23">
        <v>4126</v>
      </c>
      <c r="V6543" s="22">
        <v>2021</v>
      </c>
    </row>
    <row r="6544" spans="1:22" ht="39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4">
        <v>54385</v>
      </c>
      <c r="D6544" s="24" t="s">
        <v>245</v>
      </c>
      <c r="E6544" s="22" t="s">
        <v>27554</v>
      </c>
      <c r="F6544" s="24" t="s">
        <v>9222</v>
      </c>
      <c r="G6544" s="24" t="s">
        <v>6989</v>
      </c>
      <c r="H6544" s="24">
        <v>63985</v>
      </c>
      <c r="I6544" s="24" t="s">
        <v>55</v>
      </c>
      <c r="J6544" s="24" t="s">
        <v>3003</v>
      </c>
      <c r="K6544" s="24" t="s">
        <v>27599</v>
      </c>
      <c r="L6544" s="24" t="s">
        <v>242</v>
      </c>
      <c r="M6544" s="22">
        <v>22</v>
      </c>
      <c r="N6544" s="22">
        <v>2</v>
      </c>
      <c r="O6544" s="24" t="s">
        <v>27556</v>
      </c>
      <c r="P6544" s="22" t="s">
        <v>267</v>
      </c>
      <c r="Q6544" s="24" t="s">
        <v>268</v>
      </c>
      <c r="R6544" s="24" t="s">
        <v>27579</v>
      </c>
      <c r="S6544" s="24" t="s">
        <v>27580</v>
      </c>
      <c r="T6544" s="23">
        <v>0</v>
      </c>
      <c r="U6544" s="23">
        <v>0</v>
      </c>
      <c r="V6544" s="22">
        <v>2021</v>
      </c>
    </row>
    <row r="6545" spans="1:22" ht="51.7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4">
        <v>54386</v>
      </c>
      <c r="D6545" s="24" t="s">
        <v>245</v>
      </c>
      <c r="E6545" s="22" t="s">
        <v>27554</v>
      </c>
      <c r="F6545" s="24" t="s">
        <v>9224</v>
      </c>
      <c r="G6545" s="24" t="s">
        <v>9223</v>
      </c>
      <c r="H6545" s="24">
        <v>11082</v>
      </c>
      <c r="I6545" s="24" t="s">
        <v>61</v>
      </c>
      <c r="J6545" s="24" t="s">
        <v>27567</v>
      </c>
      <c r="K6545" s="24" t="s">
        <v>7552</v>
      </c>
      <c r="L6545" s="24" t="s">
        <v>242</v>
      </c>
      <c r="M6545" s="22">
        <v>22</v>
      </c>
      <c r="N6545" s="22">
        <v>2</v>
      </c>
      <c r="O6545" s="24" t="s">
        <v>27556</v>
      </c>
      <c r="P6545" s="22" t="s">
        <v>267</v>
      </c>
      <c r="Q6545" s="24" t="s">
        <v>268</v>
      </c>
      <c r="R6545" s="24" t="s">
        <v>27579</v>
      </c>
      <c r="S6545" s="24" t="s">
        <v>27605</v>
      </c>
      <c r="T6545" s="23">
        <v>1106</v>
      </c>
      <c r="U6545" s="23">
        <v>125</v>
      </c>
      <c r="V6545" s="22">
        <v>2021</v>
      </c>
    </row>
    <row r="6546" spans="1:22" ht="64.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4">
        <v>54387</v>
      </c>
      <c r="D6546" s="24" t="s">
        <v>245</v>
      </c>
      <c r="E6546" s="22" t="s">
        <v>27554</v>
      </c>
      <c r="F6546" s="24" t="s">
        <v>9225</v>
      </c>
      <c r="G6546" s="24" t="s">
        <v>1657</v>
      </c>
      <c r="H6546" s="24">
        <v>57280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22</v>
      </c>
      <c r="N6546" s="22">
        <v>2</v>
      </c>
      <c r="O6546" s="24" t="s">
        <v>27556</v>
      </c>
      <c r="P6546" s="22" t="s">
        <v>267</v>
      </c>
      <c r="Q6546" s="24" t="s">
        <v>268</v>
      </c>
      <c r="R6546" s="24" t="s">
        <v>27579</v>
      </c>
      <c r="S6546" s="24" t="s">
        <v>27623</v>
      </c>
      <c r="T6546" s="23">
        <v>127397</v>
      </c>
      <c r="U6546" s="23">
        <v>14405</v>
      </c>
      <c r="V6546" s="22">
        <v>2021</v>
      </c>
    </row>
    <row r="6547" spans="1:22" ht="64.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4">
        <v>54391</v>
      </c>
      <c r="D6547" s="24" t="s">
        <v>245</v>
      </c>
      <c r="E6547" s="22" t="s">
        <v>27554</v>
      </c>
      <c r="F6547" s="24" t="s">
        <v>9226</v>
      </c>
      <c r="G6547" s="24" t="s">
        <v>1657</v>
      </c>
      <c r="H6547" s="24">
        <v>57280</v>
      </c>
      <c r="I6547" s="24" t="s">
        <v>82</v>
      </c>
      <c r="J6547" s="24" t="s">
        <v>27560</v>
      </c>
      <c r="K6547" s="24" t="s">
        <v>27599</v>
      </c>
      <c r="L6547" s="24" t="s">
        <v>242</v>
      </c>
      <c r="M6547" s="22">
        <v>22</v>
      </c>
      <c r="N6547" s="22">
        <v>2</v>
      </c>
      <c r="O6547" s="24" t="s">
        <v>27556</v>
      </c>
      <c r="P6547" s="22" t="s">
        <v>267</v>
      </c>
      <c r="Q6547" s="24" t="s">
        <v>268</v>
      </c>
      <c r="R6547" s="24" t="s">
        <v>27579</v>
      </c>
      <c r="S6547" s="24" t="s">
        <v>27583</v>
      </c>
      <c r="T6547" s="23">
        <v>37420</v>
      </c>
      <c r="U6547" s="23">
        <v>4231</v>
      </c>
      <c r="V6547" s="22">
        <v>2021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4">
        <v>54394</v>
      </c>
      <c r="D6548" s="24" t="s">
        <v>245</v>
      </c>
      <c r="E6548" s="22" t="s">
        <v>27554</v>
      </c>
      <c r="F6548" s="24" t="s">
        <v>9228</v>
      </c>
      <c r="G6548" s="24" t="s">
        <v>9227</v>
      </c>
      <c r="H6548" s="24">
        <v>5385</v>
      </c>
      <c r="I6548" s="24" t="s">
        <v>61</v>
      </c>
      <c r="J6548" s="24" t="s">
        <v>27567</v>
      </c>
      <c r="K6548" s="24" t="s">
        <v>7552</v>
      </c>
      <c r="L6548" s="24" t="s">
        <v>242</v>
      </c>
      <c r="M6548" s="22">
        <v>22</v>
      </c>
      <c r="N6548" s="22">
        <v>2</v>
      </c>
      <c r="O6548" s="24" t="s">
        <v>27556</v>
      </c>
      <c r="P6548" s="22" t="s">
        <v>267</v>
      </c>
      <c r="Q6548" s="24" t="s">
        <v>268</v>
      </c>
      <c r="R6548" s="24" t="s">
        <v>27579</v>
      </c>
      <c r="S6548" s="24" t="s">
        <v>27613</v>
      </c>
      <c r="T6548" s="23">
        <v>29494</v>
      </c>
      <c r="U6548" s="23">
        <v>3335</v>
      </c>
      <c r="V6548" s="22">
        <v>2021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4">
        <v>54395</v>
      </c>
      <c r="D6549" s="24" t="s">
        <v>245</v>
      </c>
      <c r="E6549" s="22" t="s">
        <v>27554</v>
      </c>
      <c r="F6549" s="24" t="s">
        <v>9230</v>
      </c>
      <c r="G6549" s="24" t="s">
        <v>9229</v>
      </c>
      <c r="H6549" s="24">
        <v>59834</v>
      </c>
      <c r="I6549" s="24" t="s">
        <v>82</v>
      </c>
      <c r="J6549" s="24" t="s">
        <v>27560</v>
      </c>
      <c r="K6549" s="24" t="s">
        <v>27599</v>
      </c>
      <c r="L6549" s="24" t="s">
        <v>242</v>
      </c>
      <c r="M6549" s="22">
        <v>22</v>
      </c>
      <c r="N6549" s="22">
        <v>2</v>
      </c>
      <c r="O6549" s="24" t="s">
        <v>27556</v>
      </c>
      <c r="P6549" s="22" t="s">
        <v>267</v>
      </c>
      <c r="Q6549" s="24" t="s">
        <v>268</v>
      </c>
      <c r="R6549" s="24" t="s">
        <v>27579</v>
      </c>
      <c r="S6549" s="24" t="s">
        <v>27583</v>
      </c>
      <c r="T6549" s="23">
        <v>142670</v>
      </c>
      <c r="U6549" s="23">
        <v>16132</v>
      </c>
      <c r="V6549" s="22">
        <v>2021</v>
      </c>
    </row>
    <row r="6550" spans="1:22" ht="39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4">
        <v>54406</v>
      </c>
      <c r="D6550" s="24" t="s">
        <v>245</v>
      </c>
      <c r="E6550" s="22" t="s">
        <v>27554</v>
      </c>
      <c r="F6550" s="24" t="s">
        <v>9232</v>
      </c>
      <c r="G6550" s="24" t="s">
        <v>9231</v>
      </c>
      <c r="H6550" s="24">
        <v>18028</v>
      </c>
      <c r="I6550" s="24" t="s">
        <v>96</v>
      </c>
      <c r="J6550" s="24" t="s">
        <v>27557</v>
      </c>
      <c r="K6550" s="24" t="s">
        <v>27601</v>
      </c>
      <c r="L6550" s="24" t="s">
        <v>242</v>
      </c>
      <c r="M6550" s="22">
        <v>92</v>
      </c>
      <c r="N6550" s="22">
        <v>4</v>
      </c>
      <c r="O6550" s="24" t="s">
        <v>27564</v>
      </c>
      <c r="P6550" s="22" t="s">
        <v>241</v>
      </c>
      <c r="Q6550" s="24" t="s">
        <v>278</v>
      </c>
      <c r="R6550" s="24" t="s">
        <v>27568</v>
      </c>
      <c r="S6550" s="24" t="s">
        <v>2931</v>
      </c>
      <c r="T6550" s="23">
        <v>0</v>
      </c>
      <c r="U6550" s="23">
        <v>0</v>
      </c>
      <c r="V6550" s="22">
        <v>2021</v>
      </c>
    </row>
    <row r="6551" spans="1:22" ht="39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4">
        <v>54406</v>
      </c>
      <c r="D6551" s="24" t="s">
        <v>245</v>
      </c>
      <c r="E6551" s="22" t="s">
        <v>27554</v>
      </c>
      <c r="F6551" s="24" t="s">
        <v>9232</v>
      </c>
      <c r="G6551" s="24" t="s">
        <v>9231</v>
      </c>
      <c r="H6551" s="24">
        <v>18028</v>
      </c>
      <c r="I6551" s="24" t="s">
        <v>96</v>
      </c>
      <c r="J6551" s="24" t="s">
        <v>27557</v>
      </c>
      <c r="K6551" s="24" t="s">
        <v>27601</v>
      </c>
      <c r="L6551" s="24" t="s">
        <v>242</v>
      </c>
      <c r="M6551" s="22">
        <v>92</v>
      </c>
      <c r="N6551" s="22">
        <v>4</v>
      </c>
      <c r="O6551" s="24" t="s">
        <v>27564</v>
      </c>
      <c r="P6551" s="22" t="s">
        <v>241</v>
      </c>
      <c r="Q6551" s="24" t="s">
        <v>250</v>
      </c>
      <c r="R6551" s="24" t="s">
        <v>250</v>
      </c>
      <c r="S6551" s="24" t="s">
        <v>2931</v>
      </c>
      <c r="T6551" s="23">
        <v>0</v>
      </c>
      <c r="U6551" s="23">
        <v>0</v>
      </c>
      <c r="V6551" s="22">
        <v>2021</v>
      </c>
    </row>
    <row r="6552" spans="1:22" ht="39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4">
        <v>54406</v>
      </c>
      <c r="D6552" s="24" t="s">
        <v>245</v>
      </c>
      <c r="E6552" s="22" t="s">
        <v>27554</v>
      </c>
      <c r="F6552" s="24" t="s">
        <v>9232</v>
      </c>
      <c r="G6552" s="24" t="s">
        <v>9231</v>
      </c>
      <c r="H6552" s="24">
        <v>18028</v>
      </c>
      <c r="I6552" s="24" t="s">
        <v>96</v>
      </c>
      <c r="J6552" s="24" t="s">
        <v>27557</v>
      </c>
      <c r="K6552" s="24" t="s">
        <v>27601</v>
      </c>
      <c r="L6552" s="24" t="s">
        <v>242</v>
      </c>
      <c r="M6552" s="22">
        <v>92</v>
      </c>
      <c r="N6552" s="22">
        <v>4</v>
      </c>
      <c r="O6552" s="24" t="s">
        <v>27564</v>
      </c>
      <c r="P6552" s="22" t="s">
        <v>241</v>
      </c>
      <c r="Q6552" s="24" t="s">
        <v>274</v>
      </c>
      <c r="R6552" s="24" t="s">
        <v>274</v>
      </c>
      <c r="S6552" s="24" t="s">
        <v>2931</v>
      </c>
      <c r="T6552" s="23">
        <v>0</v>
      </c>
      <c r="U6552" s="23">
        <v>0</v>
      </c>
      <c r="V6552" s="22">
        <v>2021</v>
      </c>
    </row>
    <row r="6553" spans="1:22" ht="64.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4">
        <v>54407</v>
      </c>
      <c r="D6553" s="24" t="s">
        <v>248</v>
      </c>
      <c r="E6553" s="22" t="s">
        <v>27554</v>
      </c>
      <c r="F6553" s="24" t="s">
        <v>9235</v>
      </c>
      <c r="G6553" s="24" t="s">
        <v>9231</v>
      </c>
      <c r="H6553" s="24">
        <v>18028</v>
      </c>
      <c r="I6553" s="24" t="s">
        <v>96</v>
      </c>
      <c r="J6553" s="24" t="s">
        <v>27557</v>
      </c>
      <c r="K6553" s="24" t="s">
        <v>27601</v>
      </c>
      <c r="L6553" s="24" t="s">
        <v>242</v>
      </c>
      <c r="M6553" s="22">
        <v>92214</v>
      </c>
      <c r="N6553" s="22">
        <v>5</v>
      </c>
      <c r="O6553" s="24" t="s">
        <v>27569</v>
      </c>
      <c r="P6553" s="22" t="s">
        <v>241</v>
      </c>
      <c r="Q6553" s="24" t="s">
        <v>250</v>
      </c>
      <c r="R6553" s="24" t="s">
        <v>250</v>
      </c>
      <c r="S6553" s="24" t="s">
        <v>2931</v>
      </c>
      <c r="T6553" s="23">
        <v>0</v>
      </c>
      <c r="U6553" s="23">
        <v>0</v>
      </c>
      <c r="V6553" s="22">
        <v>2021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4">
        <v>54407</v>
      </c>
      <c r="D6554" s="24" t="s">
        <v>248</v>
      </c>
      <c r="E6554" s="22" t="s">
        <v>27554</v>
      </c>
      <c r="F6554" s="24" t="s">
        <v>9235</v>
      </c>
      <c r="G6554" s="24" t="s">
        <v>9231</v>
      </c>
      <c r="H6554" s="24">
        <v>18028</v>
      </c>
      <c r="I6554" s="24" t="s">
        <v>96</v>
      </c>
      <c r="J6554" s="24" t="s">
        <v>27557</v>
      </c>
      <c r="K6554" s="24" t="s">
        <v>27601</v>
      </c>
      <c r="L6554" s="24" t="s">
        <v>242</v>
      </c>
      <c r="M6554" s="22">
        <v>92214</v>
      </c>
      <c r="N6554" s="22">
        <v>5</v>
      </c>
      <c r="O6554" s="24" t="s">
        <v>27569</v>
      </c>
      <c r="P6554" s="22" t="s">
        <v>273</v>
      </c>
      <c r="Q6554" s="24" t="s">
        <v>278</v>
      </c>
      <c r="R6554" s="24" t="s">
        <v>27568</v>
      </c>
      <c r="S6554" s="24" t="s">
        <v>2931</v>
      </c>
      <c r="T6554" s="23">
        <v>0</v>
      </c>
      <c r="U6554" s="23">
        <v>0</v>
      </c>
      <c r="V6554" s="22">
        <v>2021</v>
      </c>
    </row>
    <row r="6555" spans="1:22" ht="64.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4">
        <v>54407</v>
      </c>
      <c r="D6555" s="24" t="s">
        <v>248</v>
      </c>
      <c r="E6555" s="22" t="s">
        <v>27554</v>
      </c>
      <c r="F6555" s="24" t="s">
        <v>9235</v>
      </c>
      <c r="G6555" s="24" t="s">
        <v>9231</v>
      </c>
      <c r="H6555" s="24">
        <v>18028</v>
      </c>
      <c r="I6555" s="24" t="s">
        <v>96</v>
      </c>
      <c r="J6555" s="24" t="s">
        <v>27557</v>
      </c>
      <c r="K6555" s="24" t="s">
        <v>27601</v>
      </c>
      <c r="L6555" s="24" t="s">
        <v>242</v>
      </c>
      <c r="M6555" s="22">
        <v>92214</v>
      </c>
      <c r="N6555" s="22">
        <v>5</v>
      </c>
      <c r="O6555" s="24" t="s">
        <v>27569</v>
      </c>
      <c r="P6555" s="22" t="s">
        <v>273</v>
      </c>
      <c r="Q6555" s="24" t="s">
        <v>250</v>
      </c>
      <c r="R6555" s="24" t="s">
        <v>250</v>
      </c>
      <c r="S6555" s="24" t="s">
        <v>2931</v>
      </c>
      <c r="T6555" s="23">
        <v>400</v>
      </c>
      <c r="U6555" s="23">
        <v>0</v>
      </c>
      <c r="V6555" s="22">
        <v>2021</v>
      </c>
    </row>
    <row r="6556" spans="1:22" ht="64.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4">
        <v>54407</v>
      </c>
      <c r="D6556" s="24" t="s">
        <v>248</v>
      </c>
      <c r="E6556" s="22" t="s">
        <v>27554</v>
      </c>
      <c r="F6556" s="24" t="s">
        <v>9235</v>
      </c>
      <c r="G6556" s="24" t="s">
        <v>9231</v>
      </c>
      <c r="H6556" s="24">
        <v>18028</v>
      </c>
      <c r="I6556" s="24" t="s">
        <v>96</v>
      </c>
      <c r="J6556" s="24" t="s">
        <v>27557</v>
      </c>
      <c r="K6556" s="24" t="s">
        <v>27601</v>
      </c>
      <c r="L6556" s="24" t="s">
        <v>242</v>
      </c>
      <c r="M6556" s="22">
        <v>92214</v>
      </c>
      <c r="N6556" s="22">
        <v>5</v>
      </c>
      <c r="O6556" s="24" t="s">
        <v>27569</v>
      </c>
      <c r="P6556" s="22" t="s">
        <v>273</v>
      </c>
      <c r="Q6556" s="24" t="s">
        <v>274</v>
      </c>
      <c r="R6556" s="24" t="s">
        <v>274</v>
      </c>
      <c r="S6556" s="24" t="s">
        <v>2931</v>
      </c>
      <c r="T6556" s="23">
        <v>11187</v>
      </c>
      <c r="U6556" s="23">
        <v>0</v>
      </c>
      <c r="V6556" s="22">
        <v>2021</v>
      </c>
    </row>
    <row r="6557" spans="1:22" ht="64.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4">
        <v>54407</v>
      </c>
      <c r="D6557" s="24" t="s">
        <v>248</v>
      </c>
      <c r="E6557" s="22" t="s">
        <v>27554</v>
      </c>
      <c r="F6557" s="24" t="s">
        <v>9235</v>
      </c>
      <c r="G6557" s="24" t="s">
        <v>9231</v>
      </c>
      <c r="H6557" s="24">
        <v>18028</v>
      </c>
      <c r="I6557" s="24" t="s">
        <v>96</v>
      </c>
      <c r="J6557" s="24" t="s">
        <v>27557</v>
      </c>
      <c r="K6557" s="24" t="s">
        <v>27601</v>
      </c>
      <c r="L6557" s="24" t="s">
        <v>242</v>
      </c>
      <c r="M6557" s="22">
        <v>92214</v>
      </c>
      <c r="N6557" s="22">
        <v>5</v>
      </c>
      <c r="O6557" s="24" t="s">
        <v>27569</v>
      </c>
      <c r="P6557" s="22" t="s">
        <v>273</v>
      </c>
      <c r="Q6557" s="24" t="s">
        <v>425</v>
      </c>
      <c r="R6557" s="24" t="s">
        <v>27563</v>
      </c>
      <c r="S6557" s="24" t="s">
        <v>2931</v>
      </c>
      <c r="T6557" s="23">
        <v>0</v>
      </c>
      <c r="U6557" s="23">
        <v>0</v>
      </c>
      <c r="V6557" s="22">
        <v>2021</v>
      </c>
    </row>
    <row r="6558" spans="1:22" ht="64.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4">
        <v>54408</v>
      </c>
      <c r="D6558" s="24" t="s">
        <v>248</v>
      </c>
      <c r="E6558" s="22" t="s">
        <v>27554</v>
      </c>
      <c r="F6558" s="24" t="s">
        <v>9236</v>
      </c>
      <c r="G6558" s="24" t="s">
        <v>9231</v>
      </c>
      <c r="H6558" s="24">
        <v>18028</v>
      </c>
      <c r="I6558" s="24" t="s">
        <v>96</v>
      </c>
      <c r="J6558" s="24" t="s">
        <v>27557</v>
      </c>
      <c r="K6558" s="24" t="s">
        <v>27601</v>
      </c>
      <c r="L6558" s="24" t="s">
        <v>242</v>
      </c>
      <c r="M6558" s="22">
        <v>611</v>
      </c>
      <c r="N6558" s="22">
        <v>5</v>
      </c>
      <c r="O6558" s="24" t="s">
        <v>27569</v>
      </c>
      <c r="P6558" s="22" t="s">
        <v>241</v>
      </c>
      <c r="Q6558" s="24" t="s">
        <v>250</v>
      </c>
      <c r="R6558" s="24" t="s">
        <v>250</v>
      </c>
      <c r="S6558" s="24" t="s">
        <v>2931</v>
      </c>
      <c r="T6558" s="23">
        <v>0</v>
      </c>
      <c r="U6558" s="23">
        <v>0</v>
      </c>
      <c r="V6558" s="22">
        <v>2021</v>
      </c>
    </row>
    <row r="6559" spans="1:22" ht="64.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4">
        <v>54408</v>
      </c>
      <c r="D6559" s="24" t="s">
        <v>248</v>
      </c>
      <c r="E6559" s="22" t="s">
        <v>27554</v>
      </c>
      <c r="F6559" s="24" t="s">
        <v>9236</v>
      </c>
      <c r="G6559" s="24" t="s">
        <v>9231</v>
      </c>
      <c r="H6559" s="24">
        <v>18028</v>
      </c>
      <c r="I6559" s="24" t="s">
        <v>96</v>
      </c>
      <c r="J6559" s="24" t="s">
        <v>27557</v>
      </c>
      <c r="K6559" s="24" t="s">
        <v>27601</v>
      </c>
      <c r="L6559" s="24" t="s">
        <v>242</v>
      </c>
      <c r="M6559" s="22">
        <v>611</v>
      </c>
      <c r="N6559" s="22">
        <v>5</v>
      </c>
      <c r="O6559" s="24" t="s">
        <v>27569</v>
      </c>
      <c r="P6559" s="22" t="s">
        <v>273</v>
      </c>
      <c r="Q6559" s="24" t="s">
        <v>278</v>
      </c>
      <c r="R6559" s="24" t="s">
        <v>27568</v>
      </c>
      <c r="S6559" s="24" t="s">
        <v>2931</v>
      </c>
      <c r="T6559" s="23">
        <v>0</v>
      </c>
      <c r="U6559" s="23">
        <v>0</v>
      </c>
      <c r="V6559" s="22">
        <v>2021</v>
      </c>
    </row>
    <row r="6560" spans="1:22" ht="64.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4">
        <v>54408</v>
      </c>
      <c r="D6560" s="24" t="s">
        <v>248</v>
      </c>
      <c r="E6560" s="22" t="s">
        <v>27554</v>
      </c>
      <c r="F6560" s="24" t="s">
        <v>9236</v>
      </c>
      <c r="G6560" s="24" t="s">
        <v>9231</v>
      </c>
      <c r="H6560" s="24">
        <v>18028</v>
      </c>
      <c r="I6560" s="24" t="s">
        <v>96</v>
      </c>
      <c r="J6560" s="24" t="s">
        <v>27557</v>
      </c>
      <c r="K6560" s="24" t="s">
        <v>27601</v>
      </c>
      <c r="L6560" s="24" t="s">
        <v>242</v>
      </c>
      <c r="M6560" s="22">
        <v>611</v>
      </c>
      <c r="N6560" s="22">
        <v>5</v>
      </c>
      <c r="O6560" s="24" t="s">
        <v>27569</v>
      </c>
      <c r="P6560" s="22" t="s">
        <v>273</v>
      </c>
      <c r="Q6560" s="24" t="s">
        <v>250</v>
      </c>
      <c r="R6560" s="24" t="s">
        <v>250</v>
      </c>
      <c r="S6560" s="24" t="s">
        <v>2931</v>
      </c>
      <c r="T6560" s="23">
        <v>4801</v>
      </c>
      <c r="U6560" s="23">
        <v>5.6950000000000003</v>
      </c>
      <c r="V6560" s="22">
        <v>2021</v>
      </c>
    </row>
    <row r="6561" spans="1:22" ht="64.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4">
        <v>54408</v>
      </c>
      <c r="D6561" s="24" t="s">
        <v>248</v>
      </c>
      <c r="E6561" s="22" t="s">
        <v>27554</v>
      </c>
      <c r="F6561" s="24" t="s">
        <v>9236</v>
      </c>
      <c r="G6561" s="24" t="s">
        <v>9231</v>
      </c>
      <c r="H6561" s="24">
        <v>18028</v>
      </c>
      <c r="I6561" s="24" t="s">
        <v>96</v>
      </c>
      <c r="J6561" s="24" t="s">
        <v>27557</v>
      </c>
      <c r="K6561" s="24" t="s">
        <v>27601</v>
      </c>
      <c r="L6561" s="24" t="s">
        <v>242</v>
      </c>
      <c r="M6561" s="22">
        <v>611</v>
      </c>
      <c r="N6561" s="22">
        <v>5</v>
      </c>
      <c r="O6561" s="24" t="s">
        <v>27569</v>
      </c>
      <c r="P6561" s="22" t="s">
        <v>273</v>
      </c>
      <c r="Q6561" s="24" t="s">
        <v>274</v>
      </c>
      <c r="R6561" s="24" t="s">
        <v>274</v>
      </c>
      <c r="S6561" s="24" t="s">
        <v>2931</v>
      </c>
      <c r="T6561" s="23">
        <v>208267</v>
      </c>
      <c r="U6561" s="23">
        <v>7928.9049999999997</v>
      </c>
      <c r="V6561" s="22">
        <v>2021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4">
        <v>54409</v>
      </c>
      <c r="D6562" s="24" t="s">
        <v>248</v>
      </c>
      <c r="E6562" s="22" t="s">
        <v>27554</v>
      </c>
      <c r="F6562" s="24" t="s">
        <v>9238</v>
      </c>
      <c r="G6562" s="24" t="s">
        <v>9237</v>
      </c>
      <c r="H6562" s="24">
        <v>4823</v>
      </c>
      <c r="I6562" s="24" t="s">
        <v>78</v>
      </c>
      <c r="J6562" s="24" t="s">
        <v>3003</v>
      </c>
      <c r="K6562" s="24" t="s">
        <v>27599</v>
      </c>
      <c r="L6562" s="24" t="s">
        <v>242</v>
      </c>
      <c r="M6562" s="22">
        <v>611</v>
      </c>
      <c r="N6562" s="22">
        <v>5</v>
      </c>
      <c r="O6562" s="24" t="s">
        <v>27569</v>
      </c>
      <c r="P6562" s="22" t="s">
        <v>273</v>
      </c>
      <c r="Q6562" s="24" t="s">
        <v>460</v>
      </c>
      <c r="R6562" s="24" t="s">
        <v>27559</v>
      </c>
      <c r="S6562" s="24" t="s">
        <v>27580</v>
      </c>
      <c r="T6562" s="23">
        <v>0</v>
      </c>
      <c r="U6562" s="23">
        <v>0</v>
      </c>
      <c r="V6562" s="22">
        <v>2021</v>
      </c>
    </row>
    <row r="6563" spans="1:22" ht="51.7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4">
        <v>54409</v>
      </c>
      <c r="D6563" s="24" t="s">
        <v>248</v>
      </c>
      <c r="E6563" s="22" t="s">
        <v>27554</v>
      </c>
      <c r="F6563" s="24" t="s">
        <v>9238</v>
      </c>
      <c r="G6563" s="24" t="s">
        <v>9237</v>
      </c>
      <c r="H6563" s="24">
        <v>4823</v>
      </c>
      <c r="I6563" s="24" t="s">
        <v>78</v>
      </c>
      <c r="J6563" s="24" t="s">
        <v>3003</v>
      </c>
      <c r="K6563" s="24" t="s">
        <v>27599</v>
      </c>
      <c r="L6563" s="24" t="s">
        <v>242</v>
      </c>
      <c r="M6563" s="22">
        <v>611</v>
      </c>
      <c r="N6563" s="22">
        <v>5</v>
      </c>
      <c r="O6563" s="24" t="s">
        <v>27569</v>
      </c>
      <c r="P6563" s="22" t="s">
        <v>273</v>
      </c>
      <c r="Q6563" s="24" t="s">
        <v>505</v>
      </c>
      <c r="R6563" s="24" t="s">
        <v>505</v>
      </c>
      <c r="S6563" s="24" t="s">
        <v>27580</v>
      </c>
      <c r="T6563" s="23">
        <v>64930</v>
      </c>
      <c r="U6563" s="23">
        <v>10521.59</v>
      </c>
      <c r="V6563" s="22">
        <v>2021</v>
      </c>
    </row>
    <row r="6564" spans="1:22" ht="51.7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4">
        <v>54410</v>
      </c>
      <c r="D6564" s="24" t="s">
        <v>248</v>
      </c>
      <c r="E6564" s="22" t="s">
        <v>27554</v>
      </c>
      <c r="F6564" s="24" t="s">
        <v>9240</v>
      </c>
      <c r="G6564" s="24" t="s">
        <v>9239</v>
      </c>
      <c r="H6564" s="24">
        <v>63997</v>
      </c>
      <c r="I6564" s="24" t="s">
        <v>53</v>
      </c>
      <c r="J6564" s="24" t="s">
        <v>27573</v>
      </c>
      <c r="K6564" s="24" t="s">
        <v>7552</v>
      </c>
      <c r="L6564" s="24" t="s">
        <v>242</v>
      </c>
      <c r="M6564" s="22">
        <v>211</v>
      </c>
      <c r="N6564" s="22">
        <v>7</v>
      </c>
      <c r="O6564" s="24" t="s">
        <v>27561</v>
      </c>
      <c r="P6564" s="22" t="s">
        <v>298</v>
      </c>
      <c r="Q6564" s="24" t="s">
        <v>274</v>
      </c>
      <c r="R6564" s="24" t="s">
        <v>274</v>
      </c>
      <c r="S6564" s="24" t="s">
        <v>27581</v>
      </c>
      <c r="T6564" s="23">
        <v>1202507</v>
      </c>
      <c r="U6564" s="23">
        <v>146463</v>
      </c>
      <c r="V6564" s="22">
        <v>2021</v>
      </c>
    </row>
    <row r="6565" spans="1:22" ht="51.7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4">
        <v>54414</v>
      </c>
      <c r="D6565" s="24" t="s">
        <v>245</v>
      </c>
      <c r="E6565" s="22" t="s">
        <v>27554</v>
      </c>
      <c r="F6565" s="24" t="s">
        <v>9241</v>
      </c>
      <c r="G6565" s="24" t="s">
        <v>9241</v>
      </c>
      <c r="H6565" s="24">
        <v>9765</v>
      </c>
      <c r="I6565" s="24" t="s">
        <v>60</v>
      </c>
      <c r="J6565" s="24" t="s">
        <v>27558</v>
      </c>
      <c r="K6565" s="24" t="s">
        <v>27601</v>
      </c>
      <c r="L6565" s="24" t="s">
        <v>242</v>
      </c>
      <c r="M6565" s="22">
        <v>333</v>
      </c>
      <c r="N6565" s="22">
        <v>6</v>
      </c>
      <c r="O6565" s="24" t="s">
        <v>27570</v>
      </c>
      <c r="P6565" s="22" t="s">
        <v>241</v>
      </c>
      <c r="Q6565" s="24" t="s">
        <v>278</v>
      </c>
      <c r="R6565" s="24" t="s">
        <v>27568</v>
      </c>
      <c r="S6565" s="24" t="s">
        <v>2931</v>
      </c>
      <c r="T6565" s="23">
        <v>0</v>
      </c>
      <c r="U6565" s="23">
        <v>0</v>
      </c>
      <c r="V6565" s="22">
        <v>2021</v>
      </c>
    </row>
    <row r="6566" spans="1:22" ht="51.7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4">
        <v>54414</v>
      </c>
      <c r="D6566" s="24" t="s">
        <v>245</v>
      </c>
      <c r="E6566" s="22" t="s">
        <v>27554</v>
      </c>
      <c r="F6566" s="24" t="s">
        <v>9241</v>
      </c>
      <c r="G6566" s="24" t="s">
        <v>9241</v>
      </c>
      <c r="H6566" s="24">
        <v>9765</v>
      </c>
      <c r="I6566" s="24" t="s">
        <v>60</v>
      </c>
      <c r="J6566" s="24" t="s">
        <v>27558</v>
      </c>
      <c r="K6566" s="24" t="s">
        <v>27601</v>
      </c>
      <c r="L6566" s="24" t="s">
        <v>242</v>
      </c>
      <c r="M6566" s="22">
        <v>333</v>
      </c>
      <c r="N6566" s="22">
        <v>6</v>
      </c>
      <c r="O6566" s="24" t="s">
        <v>27570</v>
      </c>
      <c r="P6566" s="22" t="s">
        <v>241</v>
      </c>
      <c r="Q6566" s="24" t="s">
        <v>250</v>
      </c>
      <c r="R6566" s="24" t="s">
        <v>250</v>
      </c>
      <c r="S6566" s="24" t="s">
        <v>2931</v>
      </c>
      <c r="T6566" s="23">
        <v>1440</v>
      </c>
      <c r="U6566" s="23">
        <v>140</v>
      </c>
      <c r="V6566" s="22">
        <v>2021</v>
      </c>
    </row>
    <row r="6567" spans="1:22" ht="51.7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4">
        <v>54414</v>
      </c>
      <c r="D6567" s="24" t="s">
        <v>245</v>
      </c>
      <c r="E6567" s="22" t="s">
        <v>27554</v>
      </c>
      <c r="F6567" s="24" t="s">
        <v>9241</v>
      </c>
      <c r="G6567" s="24" t="s">
        <v>9241</v>
      </c>
      <c r="H6567" s="24">
        <v>9765</v>
      </c>
      <c r="I6567" s="24" t="s">
        <v>60</v>
      </c>
      <c r="J6567" s="24" t="s">
        <v>27558</v>
      </c>
      <c r="K6567" s="24" t="s">
        <v>27601</v>
      </c>
      <c r="L6567" s="24" t="s">
        <v>242</v>
      </c>
      <c r="M6567" s="22">
        <v>333</v>
      </c>
      <c r="N6567" s="22">
        <v>6</v>
      </c>
      <c r="O6567" s="24" t="s">
        <v>27570</v>
      </c>
      <c r="P6567" s="22" t="s">
        <v>241</v>
      </c>
      <c r="Q6567" s="24" t="s">
        <v>274</v>
      </c>
      <c r="R6567" s="24" t="s">
        <v>274</v>
      </c>
      <c r="S6567" s="24" t="s">
        <v>2931</v>
      </c>
      <c r="T6567" s="23">
        <v>0</v>
      </c>
      <c r="U6567" s="23">
        <v>0</v>
      </c>
      <c r="V6567" s="22">
        <v>2021</v>
      </c>
    </row>
    <row r="6568" spans="1:22" ht="51.7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4">
        <v>54415</v>
      </c>
      <c r="D6568" s="24" t="s">
        <v>245</v>
      </c>
      <c r="E6568" s="22" t="s">
        <v>27554</v>
      </c>
      <c r="F6568" s="24" t="s">
        <v>9243</v>
      </c>
      <c r="G6568" s="24" t="s">
        <v>9242</v>
      </c>
      <c r="H6568" s="24">
        <v>55600</v>
      </c>
      <c r="I6568" s="24" t="s">
        <v>70</v>
      </c>
      <c r="J6568" s="24" t="s">
        <v>27557</v>
      </c>
      <c r="K6568" s="24" t="s">
        <v>27600</v>
      </c>
      <c r="L6568" s="24" t="s">
        <v>242</v>
      </c>
      <c r="M6568" s="22">
        <v>22</v>
      </c>
      <c r="N6568" s="22">
        <v>2</v>
      </c>
      <c r="O6568" s="24" t="s">
        <v>27556</v>
      </c>
      <c r="P6568" s="22" t="s">
        <v>273</v>
      </c>
      <c r="Q6568" s="24" t="s">
        <v>274</v>
      </c>
      <c r="R6568" s="24" t="s">
        <v>274</v>
      </c>
      <c r="S6568" s="24" t="s">
        <v>2931</v>
      </c>
      <c r="T6568" s="23">
        <v>0</v>
      </c>
      <c r="U6568" s="23">
        <v>0</v>
      </c>
      <c r="V6568" s="22">
        <v>2021</v>
      </c>
    </row>
    <row r="6569" spans="1:22" ht="51.7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4">
        <v>54415</v>
      </c>
      <c r="D6569" s="24" t="s">
        <v>245</v>
      </c>
      <c r="E6569" s="22" t="s">
        <v>27554</v>
      </c>
      <c r="F6569" s="24" t="s">
        <v>9243</v>
      </c>
      <c r="G6569" s="24" t="s">
        <v>9242</v>
      </c>
      <c r="H6569" s="24">
        <v>55600</v>
      </c>
      <c r="I6569" s="24" t="s">
        <v>70</v>
      </c>
      <c r="J6569" s="24" t="s">
        <v>27557</v>
      </c>
      <c r="K6569" s="24" t="s">
        <v>27600</v>
      </c>
      <c r="L6569" s="24" t="s">
        <v>242</v>
      </c>
      <c r="M6569" s="22">
        <v>22</v>
      </c>
      <c r="N6569" s="22">
        <v>2</v>
      </c>
      <c r="O6569" s="24" t="s">
        <v>27556</v>
      </c>
      <c r="P6569" s="22" t="s">
        <v>273</v>
      </c>
      <c r="Q6569" s="24" t="s">
        <v>425</v>
      </c>
      <c r="R6569" s="24" t="s">
        <v>27563</v>
      </c>
      <c r="S6569" s="24" t="s">
        <v>2931</v>
      </c>
      <c r="T6569" s="23">
        <v>2569064</v>
      </c>
      <c r="U6569" s="23">
        <v>144352</v>
      </c>
      <c r="V6569" s="22">
        <v>2021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4">
        <v>54418</v>
      </c>
      <c r="D6570" s="24" t="s">
        <v>245</v>
      </c>
      <c r="E6570" s="22" t="s">
        <v>27554</v>
      </c>
      <c r="F6570" s="24" t="s">
        <v>9244</v>
      </c>
      <c r="G6570" s="24" t="s">
        <v>1489</v>
      </c>
      <c r="H6570" s="24">
        <v>7601</v>
      </c>
      <c r="I6570" s="24" t="s">
        <v>78</v>
      </c>
      <c r="J6570" s="24" t="s">
        <v>3003</v>
      </c>
      <c r="K6570" s="24" t="s">
        <v>27599</v>
      </c>
      <c r="L6570" s="24" t="s">
        <v>242</v>
      </c>
      <c r="M6570" s="22">
        <v>22</v>
      </c>
      <c r="N6570" s="22">
        <v>1</v>
      </c>
      <c r="O6570" s="24" t="s">
        <v>249</v>
      </c>
      <c r="P6570" s="22" t="s">
        <v>267</v>
      </c>
      <c r="Q6570" s="24" t="s">
        <v>268</v>
      </c>
      <c r="R6570" s="24" t="s">
        <v>27579</v>
      </c>
      <c r="S6570" s="24" t="s">
        <v>27580</v>
      </c>
      <c r="T6570" s="23">
        <v>43938</v>
      </c>
      <c r="U6570" s="23">
        <v>4968</v>
      </c>
      <c r="V6570" s="22">
        <v>2021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4">
        <v>54422</v>
      </c>
      <c r="D6571" s="24" t="s">
        <v>245</v>
      </c>
      <c r="E6571" s="22" t="s">
        <v>27554</v>
      </c>
      <c r="F6571" s="24" t="s">
        <v>9246</v>
      </c>
      <c r="G6571" s="24" t="s">
        <v>9245</v>
      </c>
      <c r="H6571" s="24">
        <v>19553</v>
      </c>
      <c r="I6571" s="24" t="s">
        <v>48</v>
      </c>
      <c r="J6571" s="24" t="s">
        <v>27577</v>
      </c>
      <c r="K6571" s="24" t="s">
        <v>242</v>
      </c>
      <c r="L6571" s="24" t="s">
        <v>242</v>
      </c>
      <c r="M6571" s="22">
        <v>311</v>
      </c>
      <c r="N6571" s="22">
        <v>6</v>
      </c>
      <c r="O6571" s="24" t="s">
        <v>27570</v>
      </c>
      <c r="P6571" s="22" t="s">
        <v>241</v>
      </c>
      <c r="Q6571" s="24" t="s">
        <v>250</v>
      </c>
      <c r="R6571" s="24" t="s">
        <v>250</v>
      </c>
      <c r="S6571" s="24" t="s">
        <v>242</v>
      </c>
      <c r="T6571" s="23">
        <v>317865</v>
      </c>
      <c r="U6571" s="23">
        <v>29139</v>
      </c>
      <c r="V6571" s="22">
        <v>2021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4">
        <v>54422</v>
      </c>
      <c r="D6572" s="24" t="s">
        <v>245</v>
      </c>
      <c r="E6572" s="22" t="s">
        <v>27554</v>
      </c>
      <c r="F6572" s="24" t="s">
        <v>9246</v>
      </c>
      <c r="G6572" s="24" t="s">
        <v>9245</v>
      </c>
      <c r="H6572" s="24">
        <v>19553</v>
      </c>
      <c r="I6572" s="24" t="s">
        <v>48</v>
      </c>
      <c r="J6572" s="24" t="s">
        <v>27577</v>
      </c>
      <c r="K6572" s="24" t="s">
        <v>242</v>
      </c>
      <c r="L6572" s="24" t="s">
        <v>242</v>
      </c>
      <c r="M6572" s="22">
        <v>311</v>
      </c>
      <c r="N6572" s="22">
        <v>6</v>
      </c>
      <c r="O6572" s="24" t="s">
        <v>27570</v>
      </c>
      <c r="P6572" s="22" t="s">
        <v>241</v>
      </c>
      <c r="Q6572" s="24" t="s">
        <v>5587</v>
      </c>
      <c r="R6572" s="24" t="s">
        <v>27571</v>
      </c>
      <c r="S6572" s="24" t="s">
        <v>242</v>
      </c>
      <c r="T6572" s="23">
        <v>0</v>
      </c>
      <c r="U6572" s="23">
        <v>0</v>
      </c>
      <c r="V6572" s="22">
        <v>2021</v>
      </c>
    </row>
    <row r="6573" spans="1:22" ht="64.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4">
        <v>54426</v>
      </c>
      <c r="D6573" s="24" t="s">
        <v>248</v>
      </c>
      <c r="E6573" s="22" t="s">
        <v>27554</v>
      </c>
      <c r="F6573" s="24" t="s">
        <v>9248</v>
      </c>
      <c r="G6573" s="24" t="s">
        <v>9207</v>
      </c>
      <c r="H6573" s="24">
        <v>49901</v>
      </c>
      <c r="I6573" s="24" t="s">
        <v>57</v>
      </c>
      <c r="J6573" s="24" t="s">
        <v>27562</v>
      </c>
      <c r="K6573" s="24" t="s">
        <v>27602</v>
      </c>
      <c r="L6573" s="24" t="s">
        <v>242</v>
      </c>
      <c r="M6573" s="22">
        <v>22</v>
      </c>
      <c r="N6573" s="22">
        <v>3</v>
      </c>
      <c r="O6573" s="24" t="s">
        <v>27566</v>
      </c>
      <c r="P6573" s="22" t="s">
        <v>53</v>
      </c>
      <c r="Q6573" s="24" t="s">
        <v>250</v>
      </c>
      <c r="R6573" s="24" t="s">
        <v>250</v>
      </c>
      <c r="S6573" s="24" t="s">
        <v>27618</v>
      </c>
      <c r="T6573" s="23">
        <v>0</v>
      </c>
      <c r="U6573" s="23">
        <v>0</v>
      </c>
      <c r="V6573" s="22">
        <v>2021</v>
      </c>
    </row>
    <row r="6574" spans="1:22" ht="64.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4">
        <v>54426</v>
      </c>
      <c r="D6574" s="24" t="s">
        <v>248</v>
      </c>
      <c r="E6574" s="22" t="s">
        <v>27554</v>
      </c>
      <c r="F6574" s="24" t="s">
        <v>9248</v>
      </c>
      <c r="G6574" s="24" t="s">
        <v>9207</v>
      </c>
      <c r="H6574" s="24">
        <v>49901</v>
      </c>
      <c r="I6574" s="24" t="s">
        <v>57</v>
      </c>
      <c r="J6574" s="24" t="s">
        <v>27562</v>
      </c>
      <c r="K6574" s="24" t="s">
        <v>27602</v>
      </c>
      <c r="L6574" s="24" t="s">
        <v>242</v>
      </c>
      <c r="M6574" s="22">
        <v>22</v>
      </c>
      <c r="N6574" s="22">
        <v>3</v>
      </c>
      <c r="O6574" s="24" t="s">
        <v>27566</v>
      </c>
      <c r="P6574" s="22" t="s">
        <v>53</v>
      </c>
      <c r="Q6574" s="24" t="s">
        <v>274</v>
      </c>
      <c r="R6574" s="24" t="s">
        <v>274</v>
      </c>
      <c r="S6574" s="24" t="s">
        <v>27618</v>
      </c>
      <c r="T6574" s="23">
        <v>0</v>
      </c>
      <c r="U6574" s="23">
        <v>127014</v>
      </c>
      <c r="V6574" s="22">
        <v>2021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4">
        <v>54426</v>
      </c>
      <c r="D6575" s="24" t="s">
        <v>248</v>
      </c>
      <c r="E6575" s="22" t="s">
        <v>27554</v>
      </c>
      <c r="F6575" s="24" t="s">
        <v>9248</v>
      </c>
      <c r="G6575" s="24" t="s">
        <v>9207</v>
      </c>
      <c r="H6575" s="24">
        <v>49901</v>
      </c>
      <c r="I6575" s="24" t="s">
        <v>57</v>
      </c>
      <c r="J6575" s="24" t="s">
        <v>27562</v>
      </c>
      <c r="K6575" s="24" t="s">
        <v>27602</v>
      </c>
      <c r="L6575" s="24" t="s">
        <v>242</v>
      </c>
      <c r="M6575" s="22">
        <v>22</v>
      </c>
      <c r="N6575" s="22">
        <v>3</v>
      </c>
      <c r="O6575" s="24" t="s">
        <v>27566</v>
      </c>
      <c r="P6575" s="22" t="s">
        <v>55</v>
      </c>
      <c r="Q6575" s="24" t="s">
        <v>250</v>
      </c>
      <c r="R6575" s="24" t="s">
        <v>250</v>
      </c>
      <c r="S6575" s="24" t="s">
        <v>27618</v>
      </c>
      <c r="T6575" s="23">
        <v>0</v>
      </c>
      <c r="U6575" s="23">
        <v>0</v>
      </c>
      <c r="V6575" s="22">
        <v>2021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4">
        <v>54426</v>
      </c>
      <c r="D6576" s="24" t="s">
        <v>248</v>
      </c>
      <c r="E6576" s="22" t="s">
        <v>27554</v>
      </c>
      <c r="F6576" s="24" t="s">
        <v>9248</v>
      </c>
      <c r="G6576" s="24" t="s">
        <v>9207</v>
      </c>
      <c r="H6576" s="24">
        <v>49901</v>
      </c>
      <c r="I6576" s="24" t="s">
        <v>57</v>
      </c>
      <c r="J6576" s="24" t="s">
        <v>27562</v>
      </c>
      <c r="K6576" s="24" t="s">
        <v>27602</v>
      </c>
      <c r="L6576" s="24" t="s">
        <v>242</v>
      </c>
      <c r="M6576" s="22">
        <v>22</v>
      </c>
      <c r="N6576" s="22">
        <v>3</v>
      </c>
      <c r="O6576" s="24" t="s">
        <v>27566</v>
      </c>
      <c r="P6576" s="22" t="s">
        <v>55</v>
      </c>
      <c r="Q6576" s="24" t="s">
        <v>274</v>
      </c>
      <c r="R6576" s="24" t="s">
        <v>274</v>
      </c>
      <c r="S6576" s="24" t="s">
        <v>27618</v>
      </c>
      <c r="T6576" s="23">
        <v>3163775</v>
      </c>
      <c r="U6576" s="23">
        <v>273370</v>
      </c>
      <c r="V6576" s="22">
        <v>2021</v>
      </c>
    </row>
    <row r="6577" spans="1:22" ht="39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4">
        <v>54427</v>
      </c>
      <c r="D6577" s="24" t="s">
        <v>248</v>
      </c>
      <c r="E6577" s="22" t="s">
        <v>27554</v>
      </c>
      <c r="F6577" s="24" t="s">
        <v>9250</v>
      </c>
      <c r="G6577" s="24" t="s">
        <v>9249</v>
      </c>
      <c r="H6577" s="24">
        <v>7043</v>
      </c>
      <c r="I6577" s="24" t="s">
        <v>66</v>
      </c>
      <c r="J6577" s="24" t="s">
        <v>27565</v>
      </c>
      <c r="K6577" s="24" t="s">
        <v>27602</v>
      </c>
      <c r="L6577" s="24" t="s">
        <v>242</v>
      </c>
      <c r="M6577" s="22">
        <v>322122</v>
      </c>
      <c r="N6577" s="22">
        <v>7</v>
      </c>
      <c r="O6577" s="24" t="s">
        <v>27561</v>
      </c>
      <c r="P6577" s="22" t="s">
        <v>273</v>
      </c>
      <c r="Q6577" s="24" t="s">
        <v>278</v>
      </c>
      <c r="R6577" s="24" t="s">
        <v>27568</v>
      </c>
      <c r="S6577" s="24" t="s">
        <v>2931</v>
      </c>
      <c r="T6577" s="23">
        <v>0</v>
      </c>
      <c r="U6577" s="23">
        <v>0</v>
      </c>
      <c r="V6577" s="22">
        <v>2021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4">
        <v>54427</v>
      </c>
      <c r="D6578" s="24" t="s">
        <v>248</v>
      </c>
      <c r="E6578" s="22" t="s">
        <v>27554</v>
      </c>
      <c r="F6578" s="24" t="s">
        <v>9250</v>
      </c>
      <c r="G6578" s="24" t="s">
        <v>9249</v>
      </c>
      <c r="H6578" s="24">
        <v>7043</v>
      </c>
      <c r="I6578" s="24" t="s">
        <v>66</v>
      </c>
      <c r="J6578" s="24" t="s">
        <v>27565</v>
      </c>
      <c r="K6578" s="24" t="s">
        <v>27602</v>
      </c>
      <c r="L6578" s="24" t="s">
        <v>242</v>
      </c>
      <c r="M6578" s="22">
        <v>322122</v>
      </c>
      <c r="N6578" s="22">
        <v>7</v>
      </c>
      <c r="O6578" s="24" t="s">
        <v>27561</v>
      </c>
      <c r="P6578" s="22" t="s">
        <v>273</v>
      </c>
      <c r="Q6578" s="24" t="s">
        <v>6255</v>
      </c>
      <c r="R6578" s="24" t="s">
        <v>27563</v>
      </c>
      <c r="S6578" s="24" t="s">
        <v>2931</v>
      </c>
      <c r="T6578" s="23">
        <v>1180861</v>
      </c>
      <c r="U6578" s="23">
        <v>216378.36</v>
      </c>
      <c r="V6578" s="22">
        <v>2021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4">
        <v>54427</v>
      </c>
      <c r="D6579" s="24" t="s">
        <v>248</v>
      </c>
      <c r="E6579" s="22" t="s">
        <v>27554</v>
      </c>
      <c r="F6579" s="24" t="s">
        <v>9250</v>
      </c>
      <c r="G6579" s="24" t="s">
        <v>9249</v>
      </c>
      <c r="H6579" s="24">
        <v>7043</v>
      </c>
      <c r="I6579" s="24" t="s">
        <v>66</v>
      </c>
      <c r="J6579" s="24" t="s">
        <v>27565</v>
      </c>
      <c r="K6579" s="24" t="s">
        <v>27602</v>
      </c>
      <c r="L6579" s="24" t="s">
        <v>242</v>
      </c>
      <c r="M6579" s="22">
        <v>322122</v>
      </c>
      <c r="N6579" s="22">
        <v>7</v>
      </c>
      <c r="O6579" s="24" t="s">
        <v>27561</v>
      </c>
      <c r="P6579" s="22" t="s">
        <v>273</v>
      </c>
      <c r="Q6579" s="24" t="s">
        <v>250</v>
      </c>
      <c r="R6579" s="24" t="s">
        <v>250</v>
      </c>
      <c r="S6579" s="24" t="s">
        <v>2931</v>
      </c>
      <c r="T6579" s="23">
        <v>0</v>
      </c>
      <c r="U6579" s="23">
        <v>0</v>
      </c>
      <c r="V6579" s="22">
        <v>2021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4">
        <v>54427</v>
      </c>
      <c r="D6580" s="24" t="s">
        <v>248</v>
      </c>
      <c r="E6580" s="22" t="s">
        <v>27554</v>
      </c>
      <c r="F6580" s="24" t="s">
        <v>9250</v>
      </c>
      <c r="G6580" s="24" t="s">
        <v>9249</v>
      </c>
      <c r="H6580" s="24">
        <v>7043</v>
      </c>
      <c r="I6580" s="24" t="s">
        <v>66</v>
      </c>
      <c r="J6580" s="24" t="s">
        <v>27565</v>
      </c>
      <c r="K6580" s="24" t="s">
        <v>27602</v>
      </c>
      <c r="L6580" s="24" t="s">
        <v>242</v>
      </c>
      <c r="M6580" s="22">
        <v>322122</v>
      </c>
      <c r="N6580" s="22">
        <v>7</v>
      </c>
      <c r="O6580" s="24" t="s">
        <v>27561</v>
      </c>
      <c r="P6580" s="22" t="s">
        <v>273</v>
      </c>
      <c r="Q6580" s="24" t="s">
        <v>274</v>
      </c>
      <c r="R6580" s="24" t="s">
        <v>274</v>
      </c>
      <c r="S6580" s="24" t="s">
        <v>2931</v>
      </c>
      <c r="T6580" s="23">
        <v>175388</v>
      </c>
      <c r="U6580" s="23">
        <v>32195.621999999999</v>
      </c>
      <c r="V6580" s="22">
        <v>2021</v>
      </c>
    </row>
    <row r="6581" spans="1:22" ht="39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4">
        <v>54427</v>
      </c>
      <c r="D6581" s="24" t="s">
        <v>248</v>
      </c>
      <c r="E6581" s="22" t="s">
        <v>27554</v>
      </c>
      <c r="F6581" s="24" t="s">
        <v>9250</v>
      </c>
      <c r="G6581" s="24" t="s">
        <v>9249</v>
      </c>
      <c r="H6581" s="24">
        <v>7043</v>
      </c>
      <c r="I6581" s="24" t="s">
        <v>66</v>
      </c>
      <c r="J6581" s="24" t="s">
        <v>27565</v>
      </c>
      <c r="K6581" s="24" t="s">
        <v>27602</v>
      </c>
      <c r="L6581" s="24" t="s">
        <v>242</v>
      </c>
      <c r="M6581" s="22">
        <v>322122</v>
      </c>
      <c r="N6581" s="22">
        <v>7</v>
      </c>
      <c r="O6581" s="24" t="s">
        <v>27561</v>
      </c>
      <c r="P6581" s="22" t="s">
        <v>273</v>
      </c>
      <c r="Q6581" s="24" t="s">
        <v>844</v>
      </c>
      <c r="R6581" s="24" t="s">
        <v>844</v>
      </c>
      <c r="S6581" s="24" t="s">
        <v>2931</v>
      </c>
      <c r="T6581" s="23">
        <v>0</v>
      </c>
      <c r="U6581" s="23">
        <v>0</v>
      </c>
      <c r="V6581" s="22">
        <v>2021</v>
      </c>
    </row>
    <row r="6582" spans="1:22" ht="39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4">
        <v>54427</v>
      </c>
      <c r="D6582" s="24" t="s">
        <v>248</v>
      </c>
      <c r="E6582" s="22" t="s">
        <v>27554</v>
      </c>
      <c r="F6582" s="24" t="s">
        <v>9250</v>
      </c>
      <c r="G6582" s="24" t="s">
        <v>9249</v>
      </c>
      <c r="H6582" s="24">
        <v>7043</v>
      </c>
      <c r="I6582" s="24" t="s">
        <v>66</v>
      </c>
      <c r="J6582" s="24" t="s">
        <v>27565</v>
      </c>
      <c r="K6582" s="24" t="s">
        <v>27602</v>
      </c>
      <c r="L6582" s="24" t="s">
        <v>242</v>
      </c>
      <c r="M6582" s="22">
        <v>322122</v>
      </c>
      <c r="N6582" s="22">
        <v>7</v>
      </c>
      <c r="O6582" s="24" t="s">
        <v>27561</v>
      </c>
      <c r="P6582" s="22" t="s">
        <v>273</v>
      </c>
      <c r="Q6582" s="24" t="s">
        <v>505</v>
      </c>
      <c r="R6582" s="24" t="s">
        <v>505</v>
      </c>
      <c r="S6582" s="24" t="s">
        <v>2931</v>
      </c>
      <c r="T6582" s="23">
        <v>0</v>
      </c>
      <c r="U6582" s="23">
        <v>0</v>
      </c>
      <c r="V6582" s="22">
        <v>2021</v>
      </c>
    </row>
    <row r="6583" spans="1:22" ht="39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4">
        <v>54427</v>
      </c>
      <c r="D6583" s="24" t="s">
        <v>248</v>
      </c>
      <c r="E6583" s="22" t="s">
        <v>27554</v>
      </c>
      <c r="F6583" s="24" t="s">
        <v>9250</v>
      </c>
      <c r="G6583" s="24" t="s">
        <v>9249</v>
      </c>
      <c r="H6583" s="24">
        <v>7043</v>
      </c>
      <c r="I6583" s="24" t="s">
        <v>66</v>
      </c>
      <c r="J6583" s="24" t="s">
        <v>27565</v>
      </c>
      <c r="K6583" s="24" t="s">
        <v>27602</v>
      </c>
      <c r="L6583" s="24" t="s">
        <v>242</v>
      </c>
      <c r="M6583" s="22">
        <v>322122</v>
      </c>
      <c r="N6583" s="22">
        <v>7</v>
      </c>
      <c r="O6583" s="24" t="s">
        <v>27561</v>
      </c>
      <c r="P6583" s="22" t="s">
        <v>273</v>
      </c>
      <c r="Q6583" s="24" t="s">
        <v>425</v>
      </c>
      <c r="R6583" s="24" t="s">
        <v>27563</v>
      </c>
      <c r="S6583" s="24" t="s">
        <v>2931</v>
      </c>
      <c r="T6583" s="23">
        <v>717355</v>
      </c>
      <c r="U6583" s="23">
        <v>131773.01</v>
      </c>
      <c r="V6583" s="22">
        <v>2021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4">
        <v>54429</v>
      </c>
      <c r="D6584" s="24" t="s">
        <v>248</v>
      </c>
      <c r="E6584" s="22" t="s">
        <v>27554</v>
      </c>
      <c r="F6584" s="24" t="s">
        <v>9253</v>
      </c>
      <c r="G6584" s="24" t="s">
        <v>7063</v>
      </c>
      <c r="H6584" s="24">
        <v>57356</v>
      </c>
      <c r="I6584" s="24" t="s">
        <v>50</v>
      </c>
      <c r="J6584" s="24" t="s">
        <v>27572</v>
      </c>
      <c r="K6584" s="24" t="s">
        <v>27602</v>
      </c>
      <c r="L6584" s="24" t="s">
        <v>242</v>
      </c>
      <c r="M6584" s="22">
        <v>322</v>
      </c>
      <c r="N6584" s="22">
        <v>7</v>
      </c>
      <c r="O6584" s="24" t="s">
        <v>27561</v>
      </c>
      <c r="P6584" s="22" t="s">
        <v>273</v>
      </c>
      <c r="Q6584" s="24" t="s">
        <v>6255</v>
      </c>
      <c r="R6584" s="24" t="s">
        <v>27563</v>
      </c>
      <c r="S6584" s="24" t="s">
        <v>10045</v>
      </c>
      <c r="T6584" s="23">
        <v>4423703</v>
      </c>
      <c r="U6584" s="23">
        <v>373512.45</v>
      </c>
      <c r="V6584" s="22">
        <v>2021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4">
        <v>54429</v>
      </c>
      <c r="D6585" s="24" t="s">
        <v>248</v>
      </c>
      <c r="E6585" s="22" t="s">
        <v>27554</v>
      </c>
      <c r="F6585" s="24" t="s">
        <v>9253</v>
      </c>
      <c r="G6585" s="24" t="s">
        <v>7063</v>
      </c>
      <c r="H6585" s="24">
        <v>57356</v>
      </c>
      <c r="I6585" s="24" t="s">
        <v>50</v>
      </c>
      <c r="J6585" s="24" t="s">
        <v>27572</v>
      </c>
      <c r="K6585" s="24" t="s">
        <v>27602</v>
      </c>
      <c r="L6585" s="24" t="s">
        <v>242</v>
      </c>
      <c r="M6585" s="22">
        <v>322</v>
      </c>
      <c r="N6585" s="22">
        <v>7</v>
      </c>
      <c r="O6585" s="24" t="s">
        <v>27561</v>
      </c>
      <c r="P6585" s="22" t="s">
        <v>273</v>
      </c>
      <c r="Q6585" s="24" t="s">
        <v>250</v>
      </c>
      <c r="R6585" s="24" t="s">
        <v>250</v>
      </c>
      <c r="S6585" s="24" t="s">
        <v>10045</v>
      </c>
      <c r="T6585" s="23">
        <v>0</v>
      </c>
      <c r="U6585" s="23">
        <v>0</v>
      </c>
      <c r="V6585" s="22">
        <v>2021</v>
      </c>
    </row>
    <row r="6586" spans="1:22" ht="51.7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4">
        <v>54429</v>
      </c>
      <c r="D6586" s="24" t="s">
        <v>248</v>
      </c>
      <c r="E6586" s="22" t="s">
        <v>27554</v>
      </c>
      <c r="F6586" s="24" t="s">
        <v>9253</v>
      </c>
      <c r="G6586" s="24" t="s">
        <v>7063</v>
      </c>
      <c r="H6586" s="24">
        <v>57356</v>
      </c>
      <c r="I6586" s="24" t="s">
        <v>50</v>
      </c>
      <c r="J6586" s="24" t="s">
        <v>27572</v>
      </c>
      <c r="K6586" s="24" t="s">
        <v>27602</v>
      </c>
      <c r="L6586" s="24" t="s">
        <v>242</v>
      </c>
      <c r="M6586" s="22">
        <v>322</v>
      </c>
      <c r="N6586" s="22">
        <v>7</v>
      </c>
      <c r="O6586" s="24" t="s">
        <v>27561</v>
      </c>
      <c r="P6586" s="22" t="s">
        <v>273</v>
      </c>
      <c r="Q6586" s="24" t="s">
        <v>274</v>
      </c>
      <c r="R6586" s="24" t="s">
        <v>274</v>
      </c>
      <c r="S6586" s="24" t="s">
        <v>10045</v>
      </c>
      <c r="T6586" s="23">
        <v>239950</v>
      </c>
      <c r="U6586" s="23">
        <v>20259.938999999998</v>
      </c>
      <c r="V6586" s="22">
        <v>2021</v>
      </c>
    </row>
    <row r="6587" spans="1:22" ht="51.7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4">
        <v>54429</v>
      </c>
      <c r="D6587" s="24" t="s">
        <v>248</v>
      </c>
      <c r="E6587" s="22" t="s">
        <v>27554</v>
      </c>
      <c r="F6587" s="24" t="s">
        <v>9253</v>
      </c>
      <c r="G6587" s="24" t="s">
        <v>7063</v>
      </c>
      <c r="H6587" s="24">
        <v>57356</v>
      </c>
      <c r="I6587" s="24" t="s">
        <v>50</v>
      </c>
      <c r="J6587" s="24" t="s">
        <v>27572</v>
      </c>
      <c r="K6587" s="24" t="s">
        <v>27602</v>
      </c>
      <c r="L6587" s="24" t="s">
        <v>242</v>
      </c>
      <c r="M6587" s="22">
        <v>322</v>
      </c>
      <c r="N6587" s="22">
        <v>7</v>
      </c>
      <c r="O6587" s="24" t="s">
        <v>27561</v>
      </c>
      <c r="P6587" s="22" t="s">
        <v>273</v>
      </c>
      <c r="Q6587" s="24" t="s">
        <v>425</v>
      </c>
      <c r="R6587" s="24" t="s">
        <v>27563</v>
      </c>
      <c r="S6587" s="24" t="s">
        <v>10045</v>
      </c>
      <c r="T6587" s="23">
        <v>88047</v>
      </c>
      <c r="U6587" s="23">
        <v>7434.2290000000003</v>
      </c>
      <c r="V6587" s="22">
        <v>2021</v>
      </c>
    </row>
    <row r="6588" spans="1:22" ht="64.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4">
        <v>54447</v>
      </c>
      <c r="D6588" s="24" t="s">
        <v>248</v>
      </c>
      <c r="E6588" s="22" t="s">
        <v>27554</v>
      </c>
      <c r="F6588" s="24" t="s">
        <v>9255</v>
      </c>
      <c r="G6588" s="24" t="s">
        <v>9254</v>
      </c>
      <c r="H6588" s="24">
        <v>60637</v>
      </c>
      <c r="I6588" s="24" t="s">
        <v>53</v>
      </c>
      <c r="J6588" s="24" t="s">
        <v>27573</v>
      </c>
      <c r="K6588" s="24" t="s">
        <v>7552</v>
      </c>
      <c r="L6588" s="24" t="s">
        <v>242</v>
      </c>
      <c r="M6588" s="22">
        <v>211</v>
      </c>
      <c r="N6588" s="22">
        <v>7</v>
      </c>
      <c r="O6588" s="24" t="s">
        <v>27561</v>
      </c>
      <c r="P6588" s="22" t="s">
        <v>298</v>
      </c>
      <c r="Q6588" s="24" t="s">
        <v>274</v>
      </c>
      <c r="R6588" s="24" t="s">
        <v>274</v>
      </c>
      <c r="S6588" s="24" t="s">
        <v>27581</v>
      </c>
      <c r="T6588" s="23">
        <v>223387</v>
      </c>
      <c r="U6588" s="23">
        <v>30846</v>
      </c>
      <c r="V6588" s="22">
        <v>2021</v>
      </c>
    </row>
    <row r="6589" spans="1:22" ht="64.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4">
        <v>54449</v>
      </c>
      <c r="D6589" s="24" t="s">
        <v>248</v>
      </c>
      <c r="E6589" s="22" t="s">
        <v>27554</v>
      </c>
      <c r="F6589" s="24" t="s">
        <v>9258</v>
      </c>
      <c r="G6589" s="24" t="s">
        <v>9254</v>
      </c>
      <c r="H6589" s="24">
        <v>60637</v>
      </c>
      <c r="I6589" s="24" t="s">
        <v>53</v>
      </c>
      <c r="J6589" s="24" t="s">
        <v>27573</v>
      </c>
      <c r="K6589" s="24" t="s">
        <v>7552</v>
      </c>
      <c r="L6589" s="24" t="s">
        <v>242</v>
      </c>
      <c r="M6589" s="22">
        <v>211</v>
      </c>
      <c r="N6589" s="22">
        <v>7</v>
      </c>
      <c r="O6589" s="24" t="s">
        <v>27561</v>
      </c>
      <c r="P6589" s="22" t="s">
        <v>298</v>
      </c>
      <c r="Q6589" s="24" t="s">
        <v>274</v>
      </c>
      <c r="R6589" s="24" t="s">
        <v>274</v>
      </c>
      <c r="S6589" s="24" t="s">
        <v>27581</v>
      </c>
      <c r="T6589" s="23">
        <v>368648</v>
      </c>
      <c r="U6589" s="23">
        <v>46508</v>
      </c>
      <c r="V6589" s="22">
        <v>2021</v>
      </c>
    </row>
    <row r="6590" spans="1:22" ht="64.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4">
        <v>54451</v>
      </c>
      <c r="D6590" s="24" t="s">
        <v>248</v>
      </c>
      <c r="E6590" s="22" t="s">
        <v>27554</v>
      </c>
      <c r="F6590" s="24" t="s">
        <v>9261</v>
      </c>
      <c r="G6590" s="24" t="s">
        <v>9260</v>
      </c>
      <c r="H6590" s="24">
        <v>38215</v>
      </c>
      <c r="I6590" s="24" t="s">
        <v>53</v>
      </c>
      <c r="J6590" s="24" t="s">
        <v>27573</v>
      </c>
      <c r="K6590" s="24" t="s">
        <v>7552</v>
      </c>
      <c r="L6590" s="24" t="s">
        <v>242</v>
      </c>
      <c r="M6590" s="22">
        <v>324</v>
      </c>
      <c r="N6590" s="22">
        <v>7</v>
      </c>
      <c r="O6590" s="24" t="s">
        <v>27561</v>
      </c>
      <c r="P6590" s="22" t="s">
        <v>298</v>
      </c>
      <c r="Q6590" s="24" t="s">
        <v>274</v>
      </c>
      <c r="R6590" s="24" t="s">
        <v>274</v>
      </c>
      <c r="S6590" s="24" t="s">
        <v>27588</v>
      </c>
      <c r="T6590" s="23">
        <v>843058</v>
      </c>
      <c r="U6590" s="23">
        <v>179655.75</v>
      </c>
      <c r="V6590" s="22">
        <v>2021</v>
      </c>
    </row>
    <row r="6591" spans="1:22" ht="64.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4">
        <v>54451</v>
      </c>
      <c r="D6591" s="24" t="s">
        <v>248</v>
      </c>
      <c r="E6591" s="22" t="s">
        <v>27554</v>
      </c>
      <c r="F6591" s="24" t="s">
        <v>9261</v>
      </c>
      <c r="G6591" s="24" t="s">
        <v>9260</v>
      </c>
      <c r="H6591" s="24">
        <v>38215</v>
      </c>
      <c r="I6591" s="24" t="s">
        <v>53</v>
      </c>
      <c r="J6591" s="24" t="s">
        <v>27573</v>
      </c>
      <c r="K6591" s="24" t="s">
        <v>7552</v>
      </c>
      <c r="L6591" s="24" t="s">
        <v>242</v>
      </c>
      <c r="M6591" s="22">
        <v>324</v>
      </c>
      <c r="N6591" s="22">
        <v>7</v>
      </c>
      <c r="O6591" s="24" t="s">
        <v>27561</v>
      </c>
      <c r="P6591" s="22" t="s">
        <v>298</v>
      </c>
      <c r="Q6591" s="24" t="s">
        <v>2291</v>
      </c>
      <c r="R6591" s="24" t="s">
        <v>27578</v>
      </c>
      <c r="S6591" s="24" t="s">
        <v>27588</v>
      </c>
      <c r="T6591" s="23">
        <v>890719</v>
      </c>
      <c r="U6591" s="23">
        <v>189812.26</v>
      </c>
      <c r="V6591" s="22">
        <v>2021</v>
      </c>
    </row>
    <row r="6592" spans="1:22" ht="64.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4">
        <v>54453</v>
      </c>
      <c r="D6592" s="24" t="s">
        <v>245</v>
      </c>
      <c r="E6592" s="22" t="s">
        <v>27554</v>
      </c>
      <c r="F6592" s="24" t="s">
        <v>9270</v>
      </c>
      <c r="G6592" s="24" t="s">
        <v>9269</v>
      </c>
      <c r="H6592" s="24">
        <v>57170</v>
      </c>
      <c r="I6592" s="24" t="s">
        <v>53</v>
      </c>
      <c r="J6592" s="24" t="s">
        <v>27573</v>
      </c>
      <c r="K6592" s="24" t="s">
        <v>7552</v>
      </c>
      <c r="L6592" s="24" t="s">
        <v>242</v>
      </c>
      <c r="M6592" s="22">
        <v>22</v>
      </c>
      <c r="N6592" s="22">
        <v>2</v>
      </c>
      <c r="O6592" s="24" t="s">
        <v>27556</v>
      </c>
      <c r="P6592" s="22" t="s">
        <v>259</v>
      </c>
      <c r="Q6592" s="24" t="s">
        <v>260</v>
      </c>
      <c r="R6592" s="24" t="s">
        <v>260</v>
      </c>
      <c r="S6592" s="24" t="s">
        <v>27581</v>
      </c>
      <c r="T6592" s="23">
        <v>214802</v>
      </c>
      <c r="U6592" s="23">
        <v>24288</v>
      </c>
      <c r="V6592" s="22">
        <v>2021</v>
      </c>
    </row>
    <row r="6593" spans="1:22" ht="64.5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4">
        <v>54454</v>
      </c>
      <c r="D6593" s="24" t="s">
        <v>245</v>
      </c>
      <c r="E6593" s="22" t="s">
        <v>27554</v>
      </c>
      <c r="F6593" s="24" t="s">
        <v>9272</v>
      </c>
      <c r="G6593" s="24" t="s">
        <v>9271</v>
      </c>
      <c r="H6593" s="24">
        <v>49963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2</v>
      </c>
      <c r="O6593" s="24" t="s">
        <v>27556</v>
      </c>
      <c r="P6593" s="22" t="s">
        <v>259</v>
      </c>
      <c r="Q6593" s="24" t="s">
        <v>260</v>
      </c>
      <c r="R6593" s="24" t="s">
        <v>260</v>
      </c>
      <c r="S6593" s="24" t="s">
        <v>27581</v>
      </c>
      <c r="T6593" s="23">
        <v>1619665</v>
      </c>
      <c r="U6593" s="23">
        <v>183137</v>
      </c>
      <c r="V6593" s="22">
        <v>2021</v>
      </c>
    </row>
    <row r="6594" spans="1:22" ht="51.75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4">
        <v>54457</v>
      </c>
      <c r="D6594" s="24" t="s">
        <v>245</v>
      </c>
      <c r="E6594" s="22" t="s">
        <v>27554</v>
      </c>
      <c r="F6594" s="24" t="s">
        <v>9275</v>
      </c>
      <c r="G6594" s="24" t="s">
        <v>9274</v>
      </c>
      <c r="H6594" s="24">
        <v>64432</v>
      </c>
      <c r="I6594" s="24" t="s">
        <v>58</v>
      </c>
      <c r="J6594" s="24" t="s">
        <v>27562</v>
      </c>
      <c r="K6594" s="24" t="s">
        <v>27602</v>
      </c>
      <c r="L6594" s="24" t="s">
        <v>242</v>
      </c>
      <c r="M6594" s="22">
        <v>519</v>
      </c>
      <c r="N6594" s="22">
        <v>4</v>
      </c>
      <c r="O6594" s="24" t="s">
        <v>27564</v>
      </c>
      <c r="P6594" s="22" t="s">
        <v>241</v>
      </c>
      <c r="Q6594" s="24" t="s">
        <v>250</v>
      </c>
      <c r="R6594" s="24" t="s">
        <v>250</v>
      </c>
      <c r="S6594" s="24" t="s">
        <v>10045</v>
      </c>
      <c r="T6594" s="23">
        <v>0</v>
      </c>
      <c r="U6594" s="23">
        <v>0</v>
      </c>
      <c r="V6594" s="22">
        <v>2021</v>
      </c>
    </row>
    <row r="6595" spans="1:22" ht="51.75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4">
        <v>54457</v>
      </c>
      <c r="D6595" s="24" t="s">
        <v>245</v>
      </c>
      <c r="E6595" s="22" t="s">
        <v>27554</v>
      </c>
      <c r="F6595" s="24" t="s">
        <v>9275</v>
      </c>
      <c r="G6595" s="24" t="s">
        <v>9274</v>
      </c>
      <c r="H6595" s="24">
        <v>64432</v>
      </c>
      <c r="I6595" s="24" t="s">
        <v>58</v>
      </c>
      <c r="J6595" s="24" t="s">
        <v>27562</v>
      </c>
      <c r="K6595" s="24" t="s">
        <v>27602</v>
      </c>
      <c r="L6595" s="24" t="s">
        <v>242</v>
      </c>
      <c r="M6595" s="22">
        <v>519</v>
      </c>
      <c r="N6595" s="22">
        <v>4</v>
      </c>
      <c r="O6595" s="24" t="s">
        <v>27564</v>
      </c>
      <c r="P6595" s="22" t="s">
        <v>241</v>
      </c>
      <c r="Q6595" s="24" t="s">
        <v>274</v>
      </c>
      <c r="R6595" s="24" t="s">
        <v>274</v>
      </c>
      <c r="S6595" s="24" t="s">
        <v>10045</v>
      </c>
      <c r="T6595" s="23">
        <v>0</v>
      </c>
      <c r="U6595" s="23">
        <v>0</v>
      </c>
      <c r="V6595" s="22">
        <v>2021</v>
      </c>
    </row>
    <row r="6596" spans="1:22" ht="51.75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4">
        <v>54462</v>
      </c>
      <c r="D6596" s="24" t="s">
        <v>245</v>
      </c>
      <c r="E6596" s="22" t="s">
        <v>27554</v>
      </c>
      <c r="F6596" s="24" t="s">
        <v>9283</v>
      </c>
      <c r="G6596" s="24" t="s">
        <v>9156</v>
      </c>
      <c r="H6596" s="24">
        <v>55810</v>
      </c>
      <c r="I6596" s="24" t="s">
        <v>58</v>
      </c>
      <c r="J6596" s="24" t="s">
        <v>27562</v>
      </c>
      <c r="K6596" s="24" t="s">
        <v>27602</v>
      </c>
      <c r="L6596" s="24" t="s">
        <v>242</v>
      </c>
      <c r="M6596" s="22">
        <v>314</v>
      </c>
      <c r="N6596" s="22">
        <v>6</v>
      </c>
      <c r="O6596" s="24" t="s">
        <v>27570</v>
      </c>
      <c r="P6596" s="22" t="s">
        <v>267</v>
      </c>
      <c r="Q6596" s="24" t="s">
        <v>268</v>
      </c>
      <c r="R6596" s="24" t="s">
        <v>27579</v>
      </c>
      <c r="S6596" s="24" t="s">
        <v>10045</v>
      </c>
      <c r="T6596" s="23">
        <v>12603</v>
      </c>
      <c r="U6596" s="23">
        <v>1425</v>
      </c>
      <c r="V6596" s="22">
        <v>2021</v>
      </c>
    </row>
    <row r="6597" spans="1:22" ht="51.75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4">
        <v>54464</v>
      </c>
      <c r="D6597" s="24" t="s">
        <v>248</v>
      </c>
      <c r="E6597" s="22" t="s">
        <v>27554</v>
      </c>
      <c r="F6597" s="24" t="s">
        <v>9285</v>
      </c>
      <c r="G6597" s="24" t="s">
        <v>9284</v>
      </c>
      <c r="H6597" s="24">
        <v>16024</v>
      </c>
      <c r="I6597" s="24" t="s">
        <v>58</v>
      </c>
      <c r="J6597" s="24" t="s">
        <v>27562</v>
      </c>
      <c r="K6597" s="24" t="s">
        <v>27602</v>
      </c>
      <c r="L6597" s="24" t="s">
        <v>242</v>
      </c>
      <c r="M6597" s="22">
        <v>322</v>
      </c>
      <c r="N6597" s="22">
        <v>7</v>
      </c>
      <c r="O6597" s="24" t="s">
        <v>27561</v>
      </c>
      <c r="P6597" s="22" t="s">
        <v>273</v>
      </c>
      <c r="Q6597" s="24" t="s">
        <v>278</v>
      </c>
      <c r="R6597" s="24" t="s">
        <v>27568</v>
      </c>
      <c r="S6597" s="24" t="s">
        <v>10045</v>
      </c>
      <c r="T6597" s="23">
        <v>0</v>
      </c>
      <c r="U6597" s="23">
        <v>0</v>
      </c>
      <c r="V6597" s="22">
        <v>2021</v>
      </c>
    </row>
    <row r="6598" spans="1:22" ht="51.75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4">
        <v>54464</v>
      </c>
      <c r="D6598" s="24" t="s">
        <v>248</v>
      </c>
      <c r="E6598" s="22" t="s">
        <v>27554</v>
      </c>
      <c r="F6598" s="24" t="s">
        <v>9285</v>
      </c>
      <c r="G6598" s="24" t="s">
        <v>9284</v>
      </c>
      <c r="H6598" s="24">
        <v>16024</v>
      </c>
      <c r="I6598" s="24" t="s">
        <v>58</v>
      </c>
      <c r="J6598" s="24" t="s">
        <v>27562</v>
      </c>
      <c r="K6598" s="24" t="s">
        <v>27602</v>
      </c>
      <c r="L6598" s="24" t="s">
        <v>242</v>
      </c>
      <c r="M6598" s="22">
        <v>322</v>
      </c>
      <c r="N6598" s="22">
        <v>7</v>
      </c>
      <c r="O6598" s="24" t="s">
        <v>27561</v>
      </c>
      <c r="P6598" s="22" t="s">
        <v>273</v>
      </c>
      <c r="Q6598" s="24" t="s">
        <v>6255</v>
      </c>
      <c r="R6598" s="24" t="s">
        <v>27563</v>
      </c>
      <c r="S6598" s="24" t="s">
        <v>10045</v>
      </c>
      <c r="T6598" s="23">
        <v>1232342</v>
      </c>
      <c r="U6598" s="23">
        <v>252325.96</v>
      </c>
      <c r="V6598" s="22">
        <v>2021</v>
      </c>
    </row>
    <row r="6599" spans="1:22" ht="51.75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4">
        <v>54464</v>
      </c>
      <c r="D6599" s="24" t="s">
        <v>248</v>
      </c>
      <c r="E6599" s="22" t="s">
        <v>27554</v>
      </c>
      <c r="F6599" s="24" t="s">
        <v>9285</v>
      </c>
      <c r="G6599" s="24" t="s">
        <v>9284</v>
      </c>
      <c r="H6599" s="24">
        <v>16024</v>
      </c>
      <c r="I6599" s="24" t="s">
        <v>58</v>
      </c>
      <c r="J6599" s="24" t="s">
        <v>27562</v>
      </c>
      <c r="K6599" s="24" t="s">
        <v>27602</v>
      </c>
      <c r="L6599" s="24" t="s">
        <v>242</v>
      </c>
      <c r="M6599" s="22">
        <v>322</v>
      </c>
      <c r="N6599" s="22">
        <v>7</v>
      </c>
      <c r="O6599" s="24" t="s">
        <v>27561</v>
      </c>
      <c r="P6599" s="22" t="s">
        <v>273</v>
      </c>
      <c r="Q6599" s="24" t="s">
        <v>250</v>
      </c>
      <c r="R6599" s="24" t="s">
        <v>250</v>
      </c>
      <c r="S6599" s="24" t="s">
        <v>10045</v>
      </c>
      <c r="T6599" s="23">
        <v>0</v>
      </c>
      <c r="U6599" s="23">
        <v>0</v>
      </c>
      <c r="V6599" s="22">
        <v>2021</v>
      </c>
    </row>
    <row r="6600" spans="1:22" ht="51.75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4">
        <v>54464</v>
      </c>
      <c r="D6600" s="24" t="s">
        <v>248</v>
      </c>
      <c r="E6600" s="22" t="s">
        <v>27554</v>
      </c>
      <c r="F6600" s="24" t="s">
        <v>9285</v>
      </c>
      <c r="G6600" s="24" t="s">
        <v>9284</v>
      </c>
      <c r="H6600" s="24">
        <v>16024</v>
      </c>
      <c r="I6600" s="24" t="s">
        <v>58</v>
      </c>
      <c r="J6600" s="24" t="s">
        <v>27562</v>
      </c>
      <c r="K6600" s="24" t="s">
        <v>27602</v>
      </c>
      <c r="L6600" s="24" t="s">
        <v>242</v>
      </c>
      <c r="M6600" s="22">
        <v>322</v>
      </c>
      <c r="N6600" s="22">
        <v>7</v>
      </c>
      <c r="O6600" s="24" t="s">
        <v>27561</v>
      </c>
      <c r="P6600" s="22" t="s">
        <v>273</v>
      </c>
      <c r="Q6600" s="24" t="s">
        <v>274</v>
      </c>
      <c r="R6600" s="24" t="s">
        <v>274</v>
      </c>
      <c r="S6600" s="24" t="s">
        <v>10045</v>
      </c>
      <c r="T6600" s="23">
        <v>86334</v>
      </c>
      <c r="U6600" s="23">
        <v>17676.98</v>
      </c>
      <c r="V6600" s="22">
        <v>2021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4">
        <v>54464</v>
      </c>
      <c r="D6601" s="24" t="s">
        <v>248</v>
      </c>
      <c r="E6601" s="22" t="s">
        <v>27554</v>
      </c>
      <c r="F6601" s="24" t="s">
        <v>9285</v>
      </c>
      <c r="G6601" s="24" t="s">
        <v>9284</v>
      </c>
      <c r="H6601" s="24">
        <v>16024</v>
      </c>
      <c r="I6601" s="24" t="s">
        <v>58</v>
      </c>
      <c r="J6601" s="24" t="s">
        <v>27562</v>
      </c>
      <c r="K6601" s="24" t="s">
        <v>27602</v>
      </c>
      <c r="L6601" s="24" t="s">
        <v>242</v>
      </c>
      <c r="M6601" s="22">
        <v>322</v>
      </c>
      <c r="N6601" s="22">
        <v>7</v>
      </c>
      <c r="O6601" s="24" t="s">
        <v>27561</v>
      </c>
      <c r="P6601" s="22" t="s">
        <v>273</v>
      </c>
      <c r="Q6601" s="24" t="s">
        <v>505</v>
      </c>
      <c r="R6601" s="24" t="s">
        <v>505</v>
      </c>
      <c r="S6601" s="24" t="s">
        <v>10045</v>
      </c>
      <c r="T6601" s="23">
        <v>0</v>
      </c>
      <c r="U6601" s="23">
        <v>0</v>
      </c>
      <c r="V6601" s="22">
        <v>2021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4">
        <v>54464</v>
      </c>
      <c r="D6602" s="24" t="s">
        <v>248</v>
      </c>
      <c r="E6602" s="22" t="s">
        <v>27554</v>
      </c>
      <c r="F6602" s="24" t="s">
        <v>9285</v>
      </c>
      <c r="G6602" s="24" t="s">
        <v>9284</v>
      </c>
      <c r="H6602" s="24">
        <v>16024</v>
      </c>
      <c r="I6602" s="24" t="s">
        <v>58</v>
      </c>
      <c r="J6602" s="24" t="s">
        <v>27562</v>
      </c>
      <c r="K6602" s="24" t="s">
        <v>27602</v>
      </c>
      <c r="L6602" s="24" t="s">
        <v>242</v>
      </c>
      <c r="M6602" s="22">
        <v>322</v>
      </c>
      <c r="N6602" s="22">
        <v>7</v>
      </c>
      <c r="O6602" s="24" t="s">
        <v>27561</v>
      </c>
      <c r="P6602" s="22" t="s">
        <v>273</v>
      </c>
      <c r="Q6602" s="24" t="s">
        <v>6827</v>
      </c>
      <c r="R6602" s="24" t="s">
        <v>27571</v>
      </c>
      <c r="S6602" s="24" t="s">
        <v>10045</v>
      </c>
      <c r="T6602" s="23">
        <v>40648</v>
      </c>
      <c r="U6602" s="23">
        <v>8322.6560000000009</v>
      </c>
      <c r="V6602" s="22">
        <v>2021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4">
        <v>54464</v>
      </c>
      <c r="D6603" s="24" t="s">
        <v>248</v>
      </c>
      <c r="E6603" s="22" t="s">
        <v>27554</v>
      </c>
      <c r="F6603" s="24" t="s">
        <v>9285</v>
      </c>
      <c r="G6603" s="24" t="s">
        <v>9284</v>
      </c>
      <c r="H6603" s="24">
        <v>16024</v>
      </c>
      <c r="I6603" s="24" t="s">
        <v>58</v>
      </c>
      <c r="J6603" s="24" t="s">
        <v>27562</v>
      </c>
      <c r="K6603" s="24" t="s">
        <v>27602</v>
      </c>
      <c r="L6603" s="24" t="s">
        <v>242</v>
      </c>
      <c r="M6603" s="22">
        <v>322</v>
      </c>
      <c r="N6603" s="22">
        <v>7</v>
      </c>
      <c r="O6603" s="24" t="s">
        <v>27561</v>
      </c>
      <c r="P6603" s="22" t="s">
        <v>273</v>
      </c>
      <c r="Q6603" s="24" t="s">
        <v>425</v>
      </c>
      <c r="R6603" s="24" t="s">
        <v>27563</v>
      </c>
      <c r="S6603" s="24" t="s">
        <v>10045</v>
      </c>
      <c r="T6603" s="23">
        <v>769663</v>
      </c>
      <c r="U6603" s="23">
        <v>157591.45000000001</v>
      </c>
      <c r="V6603" s="22">
        <v>2021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4">
        <v>54464</v>
      </c>
      <c r="D6604" s="24" t="s">
        <v>248</v>
      </c>
      <c r="E6604" s="22" t="s">
        <v>27554</v>
      </c>
      <c r="F6604" s="24" t="s">
        <v>9285</v>
      </c>
      <c r="G6604" s="24" t="s">
        <v>9284</v>
      </c>
      <c r="H6604" s="24">
        <v>16024</v>
      </c>
      <c r="I6604" s="24" t="s">
        <v>58</v>
      </c>
      <c r="J6604" s="24" t="s">
        <v>27562</v>
      </c>
      <c r="K6604" s="24" t="s">
        <v>27602</v>
      </c>
      <c r="L6604" s="24" t="s">
        <v>242</v>
      </c>
      <c r="M6604" s="22">
        <v>322</v>
      </c>
      <c r="N6604" s="22">
        <v>7</v>
      </c>
      <c r="O6604" s="24" t="s">
        <v>27561</v>
      </c>
      <c r="P6604" s="22" t="s">
        <v>273</v>
      </c>
      <c r="Q6604" s="24" t="s">
        <v>2652</v>
      </c>
      <c r="R6604" s="24" t="s">
        <v>27559</v>
      </c>
      <c r="S6604" s="24" t="s">
        <v>10045</v>
      </c>
      <c r="T6604" s="23">
        <v>1700</v>
      </c>
      <c r="U6604" s="23">
        <v>347.69200000000001</v>
      </c>
      <c r="V6604" s="22">
        <v>2021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4">
        <v>54466</v>
      </c>
      <c r="D6605" s="24" t="s">
        <v>248</v>
      </c>
      <c r="E6605" s="22" t="s">
        <v>27554</v>
      </c>
      <c r="F6605" s="24" t="s">
        <v>9291</v>
      </c>
      <c r="G6605" s="24" t="s">
        <v>9290</v>
      </c>
      <c r="H6605" s="24">
        <v>14184</v>
      </c>
      <c r="I6605" s="24" t="s">
        <v>57</v>
      </c>
      <c r="J6605" s="24" t="s">
        <v>27562</v>
      </c>
      <c r="K6605" s="24" t="s">
        <v>27602</v>
      </c>
      <c r="L6605" s="24" t="s">
        <v>242</v>
      </c>
      <c r="M6605" s="22">
        <v>22</v>
      </c>
      <c r="N6605" s="22">
        <v>3</v>
      </c>
      <c r="O6605" s="24" t="s">
        <v>27566</v>
      </c>
      <c r="P6605" s="22" t="s">
        <v>488</v>
      </c>
      <c r="Q6605" s="24" t="s">
        <v>274</v>
      </c>
      <c r="R6605" s="24" t="s">
        <v>274</v>
      </c>
      <c r="S6605" s="24" t="s">
        <v>27618</v>
      </c>
      <c r="T6605" s="23">
        <v>7856062</v>
      </c>
      <c r="U6605" s="23">
        <v>1020652</v>
      </c>
      <c r="V6605" s="22">
        <v>2021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4">
        <v>54471</v>
      </c>
      <c r="D6606" s="24" t="s">
        <v>245</v>
      </c>
      <c r="E6606" s="22" t="s">
        <v>27554</v>
      </c>
      <c r="F6606" s="24" t="s">
        <v>9292</v>
      </c>
      <c r="G6606" s="24" t="s">
        <v>1489</v>
      </c>
      <c r="H6606" s="24">
        <v>7601</v>
      </c>
      <c r="I6606" s="24" t="s">
        <v>78</v>
      </c>
      <c r="J6606" s="24" t="s">
        <v>3003</v>
      </c>
      <c r="K6606" s="24" t="s">
        <v>27599</v>
      </c>
      <c r="L6606" s="24" t="s">
        <v>242</v>
      </c>
      <c r="M6606" s="22">
        <v>22</v>
      </c>
      <c r="N6606" s="22">
        <v>1</v>
      </c>
      <c r="O6606" s="24" t="s">
        <v>249</v>
      </c>
      <c r="P6606" s="22" t="s">
        <v>267</v>
      </c>
      <c r="Q6606" s="24" t="s">
        <v>268</v>
      </c>
      <c r="R6606" s="24" t="s">
        <v>27579</v>
      </c>
      <c r="S6606" s="24" t="s">
        <v>27580</v>
      </c>
      <c r="T6606" s="23">
        <v>6093</v>
      </c>
      <c r="U6606" s="23">
        <v>689</v>
      </c>
      <c r="V6606" s="22">
        <v>2021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4">
        <v>54472</v>
      </c>
      <c r="D6607" s="24" t="s">
        <v>248</v>
      </c>
      <c r="E6607" s="22" t="s">
        <v>27554</v>
      </c>
      <c r="F6607" s="24" t="s">
        <v>9294</v>
      </c>
      <c r="G6607" s="24" t="s">
        <v>9293</v>
      </c>
      <c r="H6607" s="24">
        <v>16968</v>
      </c>
      <c r="I6607" s="24" t="s">
        <v>98</v>
      </c>
      <c r="J6607" s="24" t="s">
        <v>27567</v>
      </c>
      <c r="K6607" s="24" t="s">
        <v>7552</v>
      </c>
      <c r="L6607" s="24" t="s">
        <v>242</v>
      </c>
      <c r="M6607" s="22">
        <v>325311</v>
      </c>
      <c r="N6607" s="22">
        <v>7</v>
      </c>
      <c r="O6607" s="24" t="s">
        <v>27561</v>
      </c>
      <c r="P6607" s="22" t="s">
        <v>273</v>
      </c>
      <c r="Q6607" s="24" t="s">
        <v>274</v>
      </c>
      <c r="R6607" s="24" t="s">
        <v>274</v>
      </c>
      <c r="S6607" s="24" t="s">
        <v>27613</v>
      </c>
      <c r="T6607" s="23">
        <v>15102</v>
      </c>
      <c r="U6607" s="23">
        <v>3691.9960000000001</v>
      </c>
      <c r="V6607" s="22">
        <v>2021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4">
        <v>54472</v>
      </c>
      <c r="D6608" s="24" t="s">
        <v>248</v>
      </c>
      <c r="E6608" s="22" t="s">
        <v>27554</v>
      </c>
      <c r="F6608" s="24" t="s">
        <v>9294</v>
      </c>
      <c r="G6608" s="24" t="s">
        <v>9293</v>
      </c>
      <c r="H6608" s="24">
        <v>16968</v>
      </c>
      <c r="I6608" s="24" t="s">
        <v>98</v>
      </c>
      <c r="J6608" s="24" t="s">
        <v>27567</v>
      </c>
      <c r="K6608" s="24" t="s">
        <v>7552</v>
      </c>
      <c r="L6608" s="24" t="s">
        <v>242</v>
      </c>
      <c r="M6608" s="22">
        <v>325311</v>
      </c>
      <c r="N6608" s="22">
        <v>7</v>
      </c>
      <c r="O6608" s="24" t="s">
        <v>27561</v>
      </c>
      <c r="P6608" s="22" t="s">
        <v>273</v>
      </c>
      <c r="Q6608" s="24" t="s">
        <v>1646</v>
      </c>
      <c r="R6608" s="24" t="s">
        <v>1646</v>
      </c>
      <c r="S6608" s="24" t="s">
        <v>27613</v>
      </c>
      <c r="T6608" s="23">
        <v>343723</v>
      </c>
      <c r="U6608" s="23">
        <v>84036.744000000006</v>
      </c>
      <c r="V6608" s="22">
        <v>2021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4">
        <v>54476</v>
      </c>
      <c r="D6609" s="24" t="s">
        <v>248</v>
      </c>
      <c r="E6609" s="22" t="s">
        <v>27554</v>
      </c>
      <c r="F6609" s="24" t="s">
        <v>9295</v>
      </c>
      <c r="G6609" s="24" t="s">
        <v>461</v>
      </c>
      <c r="H6609" s="24">
        <v>15500</v>
      </c>
      <c r="I6609" s="24" t="s">
        <v>95</v>
      </c>
      <c r="J6609" s="24" t="s">
        <v>27573</v>
      </c>
      <c r="K6609" s="24" t="s">
        <v>7552</v>
      </c>
      <c r="L6609" s="24" t="s">
        <v>242</v>
      </c>
      <c r="M6609" s="22">
        <v>22</v>
      </c>
      <c r="N6609" s="22">
        <v>1</v>
      </c>
      <c r="O6609" s="24" t="s">
        <v>249</v>
      </c>
      <c r="P6609" s="22" t="s">
        <v>53</v>
      </c>
      <c r="Q6609" s="24" t="s">
        <v>274</v>
      </c>
      <c r="R6609" s="24" t="s">
        <v>274</v>
      </c>
      <c r="S6609" s="24" t="s">
        <v>27623</v>
      </c>
      <c r="T6609" s="23">
        <v>0</v>
      </c>
      <c r="U6609" s="23">
        <v>162961</v>
      </c>
      <c r="V6609" s="22">
        <v>2021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4">
        <v>54476</v>
      </c>
      <c r="D6610" s="24" t="s">
        <v>248</v>
      </c>
      <c r="E6610" s="22" t="s">
        <v>27554</v>
      </c>
      <c r="F6610" s="24" t="s">
        <v>9295</v>
      </c>
      <c r="G6610" s="24" t="s">
        <v>461</v>
      </c>
      <c r="H6610" s="24">
        <v>15500</v>
      </c>
      <c r="I6610" s="24" t="s">
        <v>95</v>
      </c>
      <c r="J6610" s="24" t="s">
        <v>27573</v>
      </c>
      <c r="K6610" s="24" t="s">
        <v>7552</v>
      </c>
      <c r="L6610" s="24" t="s">
        <v>242</v>
      </c>
      <c r="M6610" s="22">
        <v>22</v>
      </c>
      <c r="N6610" s="22">
        <v>1</v>
      </c>
      <c r="O6610" s="24" t="s">
        <v>249</v>
      </c>
      <c r="P6610" s="22" t="s">
        <v>55</v>
      </c>
      <c r="Q6610" s="24" t="s">
        <v>274</v>
      </c>
      <c r="R6610" s="24" t="s">
        <v>274</v>
      </c>
      <c r="S6610" s="24" t="s">
        <v>27623</v>
      </c>
      <c r="T6610" s="23">
        <v>4391583</v>
      </c>
      <c r="U6610" s="23">
        <v>354581</v>
      </c>
      <c r="V6610" s="22">
        <v>2021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4">
        <v>54477</v>
      </c>
      <c r="D6611" s="24" t="s">
        <v>248</v>
      </c>
      <c r="E6611" s="22" t="s">
        <v>27554</v>
      </c>
      <c r="F6611" s="24" t="s">
        <v>9296</v>
      </c>
      <c r="G6611" s="24" t="s">
        <v>9296</v>
      </c>
      <c r="H6611" s="24">
        <v>14173</v>
      </c>
      <c r="I6611" s="24" t="s">
        <v>53</v>
      </c>
      <c r="J6611" s="24" t="s">
        <v>27573</v>
      </c>
      <c r="K6611" s="24" t="s">
        <v>7552</v>
      </c>
      <c r="L6611" s="24" t="s">
        <v>242</v>
      </c>
      <c r="M6611" s="22">
        <v>324</v>
      </c>
      <c r="N6611" s="22">
        <v>7</v>
      </c>
      <c r="O6611" s="24" t="s">
        <v>27561</v>
      </c>
      <c r="P6611" s="22" t="s">
        <v>241</v>
      </c>
      <c r="Q6611" s="24" t="s">
        <v>274</v>
      </c>
      <c r="R6611" s="24" t="s">
        <v>274</v>
      </c>
      <c r="S6611" s="24" t="s">
        <v>27581</v>
      </c>
      <c r="T6611" s="23">
        <v>407</v>
      </c>
      <c r="U6611" s="23">
        <v>80</v>
      </c>
      <c r="V6611" s="22">
        <v>2021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4">
        <v>54512</v>
      </c>
      <c r="D6612" s="24" t="s">
        <v>248</v>
      </c>
      <c r="E6612" s="22" t="s">
        <v>27554</v>
      </c>
      <c r="F6612" s="24" t="s">
        <v>9298</v>
      </c>
      <c r="G6612" s="24" t="s">
        <v>9297</v>
      </c>
      <c r="H6612" s="24">
        <v>547</v>
      </c>
      <c r="I6612" s="24" t="s">
        <v>66</v>
      </c>
      <c r="J6612" s="24" t="s">
        <v>27565</v>
      </c>
      <c r="K6612" s="24" t="s">
        <v>27602</v>
      </c>
      <c r="L6612" s="24" t="s">
        <v>242</v>
      </c>
      <c r="M6612" s="22">
        <v>311</v>
      </c>
      <c r="N6612" s="22">
        <v>7</v>
      </c>
      <c r="O6612" s="24" t="s">
        <v>27561</v>
      </c>
      <c r="P6612" s="22" t="s">
        <v>273</v>
      </c>
      <c r="Q6612" s="24" t="s">
        <v>274</v>
      </c>
      <c r="R6612" s="24" t="s">
        <v>274</v>
      </c>
      <c r="S6612" s="24" t="s">
        <v>2931</v>
      </c>
      <c r="T6612" s="23">
        <v>179529</v>
      </c>
      <c r="U6612" s="23">
        <v>38279.11</v>
      </c>
      <c r="V6612" s="22">
        <v>2021</v>
      </c>
    </row>
    <row r="6613" spans="1:22" ht="26.2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4">
        <v>54513</v>
      </c>
      <c r="D6613" s="24" t="s">
        <v>245</v>
      </c>
      <c r="E6613" s="22" t="s">
        <v>27554</v>
      </c>
      <c r="F6613" s="24" t="s">
        <v>9299</v>
      </c>
      <c r="G6613" s="24" t="s">
        <v>9299</v>
      </c>
      <c r="H6613" s="24">
        <v>30038</v>
      </c>
      <c r="I6613" s="24" t="s">
        <v>62</v>
      </c>
      <c r="J6613" s="24" t="s">
        <v>27557</v>
      </c>
      <c r="K6613" s="24" t="s">
        <v>27600</v>
      </c>
      <c r="L6613" s="24" t="s">
        <v>242</v>
      </c>
      <c r="M6613" s="22">
        <v>32213</v>
      </c>
      <c r="N6613" s="22">
        <v>6</v>
      </c>
      <c r="O6613" s="24" t="s">
        <v>27570</v>
      </c>
      <c r="P6613" s="22" t="s">
        <v>241</v>
      </c>
      <c r="Q6613" s="24" t="s">
        <v>274</v>
      </c>
      <c r="R6613" s="24" t="s">
        <v>274</v>
      </c>
      <c r="S6613" s="24" t="s">
        <v>1619</v>
      </c>
      <c r="T6613" s="23">
        <v>190</v>
      </c>
      <c r="U6613" s="23">
        <v>18</v>
      </c>
      <c r="V6613" s="22">
        <v>2021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4">
        <v>54514</v>
      </c>
      <c r="D6614" s="24" t="s">
        <v>245</v>
      </c>
      <c r="E6614" s="22" t="s">
        <v>27554</v>
      </c>
      <c r="F6614" s="24" t="s">
        <v>9305</v>
      </c>
      <c r="G6614" s="24" t="s">
        <v>9304</v>
      </c>
      <c r="H6614" s="24">
        <v>1851</v>
      </c>
      <c r="I6614" s="24" t="s">
        <v>61</v>
      </c>
      <c r="J6614" s="24" t="s">
        <v>27567</v>
      </c>
      <c r="K6614" s="24" t="s">
        <v>7552</v>
      </c>
      <c r="L6614" s="24" t="s">
        <v>242</v>
      </c>
      <c r="M6614" s="22">
        <v>22</v>
      </c>
      <c r="N6614" s="22">
        <v>2</v>
      </c>
      <c r="O6614" s="24" t="s">
        <v>27556</v>
      </c>
      <c r="P6614" s="22" t="s">
        <v>267</v>
      </c>
      <c r="Q6614" s="24" t="s">
        <v>268</v>
      </c>
      <c r="R6614" s="24" t="s">
        <v>27579</v>
      </c>
      <c r="S6614" s="24" t="s">
        <v>27605</v>
      </c>
      <c r="T6614" s="23">
        <v>39632</v>
      </c>
      <c r="U6614" s="23">
        <v>4481</v>
      </c>
      <c r="V6614" s="22">
        <v>2021</v>
      </c>
    </row>
    <row r="6615" spans="1:22" ht="39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4">
        <v>54517</v>
      </c>
      <c r="D6615" s="24" t="s">
        <v>245</v>
      </c>
      <c r="E6615" s="22" t="s">
        <v>27554</v>
      </c>
      <c r="F6615" s="24" t="s">
        <v>9308</v>
      </c>
      <c r="G6615" s="24" t="s">
        <v>6959</v>
      </c>
      <c r="H6615" s="24">
        <v>17164</v>
      </c>
      <c r="I6615" s="24" t="s">
        <v>53</v>
      </c>
      <c r="J6615" s="24" t="s">
        <v>27573</v>
      </c>
      <c r="K6615" s="24" t="s">
        <v>7552</v>
      </c>
      <c r="L6615" s="24" t="s">
        <v>242</v>
      </c>
      <c r="M6615" s="22">
        <v>321</v>
      </c>
      <c r="N6615" s="22">
        <v>6</v>
      </c>
      <c r="O6615" s="24" t="s">
        <v>27570</v>
      </c>
      <c r="P6615" s="22" t="s">
        <v>273</v>
      </c>
      <c r="Q6615" s="24" t="s">
        <v>250</v>
      </c>
      <c r="R6615" s="24" t="s">
        <v>250</v>
      </c>
      <c r="S6615" s="24" t="s">
        <v>27581</v>
      </c>
      <c r="T6615" s="23">
        <v>46</v>
      </c>
      <c r="U6615" s="23">
        <v>1.238</v>
      </c>
      <c r="V6615" s="22">
        <v>2021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4">
        <v>54517</v>
      </c>
      <c r="D6616" s="24" t="s">
        <v>245</v>
      </c>
      <c r="E6616" s="22" t="s">
        <v>27554</v>
      </c>
      <c r="F6616" s="24" t="s">
        <v>9308</v>
      </c>
      <c r="G6616" s="24" t="s">
        <v>6959</v>
      </c>
      <c r="H6616" s="24">
        <v>17164</v>
      </c>
      <c r="I6616" s="24" t="s">
        <v>53</v>
      </c>
      <c r="J6616" s="24" t="s">
        <v>27573</v>
      </c>
      <c r="K6616" s="24" t="s">
        <v>7552</v>
      </c>
      <c r="L6616" s="24" t="s">
        <v>242</v>
      </c>
      <c r="M6616" s="22">
        <v>321</v>
      </c>
      <c r="N6616" s="22">
        <v>6</v>
      </c>
      <c r="O6616" s="24" t="s">
        <v>27570</v>
      </c>
      <c r="P6616" s="22" t="s">
        <v>273</v>
      </c>
      <c r="Q6616" s="24" t="s">
        <v>425</v>
      </c>
      <c r="R6616" s="24" t="s">
        <v>27563</v>
      </c>
      <c r="S6616" s="24" t="s">
        <v>27581</v>
      </c>
      <c r="T6616" s="23">
        <v>1410858</v>
      </c>
      <c r="U6616" s="23">
        <v>37647.762000000002</v>
      </c>
      <c r="V6616" s="22">
        <v>2021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4">
        <v>54518</v>
      </c>
      <c r="D6617" s="24" t="s">
        <v>248</v>
      </c>
      <c r="E6617" s="22" t="s">
        <v>27554</v>
      </c>
      <c r="F6617" s="24" t="s">
        <v>9309</v>
      </c>
      <c r="G6617" s="24" t="s">
        <v>7371</v>
      </c>
      <c r="H6617" s="24">
        <v>6564</v>
      </c>
      <c r="I6617" s="24" t="s">
        <v>66</v>
      </c>
      <c r="J6617" s="24" t="s">
        <v>27565</v>
      </c>
      <c r="K6617" s="24" t="s">
        <v>27602</v>
      </c>
      <c r="L6617" s="24" t="s">
        <v>242</v>
      </c>
      <c r="M6617" s="22">
        <v>325211</v>
      </c>
      <c r="N6617" s="22">
        <v>7</v>
      </c>
      <c r="O6617" s="24" t="s">
        <v>27561</v>
      </c>
      <c r="P6617" s="22" t="s">
        <v>298</v>
      </c>
      <c r="Q6617" s="24" t="s">
        <v>274</v>
      </c>
      <c r="R6617" s="24" t="s">
        <v>274</v>
      </c>
      <c r="S6617" s="24" t="s">
        <v>2931</v>
      </c>
      <c r="T6617" s="23">
        <v>1837153</v>
      </c>
      <c r="U6617" s="23">
        <v>280656</v>
      </c>
      <c r="V6617" s="22">
        <v>2021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4">
        <v>54518</v>
      </c>
      <c r="D6618" s="24" t="s">
        <v>248</v>
      </c>
      <c r="E6618" s="22" t="s">
        <v>27554</v>
      </c>
      <c r="F6618" s="24" t="s">
        <v>9309</v>
      </c>
      <c r="G6618" s="24" t="s">
        <v>7371</v>
      </c>
      <c r="H6618" s="24">
        <v>6564</v>
      </c>
      <c r="I6618" s="24" t="s">
        <v>66</v>
      </c>
      <c r="J6618" s="24" t="s">
        <v>27565</v>
      </c>
      <c r="K6618" s="24" t="s">
        <v>27602</v>
      </c>
      <c r="L6618" s="24" t="s">
        <v>242</v>
      </c>
      <c r="M6618" s="22">
        <v>325211</v>
      </c>
      <c r="N6618" s="22">
        <v>7</v>
      </c>
      <c r="O6618" s="24" t="s">
        <v>27561</v>
      </c>
      <c r="P6618" s="22" t="s">
        <v>273</v>
      </c>
      <c r="Q6618" s="24" t="s">
        <v>274</v>
      </c>
      <c r="R6618" s="24" t="s">
        <v>274</v>
      </c>
      <c r="S6618" s="24" t="s">
        <v>2931</v>
      </c>
      <c r="T6618" s="23">
        <v>522321</v>
      </c>
      <c r="U6618" s="23">
        <v>73288</v>
      </c>
      <c r="V6618" s="22">
        <v>2021</v>
      </c>
    </row>
    <row r="6619" spans="1:22" ht="64.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4">
        <v>54520</v>
      </c>
      <c r="D6619" s="24" t="s">
        <v>248</v>
      </c>
      <c r="E6619" s="22" t="s">
        <v>27554</v>
      </c>
      <c r="F6619" s="24" t="s">
        <v>9311</v>
      </c>
      <c r="G6619" s="24" t="s">
        <v>9310</v>
      </c>
      <c r="H6619" s="24">
        <v>6831</v>
      </c>
      <c r="I6619" s="24" t="s">
        <v>91</v>
      </c>
      <c r="J6619" s="24" t="s">
        <v>27565</v>
      </c>
      <c r="K6619" s="24" t="s">
        <v>27603</v>
      </c>
      <c r="L6619" s="24" t="s">
        <v>242</v>
      </c>
      <c r="M6619" s="22">
        <v>22132</v>
      </c>
      <c r="N6619" s="22">
        <v>5</v>
      </c>
      <c r="O6619" s="24" t="s">
        <v>27569</v>
      </c>
      <c r="P6619" s="22" t="s">
        <v>298</v>
      </c>
      <c r="Q6619" s="24" t="s">
        <v>510</v>
      </c>
      <c r="R6619" s="24" t="s">
        <v>27575</v>
      </c>
      <c r="S6619" s="24" t="s">
        <v>27589</v>
      </c>
      <c r="T6619" s="23">
        <v>0</v>
      </c>
      <c r="U6619" s="23">
        <v>0</v>
      </c>
      <c r="V6619" s="22">
        <v>2021</v>
      </c>
    </row>
    <row r="6620" spans="1:22" ht="64.5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4">
        <v>54520</v>
      </c>
      <c r="D6620" s="24" t="s">
        <v>248</v>
      </c>
      <c r="E6620" s="22" t="s">
        <v>27554</v>
      </c>
      <c r="F6620" s="24" t="s">
        <v>9311</v>
      </c>
      <c r="G6620" s="24" t="s">
        <v>9310</v>
      </c>
      <c r="H6620" s="24">
        <v>6831</v>
      </c>
      <c r="I6620" s="24" t="s">
        <v>91</v>
      </c>
      <c r="J6620" s="24" t="s">
        <v>27565</v>
      </c>
      <c r="K6620" s="24" t="s">
        <v>27603</v>
      </c>
      <c r="L6620" s="24" t="s">
        <v>242</v>
      </c>
      <c r="M6620" s="22">
        <v>22132</v>
      </c>
      <c r="N6620" s="22">
        <v>5</v>
      </c>
      <c r="O6620" s="24" t="s">
        <v>27569</v>
      </c>
      <c r="P6620" s="22" t="s">
        <v>298</v>
      </c>
      <c r="Q6620" s="24" t="s">
        <v>274</v>
      </c>
      <c r="R6620" s="24" t="s">
        <v>274</v>
      </c>
      <c r="S6620" s="24" t="s">
        <v>27589</v>
      </c>
      <c r="T6620" s="23">
        <v>429365</v>
      </c>
      <c r="U6620" s="23">
        <v>37375</v>
      </c>
      <c r="V6620" s="22">
        <v>2021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4">
        <v>54520</v>
      </c>
      <c r="D6621" s="24" t="s">
        <v>248</v>
      </c>
      <c r="E6621" s="22" t="s">
        <v>27554</v>
      </c>
      <c r="F6621" s="24" t="s">
        <v>9311</v>
      </c>
      <c r="G6621" s="24" t="s">
        <v>9310</v>
      </c>
      <c r="H6621" s="24">
        <v>6831</v>
      </c>
      <c r="I6621" s="24" t="s">
        <v>91</v>
      </c>
      <c r="J6621" s="24" t="s">
        <v>27565</v>
      </c>
      <c r="K6621" s="24" t="s">
        <v>27603</v>
      </c>
      <c r="L6621" s="24" t="s">
        <v>242</v>
      </c>
      <c r="M6621" s="22">
        <v>22132</v>
      </c>
      <c r="N6621" s="22">
        <v>5</v>
      </c>
      <c r="O6621" s="24" t="s">
        <v>27569</v>
      </c>
      <c r="P6621" s="22" t="s">
        <v>298</v>
      </c>
      <c r="Q6621" s="24" t="s">
        <v>721</v>
      </c>
      <c r="R6621" s="24" t="s">
        <v>27571</v>
      </c>
      <c r="S6621" s="24" t="s">
        <v>27589</v>
      </c>
      <c r="T6621" s="23">
        <v>0</v>
      </c>
      <c r="U6621" s="23">
        <v>0</v>
      </c>
      <c r="V6621" s="22">
        <v>2021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4">
        <v>54520</v>
      </c>
      <c r="D6622" s="24" t="s">
        <v>248</v>
      </c>
      <c r="E6622" s="22" t="s">
        <v>27554</v>
      </c>
      <c r="F6622" s="24" t="s">
        <v>9311</v>
      </c>
      <c r="G6622" s="24" t="s">
        <v>9310</v>
      </c>
      <c r="H6622" s="24">
        <v>6831</v>
      </c>
      <c r="I6622" s="24" t="s">
        <v>91</v>
      </c>
      <c r="J6622" s="24" t="s">
        <v>27565</v>
      </c>
      <c r="K6622" s="24" t="s">
        <v>27603</v>
      </c>
      <c r="L6622" s="24" t="s">
        <v>242</v>
      </c>
      <c r="M6622" s="22">
        <v>22132</v>
      </c>
      <c r="N6622" s="22">
        <v>5</v>
      </c>
      <c r="O6622" s="24" t="s">
        <v>27569</v>
      </c>
      <c r="P6622" s="22" t="s">
        <v>241</v>
      </c>
      <c r="Q6622" s="24" t="s">
        <v>274</v>
      </c>
      <c r="R6622" s="24" t="s">
        <v>274</v>
      </c>
      <c r="S6622" s="24" t="s">
        <v>27589</v>
      </c>
      <c r="T6622" s="23">
        <v>0</v>
      </c>
      <c r="U6622" s="23">
        <v>0</v>
      </c>
      <c r="V6622" s="22">
        <v>2021</v>
      </c>
    </row>
    <row r="6623" spans="1:22" ht="26.2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4">
        <v>54523</v>
      </c>
      <c r="D6623" s="24" t="s">
        <v>245</v>
      </c>
      <c r="E6623" s="22" t="s">
        <v>27554</v>
      </c>
      <c r="F6623" s="24" t="s">
        <v>9314</v>
      </c>
      <c r="G6623" s="24" t="s">
        <v>9314</v>
      </c>
      <c r="H6623" s="24">
        <v>8705</v>
      </c>
      <c r="I6623" s="24" t="s">
        <v>62</v>
      </c>
      <c r="J6623" s="24" t="s">
        <v>27557</v>
      </c>
      <c r="K6623" s="24" t="s">
        <v>27600</v>
      </c>
      <c r="L6623" s="24" t="s">
        <v>242</v>
      </c>
      <c r="M6623" s="22">
        <v>326</v>
      </c>
      <c r="N6623" s="22">
        <v>6</v>
      </c>
      <c r="O6623" s="24" t="s">
        <v>27570</v>
      </c>
      <c r="P6623" s="22" t="s">
        <v>241</v>
      </c>
      <c r="Q6623" s="24" t="s">
        <v>274</v>
      </c>
      <c r="R6623" s="24" t="s">
        <v>274</v>
      </c>
      <c r="S6623" s="24" t="s">
        <v>1619</v>
      </c>
      <c r="T6623" s="23">
        <v>89858</v>
      </c>
      <c r="U6623" s="23">
        <v>7549</v>
      </c>
      <c r="V6623" s="22">
        <v>2021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4">
        <v>54524</v>
      </c>
      <c r="D6624" s="24" t="s">
        <v>245</v>
      </c>
      <c r="E6624" s="22" t="s">
        <v>27554</v>
      </c>
      <c r="F6624" s="24" t="s">
        <v>9315</v>
      </c>
      <c r="G6624" s="24" t="s">
        <v>9315</v>
      </c>
      <c r="H6624" s="24">
        <v>8862</v>
      </c>
      <c r="I6624" s="24" t="s">
        <v>61</v>
      </c>
      <c r="J6624" s="24" t="s">
        <v>27567</v>
      </c>
      <c r="K6624" s="24" t="s">
        <v>7552</v>
      </c>
      <c r="L6624" s="24" t="s">
        <v>242</v>
      </c>
      <c r="M6624" s="22">
        <v>22</v>
      </c>
      <c r="N6624" s="22">
        <v>2</v>
      </c>
      <c r="O6624" s="24" t="s">
        <v>27556</v>
      </c>
      <c r="P6624" s="22" t="s">
        <v>267</v>
      </c>
      <c r="Q6624" s="24" t="s">
        <v>268</v>
      </c>
      <c r="R6624" s="24" t="s">
        <v>27579</v>
      </c>
      <c r="S6624" s="24" t="s">
        <v>27605</v>
      </c>
      <c r="T6624" s="23">
        <v>333783</v>
      </c>
      <c r="U6624" s="23">
        <v>37741</v>
      </c>
      <c r="V6624" s="22">
        <v>2021</v>
      </c>
    </row>
    <row r="6625" spans="1:22" ht="39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4">
        <v>54525</v>
      </c>
      <c r="D6625" s="24" t="s">
        <v>245</v>
      </c>
      <c r="E6625" s="22" t="s">
        <v>27554</v>
      </c>
      <c r="F6625" s="24" t="s">
        <v>9318</v>
      </c>
      <c r="G6625" s="24" t="s">
        <v>9317</v>
      </c>
      <c r="H6625" s="24">
        <v>26003</v>
      </c>
      <c r="I6625" s="24" t="s">
        <v>62</v>
      </c>
      <c r="J6625" s="24" t="s">
        <v>27557</v>
      </c>
      <c r="K6625" s="24" t="s">
        <v>27600</v>
      </c>
      <c r="L6625" s="24" t="s">
        <v>242</v>
      </c>
      <c r="M6625" s="22">
        <v>22132</v>
      </c>
      <c r="N6625" s="22">
        <v>4</v>
      </c>
      <c r="O6625" s="24" t="s">
        <v>27564</v>
      </c>
      <c r="P6625" s="22" t="s">
        <v>267</v>
      </c>
      <c r="Q6625" s="24" t="s">
        <v>268</v>
      </c>
      <c r="R6625" s="24" t="s">
        <v>27579</v>
      </c>
      <c r="S6625" s="24" t="s">
        <v>1619</v>
      </c>
      <c r="T6625" s="23">
        <v>7270</v>
      </c>
      <c r="U6625" s="23">
        <v>822</v>
      </c>
      <c r="V6625" s="22">
        <v>2021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4">
        <v>54533</v>
      </c>
      <c r="D6626" s="24" t="s">
        <v>248</v>
      </c>
      <c r="E6626" s="22" t="s">
        <v>27554</v>
      </c>
      <c r="F6626" s="24" t="s">
        <v>9320</v>
      </c>
      <c r="G6626" s="24" t="s">
        <v>9320</v>
      </c>
      <c r="H6626" s="24">
        <v>17604</v>
      </c>
      <c r="I6626" s="24" t="s">
        <v>71</v>
      </c>
      <c r="J6626" s="24" t="s">
        <v>27558</v>
      </c>
      <c r="K6626" s="24" t="s">
        <v>27601</v>
      </c>
      <c r="L6626" s="24" t="s">
        <v>242</v>
      </c>
      <c r="M6626" s="22">
        <v>311</v>
      </c>
      <c r="N6626" s="22">
        <v>7</v>
      </c>
      <c r="O6626" s="24" t="s">
        <v>27561</v>
      </c>
      <c r="P6626" s="22" t="s">
        <v>273</v>
      </c>
      <c r="Q6626" s="24" t="s">
        <v>278</v>
      </c>
      <c r="R6626" s="24" t="s">
        <v>27568</v>
      </c>
      <c r="S6626" s="24" t="s">
        <v>2931</v>
      </c>
      <c r="T6626" s="23">
        <v>0</v>
      </c>
      <c r="U6626" s="23">
        <v>0</v>
      </c>
      <c r="V6626" s="22">
        <v>2021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4">
        <v>54533</v>
      </c>
      <c r="D6627" s="24" t="s">
        <v>248</v>
      </c>
      <c r="E6627" s="22" t="s">
        <v>27554</v>
      </c>
      <c r="F6627" s="24" t="s">
        <v>9320</v>
      </c>
      <c r="G6627" s="24" t="s">
        <v>9320</v>
      </c>
      <c r="H6627" s="24">
        <v>17604</v>
      </c>
      <c r="I6627" s="24" t="s">
        <v>71</v>
      </c>
      <c r="J6627" s="24" t="s">
        <v>27558</v>
      </c>
      <c r="K6627" s="24" t="s">
        <v>27601</v>
      </c>
      <c r="L6627" s="24" t="s">
        <v>242</v>
      </c>
      <c r="M6627" s="22">
        <v>311</v>
      </c>
      <c r="N6627" s="22">
        <v>7</v>
      </c>
      <c r="O6627" s="24" t="s">
        <v>27561</v>
      </c>
      <c r="P6627" s="22" t="s">
        <v>273</v>
      </c>
      <c r="Q6627" s="24" t="s">
        <v>274</v>
      </c>
      <c r="R6627" s="24" t="s">
        <v>274</v>
      </c>
      <c r="S6627" s="24" t="s">
        <v>2931</v>
      </c>
      <c r="T6627" s="23">
        <v>11410</v>
      </c>
      <c r="U6627" s="23">
        <v>2976.0569999999998</v>
      </c>
      <c r="V6627" s="22">
        <v>2021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4">
        <v>54533</v>
      </c>
      <c r="D6628" s="24" t="s">
        <v>248</v>
      </c>
      <c r="E6628" s="22" t="s">
        <v>27554</v>
      </c>
      <c r="F6628" s="24" t="s">
        <v>9320</v>
      </c>
      <c r="G6628" s="24" t="s">
        <v>9320</v>
      </c>
      <c r="H6628" s="24">
        <v>17604</v>
      </c>
      <c r="I6628" s="24" t="s">
        <v>71</v>
      </c>
      <c r="J6628" s="24" t="s">
        <v>27558</v>
      </c>
      <c r="K6628" s="24" t="s">
        <v>27601</v>
      </c>
      <c r="L6628" s="24" t="s">
        <v>242</v>
      </c>
      <c r="M6628" s="22">
        <v>311</v>
      </c>
      <c r="N6628" s="22">
        <v>7</v>
      </c>
      <c r="O6628" s="24" t="s">
        <v>27561</v>
      </c>
      <c r="P6628" s="22" t="s">
        <v>273</v>
      </c>
      <c r="Q6628" s="24" t="s">
        <v>505</v>
      </c>
      <c r="R6628" s="24" t="s">
        <v>505</v>
      </c>
      <c r="S6628" s="24" t="s">
        <v>2931</v>
      </c>
      <c r="T6628" s="23">
        <v>363</v>
      </c>
      <c r="U6628" s="23">
        <v>94.355000000000004</v>
      </c>
      <c r="V6628" s="22">
        <v>2021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4">
        <v>54533</v>
      </c>
      <c r="D6629" s="24" t="s">
        <v>248</v>
      </c>
      <c r="E6629" s="22" t="s">
        <v>27554</v>
      </c>
      <c r="F6629" s="24" t="s">
        <v>9320</v>
      </c>
      <c r="G6629" s="24" t="s">
        <v>9320</v>
      </c>
      <c r="H6629" s="24">
        <v>17604</v>
      </c>
      <c r="I6629" s="24" t="s">
        <v>71</v>
      </c>
      <c r="J6629" s="24" t="s">
        <v>27558</v>
      </c>
      <c r="K6629" s="24" t="s">
        <v>27601</v>
      </c>
      <c r="L6629" s="24" t="s">
        <v>242</v>
      </c>
      <c r="M6629" s="22">
        <v>311</v>
      </c>
      <c r="N6629" s="22">
        <v>7</v>
      </c>
      <c r="O6629" s="24" t="s">
        <v>27561</v>
      </c>
      <c r="P6629" s="22" t="s">
        <v>273</v>
      </c>
      <c r="Q6629" s="24" t="s">
        <v>370</v>
      </c>
      <c r="R6629" s="24" t="s">
        <v>27568</v>
      </c>
      <c r="S6629" s="24" t="s">
        <v>2931</v>
      </c>
      <c r="T6629" s="23">
        <v>52874</v>
      </c>
      <c r="U6629" s="23">
        <v>13791.588</v>
      </c>
      <c r="V6629" s="22">
        <v>2021</v>
      </c>
    </row>
    <row r="6630" spans="1:22" ht="51.7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4">
        <v>54536</v>
      </c>
      <c r="D6630" s="24" t="s">
        <v>245</v>
      </c>
      <c r="E6630" s="22" t="s">
        <v>27554</v>
      </c>
      <c r="F6630" s="24" t="s">
        <v>9322</v>
      </c>
      <c r="G6630" s="24" t="s">
        <v>9321</v>
      </c>
      <c r="H6630" s="24">
        <v>57249</v>
      </c>
      <c r="I6630" s="24" t="s">
        <v>70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2" t="s">
        <v>241</v>
      </c>
      <c r="Q6630" s="24" t="s">
        <v>510</v>
      </c>
      <c r="R6630" s="24" t="s">
        <v>27575</v>
      </c>
      <c r="S6630" s="24" t="s">
        <v>2931</v>
      </c>
      <c r="T6630" s="23">
        <v>654435</v>
      </c>
      <c r="U6630" s="23">
        <v>71630</v>
      </c>
      <c r="V6630" s="22">
        <v>2021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4">
        <v>54537</v>
      </c>
      <c r="D6631" s="24" t="s">
        <v>248</v>
      </c>
      <c r="E6631" s="22" t="s">
        <v>27554</v>
      </c>
      <c r="F6631" s="24" t="s">
        <v>9337</v>
      </c>
      <c r="G6631" s="24" t="s">
        <v>461</v>
      </c>
      <c r="H6631" s="24">
        <v>15500</v>
      </c>
      <c r="I6631" s="24" t="s">
        <v>95</v>
      </c>
      <c r="J6631" s="24" t="s">
        <v>27573</v>
      </c>
      <c r="K6631" s="24" t="s">
        <v>7552</v>
      </c>
      <c r="L6631" s="24" t="s">
        <v>242</v>
      </c>
      <c r="M6631" s="22">
        <v>22</v>
      </c>
      <c r="N6631" s="22">
        <v>1</v>
      </c>
      <c r="O6631" s="24" t="s">
        <v>249</v>
      </c>
      <c r="P6631" s="22" t="s">
        <v>53</v>
      </c>
      <c r="Q6631" s="24" t="s">
        <v>250</v>
      </c>
      <c r="R6631" s="24" t="s">
        <v>250</v>
      </c>
      <c r="S6631" s="24" t="s">
        <v>27623</v>
      </c>
      <c r="T6631" s="23">
        <v>0</v>
      </c>
      <c r="U6631" s="23">
        <v>794.02599999999995</v>
      </c>
      <c r="V6631" s="22">
        <v>2021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4">
        <v>54537</v>
      </c>
      <c r="D6632" s="24" t="s">
        <v>248</v>
      </c>
      <c r="E6632" s="22" t="s">
        <v>27554</v>
      </c>
      <c r="F6632" s="24" t="s">
        <v>9337</v>
      </c>
      <c r="G6632" s="24" t="s">
        <v>461</v>
      </c>
      <c r="H6632" s="24">
        <v>15500</v>
      </c>
      <c r="I6632" s="24" t="s">
        <v>95</v>
      </c>
      <c r="J6632" s="24" t="s">
        <v>27573</v>
      </c>
      <c r="K6632" s="24" t="s">
        <v>7552</v>
      </c>
      <c r="L6632" s="24" t="s">
        <v>242</v>
      </c>
      <c r="M6632" s="22">
        <v>22</v>
      </c>
      <c r="N6632" s="22">
        <v>1</v>
      </c>
      <c r="O6632" s="24" t="s">
        <v>249</v>
      </c>
      <c r="P6632" s="22" t="s">
        <v>53</v>
      </c>
      <c r="Q6632" s="24" t="s">
        <v>274</v>
      </c>
      <c r="R6632" s="24" t="s">
        <v>274</v>
      </c>
      <c r="S6632" s="24" t="s">
        <v>27623</v>
      </c>
      <c r="T6632" s="23">
        <v>406673</v>
      </c>
      <c r="U6632" s="23">
        <v>448843.97</v>
      </c>
      <c r="V6632" s="22">
        <v>2021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4">
        <v>54537</v>
      </c>
      <c r="D6633" s="24" t="s">
        <v>248</v>
      </c>
      <c r="E6633" s="22" t="s">
        <v>27554</v>
      </c>
      <c r="F6633" s="24" t="s">
        <v>9337</v>
      </c>
      <c r="G6633" s="24" t="s">
        <v>461</v>
      </c>
      <c r="H6633" s="24">
        <v>15500</v>
      </c>
      <c r="I6633" s="24" t="s">
        <v>95</v>
      </c>
      <c r="J6633" s="24" t="s">
        <v>27573</v>
      </c>
      <c r="K6633" s="24" t="s">
        <v>7552</v>
      </c>
      <c r="L6633" s="24" t="s">
        <v>242</v>
      </c>
      <c r="M6633" s="22">
        <v>22</v>
      </c>
      <c r="N6633" s="22">
        <v>1</v>
      </c>
      <c r="O6633" s="24" t="s">
        <v>249</v>
      </c>
      <c r="P6633" s="22" t="s">
        <v>55</v>
      </c>
      <c r="Q6633" s="24" t="s">
        <v>250</v>
      </c>
      <c r="R6633" s="24" t="s">
        <v>250</v>
      </c>
      <c r="S6633" s="24" t="s">
        <v>27623</v>
      </c>
      <c r="T6633" s="23">
        <v>19647</v>
      </c>
      <c r="U6633" s="23">
        <v>1807.703</v>
      </c>
      <c r="V6633" s="22">
        <v>2021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4">
        <v>54537</v>
      </c>
      <c r="D6634" s="24" t="s">
        <v>248</v>
      </c>
      <c r="E6634" s="22" t="s">
        <v>27554</v>
      </c>
      <c r="F6634" s="24" t="s">
        <v>9337</v>
      </c>
      <c r="G6634" s="24" t="s">
        <v>461</v>
      </c>
      <c r="H6634" s="24">
        <v>15500</v>
      </c>
      <c r="I6634" s="24" t="s">
        <v>95</v>
      </c>
      <c r="J6634" s="24" t="s">
        <v>27573</v>
      </c>
      <c r="K6634" s="24" t="s">
        <v>7552</v>
      </c>
      <c r="L6634" s="24" t="s">
        <v>242</v>
      </c>
      <c r="M6634" s="22">
        <v>22</v>
      </c>
      <c r="N6634" s="22">
        <v>1</v>
      </c>
      <c r="O6634" s="24" t="s">
        <v>249</v>
      </c>
      <c r="P6634" s="22" t="s">
        <v>55</v>
      </c>
      <c r="Q6634" s="24" t="s">
        <v>274</v>
      </c>
      <c r="R6634" s="24" t="s">
        <v>274</v>
      </c>
      <c r="S6634" s="24" t="s">
        <v>27623</v>
      </c>
      <c r="T6634" s="23">
        <v>9826979</v>
      </c>
      <c r="U6634" s="23">
        <v>909556.3</v>
      </c>
      <c r="V6634" s="22">
        <v>2021</v>
      </c>
    </row>
    <row r="6635" spans="1:22" ht="51.75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4">
        <v>54538</v>
      </c>
      <c r="D6635" s="24" t="s">
        <v>245</v>
      </c>
      <c r="E6635" s="22" t="s">
        <v>27554</v>
      </c>
      <c r="F6635" s="24" t="s">
        <v>9338</v>
      </c>
      <c r="G6635" s="24" t="s">
        <v>5338</v>
      </c>
      <c r="H6635" s="24">
        <v>13994</v>
      </c>
      <c r="I6635" s="24" t="s">
        <v>58</v>
      </c>
      <c r="J6635" s="24" t="s">
        <v>27562</v>
      </c>
      <c r="K6635" s="24" t="s">
        <v>27602</v>
      </c>
      <c r="L6635" s="24" t="s">
        <v>242</v>
      </c>
      <c r="M6635" s="22">
        <v>22</v>
      </c>
      <c r="N6635" s="22">
        <v>1</v>
      </c>
      <c r="O6635" s="24" t="s">
        <v>249</v>
      </c>
      <c r="P6635" s="22" t="s">
        <v>298</v>
      </c>
      <c r="Q6635" s="24" t="s">
        <v>250</v>
      </c>
      <c r="R6635" s="24" t="s">
        <v>250</v>
      </c>
      <c r="S6635" s="24" t="s">
        <v>10045</v>
      </c>
      <c r="T6635" s="23">
        <v>17753</v>
      </c>
      <c r="U6635" s="23">
        <v>1430.0260000000001</v>
      </c>
      <c r="V6635" s="22">
        <v>2021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4">
        <v>54538</v>
      </c>
      <c r="D6636" s="24" t="s">
        <v>245</v>
      </c>
      <c r="E6636" s="22" t="s">
        <v>27554</v>
      </c>
      <c r="F6636" s="24" t="s">
        <v>9338</v>
      </c>
      <c r="G6636" s="24" t="s">
        <v>5338</v>
      </c>
      <c r="H6636" s="24">
        <v>13994</v>
      </c>
      <c r="I6636" s="24" t="s">
        <v>58</v>
      </c>
      <c r="J6636" s="24" t="s">
        <v>27562</v>
      </c>
      <c r="K6636" s="24" t="s">
        <v>27602</v>
      </c>
      <c r="L6636" s="24" t="s">
        <v>242</v>
      </c>
      <c r="M6636" s="22">
        <v>22</v>
      </c>
      <c r="N6636" s="22">
        <v>1</v>
      </c>
      <c r="O6636" s="24" t="s">
        <v>249</v>
      </c>
      <c r="P6636" s="22" t="s">
        <v>298</v>
      </c>
      <c r="Q6636" s="24" t="s">
        <v>274</v>
      </c>
      <c r="R6636" s="24" t="s">
        <v>274</v>
      </c>
      <c r="S6636" s="24" t="s">
        <v>10045</v>
      </c>
      <c r="T6636" s="23">
        <v>2175682</v>
      </c>
      <c r="U6636" s="23">
        <v>175245.97</v>
      </c>
      <c r="V6636" s="22">
        <v>2021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4">
        <v>54539</v>
      </c>
      <c r="D6637" s="24" t="s">
        <v>245</v>
      </c>
      <c r="E6637" s="22" t="s">
        <v>27554</v>
      </c>
      <c r="F6637" s="24" t="s">
        <v>9341</v>
      </c>
      <c r="G6637" s="24" t="s">
        <v>6224</v>
      </c>
      <c r="H6637" s="24">
        <v>54842</v>
      </c>
      <c r="I6637" s="24" t="s">
        <v>70</v>
      </c>
      <c r="J6637" s="24" t="s">
        <v>27557</v>
      </c>
      <c r="K6637" s="24" t="s">
        <v>27600</v>
      </c>
      <c r="L6637" s="24" t="s">
        <v>242</v>
      </c>
      <c r="M6637" s="22">
        <v>22</v>
      </c>
      <c r="N6637" s="22">
        <v>2</v>
      </c>
      <c r="O6637" s="24" t="s">
        <v>27556</v>
      </c>
      <c r="P6637" s="22" t="s">
        <v>241</v>
      </c>
      <c r="Q6637" s="24" t="s">
        <v>510</v>
      </c>
      <c r="R6637" s="24" t="s">
        <v>27575</v>
      </c>
      <c r="S6637" s="24" t="s">
        <v>2931</v>
      </c>
      <c r="T6637" s="23">
        <v>164789</v>
      </c>
      <c r="U6637" s="23">
        <v>13300</v>
      </c>
      <c r="V6637" s="22">
        <v>2021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4">
        <v>54540</v>
      </c>
      <c r="D6638" s="24" t="s">
        <v>245</v>
      </c>
      <c r="E6638" s="22" t="s">
        <v>27554</v>
      </c>
      <c r="F6638" s="24" t="s">
        <v>9344</v>
      </c>
      <c r="G6638" s="24" t="s">
        <v>9343</v>
      </c>
      <c r="H6638" s="24">
        <v>20328</v>
      </c>
      <c r="I6638" s="24" t="s">
        <v>62</v>
      </c>
      <c r="J6638" s="24" t="s">
        <v>27557</v>
      </c>
      <c r="K6638" s="24" t="s">
        <v>27600</v>
      </c>
      <c r="L6638" s="24" t="s">
        <v>242</v>
      </c>
      <c r="M6638" s="22">
        <v>331</v>
      </c>
      <c r="N6638" s="22">
        <v>6</v>
      </c>
      <c r="O6638" s="24" t="s">
        <v>27570</v>
      </c>
      <c r="P6638" s="22" t="s">
        <v>241</v>
      </c>
      <c r="Q6638" s="24" t="s">
        <v>274</v>
      </c>
      <c r="R6638" s="24" t="s">
        <v>274</v>
      </c>
      <c r="S6638" s="24" t="s">
        <v>1619</v>
      </c>
      <c r="T6638" s="23">
        <v>120883</v>
      </c>
      <c r="U6638" s="23">
        <v>5584.04</v>
      </c>
      <c r="V6638" s="22">
        <v>2021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4">
        <v>54547</v>
      </c>
      <c r="D6639" s="24" t="s">
        <v>248</v>
      </c>
      <c r="E6639" s="22" t="s">
        <v>27554</v>
      </c>
      <c r="F6639" s="24" t="s">
        <v>9347</v>
      </c>
      <c r="G6639" s="24" t="s">
        <v>9346</v>
      </c>
      <c r="H6639" s="24">
        <v>17254</v>
      </c>
      <c r="I6639" s="24" t="s">
        <v>82</v>
      </c>
      <c r="J6639" s="24" t="s">
        <v>27560</v>
      </c>
      <c r="K6639" s="24" t="s">
        <v>27599</v>
      </c>
      <c r="L6639" s="24" t="s">
        <v>242</v>
      </c>
      <c r="M6639" s="22">
        <v>22</v>
      </c>
      <c r="N6639" s="22">
        <v>3</v>
      </c>
      <c r="O6639" s="24" t="s">
        <v>27566</v>
      </c>
      <c r="P6639" s="22" t="s">
        <v>53</v>
      </c>
      <c r="Q6639" s="24" t="s">
        <v>274</v>
      </c>
      <c r="R6639" s="24" t="s">
        <v>274</v>
      </c>
      <c r="S6639" s="24" t="s">
        <v>27583</v>
      </c>
      <c r="T6639" s="23">
        <v>808033</v>
      </c>
      <c r="U6639" s="23">
        <v>1294268.1000000001</v>
      </c>
      <c r="V6639" s="22">
        <v>2021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4">
        <v>54547</v>
      </c>
      <c r="D6640" s="24" t="s">
        <v>248</v>
      </c>
      <c r="E6640" s="22" t="s">
        <v>27554</v>
      </c>
      <c r="F6640" s="24" t="s">
        <v>9347</v>
      </c>
      <c r="G6640" s="24" t="s">
        <v>9346</v>
      </c>
      <c r="H6640" s="24">
        <v>17254</v>
      </c>
      <c r="I6640" s="24" t="s">
        <v>82</v>
      </c>
      <c r="J6640" s="24" t="s">
        <v>27560</v>
      </c>
      <c r="K6640" s="24" t="s">
        <v>27599</v>
      </c>
      <c r="L6640" s="24" t="s">
        <v>242</v>
      </c>
      <c r="M6640" s="22">
        <v>22</v>
      </c>
      <c r="N6640" s="22">
        <v>3</v>
      </c>
      <c r="O6640" s="24" t="s">
        <v>27566</v>
      </c>
      <c r="P6640" s="22" t="s">
        <v>55</v>
      </c>
      <c r="Q6640" s="24" t="s">
        <v>274</v>
      </c>
      <c r="R6640" s="24" t="s">
        <v>274</v>
      </c>
      <c r="S6640" s="24" t="s">
        <v>27583</v>
      </c>
      <c r="T6640" s="23">
        <v>23017720</v>
      </c>
      <c r="U6640" s="23">
        <v>2227921.2000000002</v>
      </c>
      <c r="V6640" s="22">
        <v>2021</v>
      </c>
    </row>
    <row r="6641" spans="1:22" ht="64.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4">
        <v>54548</v>
      </c>
      <c r="D6641" s="24" t="s">
        <v>245</v>
      </c>
      <c r="E6641" s="22" t="s">
        <v>27554</v>
      </c>
      <c r="F6641" s="24" t="s">
        <v>9355</v>
      </c>
      <c r="G6641" s="24" t="s">
        <v>9354</v>
      </c>
      <c r="H6641" s="24">
        <v>59827</v>
      </c>
      <c r="I6641" s="24" t="s">
        <v>82</v>
      </c>
      <c r="J6641" s="24" t="s">
        <v>27560</v>
      </c>
      <c r="K6641" s="24" t="s">
        <v>27599</v>
      </c>
      <c r="L6641" s="24" t="s">
        <v>242</v>
      </c>
      <c r="M6641" s="22">
        <v>22</v>
      </c>
      <c r="N6641" s="22">
        <v>2</v>
      </c>
      <c r="O6641" s="24" t="s">
        <v>27556</v>
      </c>
      <c r="P6641" s="22" t="s">
        <v>267</v>
      </c>
      <c r="Q6641" s="24" t="s">
        <v>268</v>
      </c>
      <c r="R6641" s="24" t="s">
        <v>27579</v>
      </c>
      <c r="S6641" s="24" t="s">
        <v>27583</v>
      </c>
      <c r="T6641" s="23">
        <v>0</v>
      </c>
      <c r="U6641" s="23">
        <v>0</v>
      </c>
      <c r="V6641" s="22">
        <v>2021</v>
      </c>
    </row>
    <row r="6642" spans="1:22" ht="26.2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4">
        <v>54549</v>
      </c>
      <c r="D6642" s="24" t="s">
        <v>245</v>
      </c>
      <c r="E6642" s="22" t="s">
        <v>27554</v>
      </c>
      <c r="F6642" s="24" t="s">
        <v>27709</v>
      </c>
      <c r="G6642" s="24" t="s">
        <v>7354</v>
      </c>
      <c r="H6642" s="24">
        <v>55858</v>
      </c>
      <c r="I6642" s="24" t="s">
        <v>70</v>
      </c>
      <c r="J6642" s="24" t="s">
        <v>27557</v>
      </c>
      <c r="K6642" s="24" t="s">
        <v>27600</v>
      </c>
      <c r="L6642" s="24" t="s">
        <v>242</v>
      </c>
      <c r="M6642" s="22">
        <v>22</v>
      </c>
      <c r="N6642" s="22">
        <v>2</v>
      </c>
      <c r="O6642" s="24" t="s">
        <v>27556</v>
      </c>
      <c r="P6642" s="22" t="s">
        <v>241</v>
      </c>
      <c r="Q6642" s="24" t="s">
        <v>510</v>
      </c>
      <c r="R6642" s="24" t="s">
        <v>27575</v>
      </c>
      <c r="S6642" s="24" t="s">
        <v>2931</v>
      </c>
      <c r="T6642" s="23">
        <v>378366</v>
      </c>
      <c r="U6642" s="23">
        <v>33534</v>
      </c>
      <c r="V6642" s="22">
        <v>2021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4">
        <v>54550</v>
      </c>
      <c r="D6643" s="24" t="s">
        <v>248</v>
      </c>
      <c r="E6643" s="22" t="s">
        <v>27554</v>
      </c>
      <c r="F6643" s="24" t="s">
        <v>9357</v>
      </c>
      <c r="G6643" s="24" t="s">
        <v>9356</v>
      </c>
      <c r="H6643" s="24">
        <v>57139</v>
      </c>
      <c r="I6643" s="24" t="s">
        <v>50</v>
      </c>
      <c r="J6643" s="24" t="s">
        <v>27572</v>
      </c>
      <c r="K6643" s="24" t="s">
        <v>27602</v>
      </c>
      <c r="L6643" s="24" t="s">
        <v>242</v>
      </c>
      <c r="M6643" s="22">
        <v>211</v>
      </c>
      <c r="N6643" s="22">
        <v>7</v>
      </c>
      <c r="O6643" s="24" t="s">
        <v>27561</v>
      </c>
      <c r="P6643" s="22" t="s">
        <v>53</v>
      </c>
      <c r="Q6643" s="24" t="s">
        <v>274</v>
      </c>
      <c r="R6643" s="24" t="s">
        <v>274</v>
      </c>
      <c r="S6643" s="24" t="s">
        <v>10045</v>
      </c>
      <c r="T6643" s="23">
        <v>0</v>
      </c>
      <c r="U6643" s="23">
        <v>0</v>
      </c>
      <c r="V6643" s="22">
        <v>2021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4">
        <v>54550</v>
      </c>
      <c r="D6644" s="24" t="s">
        <v>248</v>
      </c>
      <c r="E6644" s="22" t="s">
        <v>27554</v>
      </c>
      <c r="F6644" s="24" t="s">
        <v>9357</v>
      </c>
      <c r="G6644" s="24" t="s">
        <v>9356</v>
      </c>
      <c r="H6644" s="24">
        <v>57139</v>
      </c>
      <c r="I6644" s="24" t="s">
        <v>50</v>
      </c>
      <c r="J6644" s="24" t="s">
        <v>27572</v>
      </c>
      <c r="K6644" s="24" t="s">
        <v>27602</v>
      </c>
      <c r="L6644" s="24" t="s">
        <v>242</v>
      </c>
      <c r="M6644" s="22">
        <v>211</v>
      </c>
      <c r="N6644" s="22">
        <v>7</v>
      </c>
      <c r="O6644" s="24" t="s">
        <v>27561</v>
      </c>
      <c r="P6644" s="22" t="s">
        <v>55</v>
      </c>
      <c r="Q6644" s="24" t="s">
        <v>274</v>
      </c>
      <c r="R6644" s="24" t="s">
        <v>274</v>
      </c>
      <c r="S6644" s="24" t="s">
        <v>10045</v>
      </c>
      <c r="T6644" s="23">
        <v>292894</v>
      </c>
      <c r="U6644" s="23">
        <v>63092</v>
      </c>
      <c r="V6644" s="22">
        <v>2021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4">
        <v>54554</v>
      </c>
      <c r="D6645" s="24" t="s">
        <v>245</v>
      </c>
      <c r="E6645" s="22" t="s">
        <v>27554</v>
      </c>
      <c r="F6645" s="24" t="s">
        <v>9362</v>
      </c>
      <c r="G6645" s="24" t="s">
        <v>6028</v>
      </c>
      <c r="H6645" s="24">
        <v>40613</v>
      </c>
      <c r="I6645" s="24" t="s">
        <v>53</v>
      </c>
      <c r="J6645" s="24" t="s">
        <v>27573</v>
      </c>
      <c r="K6645" s="24" t="s">
        <v>7552</v>
      </c>
      <c r="L6645" s="24" t="s">
        <v>242</v>
      </c>
      <c r="M6645" s="22">
        <v>22</v>
      </c>
      <c r="N6645" s="22">
        <v>1</v>
      </c>
      <c r="O6645" s="24" t="s">
        <v>249</v>
      </c>
      <c r="P6645" s="22" t="s">
        <v>267</v>
      </c>
      <c r="Q6645" s="24" t="s">
        <v>268</v>
      </c>
      <c r="R6645" s="24" t="s">
        <v>27579</v>
      </c>
      <c r="S6645" s="24" t="s">
        <v>27581</v>
      </c>
      <c r="T6645" s="23">
        <v>36888</v>
      </c>
      <c r="U6645" s="23">
        <v>4171</v>
      </c>
      <c r="V6645" s="22">
        <v>2021</v>
      </c>
    </row>
    <row r="6646" spans="1:22" ht="51.75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4">
        <v>54555</v>
      </c>
      <c r="D6646" s="24" t="s">
        <v>245</v>
      </c>
      <c r="E6646" s="22" t="s">
        <v>27554</v>
      </c>
      <c r="F6646" s="24" t="s">
        <v>9364</v>
      </c>
      <c r="G6646" s="24" t="s">
        <v>6028</v>
      </c>
      <c r="H6646" s="24">
        <v>40613</v>
      </c>
      <c r="I6646" s="24" t="s">
        <v>53</v>
      </c>
      <c r="J6646" s="24" t="s">
        <v>27573</v>
      </c>
      <c r="K6646" s="24" t="s">
        <v>7552</v>
      </c>
      <c r="L6646" s="24" t="s">
        <v>242</v>
      </c>
      <c r="M6646" s="22">
        <v>22</v>
      </c>
      <c r="N6646" s="22">
        <v>1</v>
      </c>
      <c r="O6646" s="24" t="s">
        <v>249</v>
      </c>
      <c r="P6646" s="22" t="s">
        <v>267</v>
      </c>
      <c r="Q6646" s="24" t="s">
        <v>268</v>
      </c>
      <c r="R6646" s="24" t="s">
        <v>27579</v>
      </c>
      <c r="S6646" s="24" t="s">
        <v>27581</v>
      </c>
      <c r="T6646" s="23">
        <v>1650370</v>
      </c>
      <c r="U6646" s="23">
        <v>186609</v>
      </c>
      <c r="V6646" s="22">
        <v>2021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4">
        <v>54556</v>
      </c>
      <c r="D6647" s="24" t="s">
        <v>248</v>
      </c>
      <c r="E6647" s="22" t="s">
        <v>27554</v>
      </c>
      <c r="F6647" s="24" t="s">
        <v>9367</v>
      </c>
      <c r="G6647" s="24" t="s">
        <v>9366</v>
      </c>
      <c r="H6647" s="24">
        <v>4222</v>
      </c>
      <c r="I6647" s="24" t="s">
        <v>62</v>
      </c>
      <c r="J6647" s="24" t="s">
        <v>27557</v>
      </c>
      <c r="K6647" s="24" t="s">
        <v>27600</v>
      </c>
      <c r="L6647" s="24" t="s">
        <v>242</v>
      </c>
      <c r="M6647" s="22">
        <v>311</v>
      </c>
      <c r="N6647" s="22">
        <v>7</v>
      </c>
      <c r="O6647" s="24" t="s">
        <v>27561</v>
      </c>
      <c r="P6647" s="22" t="s">
        <v>298</v>
      </c>
      <c r="Q6647" s="24" t="s">
        <v>274</v>
      </c>
      <c r="R6647" s="24" t="s">
        <v>274</v>
      </c>
      <c r="S6647" s="24" t="s">
        <v>1619</v>
      </c>
      <c r="T6647" s="23">
        <v>0</v>
      </c>
      <c r="U6647" s="23">
        <v>0</v>
      </c>
      <c r="V6647" s="22">
        <v>2021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4">
        <v>54556</v>
      </c>
      <c r="D6648" s="24" t="s">
        <v>248</v>
      </c>
      <c r="E6648" s="22" t="s">
        <v>27554</v>
      </c>
      <c r="F6648" s="24" t="s">
        <v>9367</v>
      </c>
      <c r="G6648" s="24" t="s">
        <v>9366</v>
      </c>
      <c r="H6648" s="24">
        <v>4222</v>
      </c>
      <c r="I6648" s="24" t="s">
        <v>62</v>
      </c>
      <c r="J6648" s="24" t="s">
        <v>27557</v>
      </c>
      <c r="K6648" s="24" t="s">
        <v>27600</v>
      </c>
      <c r="L6648" s="24" t="s">
        <v>242</v>
      </c>
      <c r="M6648" s="22">
        <v>311</v>
      </c>
      <c r="N6648" s="22">
        <v>7</v>
      </c>
      <c r="O6648" s="24" t="s">
        <v>27561</v>
      </c>
      <c r="P6648" s="22" t="s">
        <v>273</v>
      </c>
      <c r="Q6648" s="24" t="s">
        <v>278</v>
      </c>
      <c r="R6648" s="24" t="s">
        <v>27568</v>
      </c>
      <c r="S6648" s="24" t="s">
        <v>1619</v>
      </c>
      <c r="T6648" s="23">
        <v>275387</v>
      </c>
      <c r="U6648" s="23">
        <v>24213.439999999999</v>
      </c>
      <c r="V6648" s="22">
        <v>2021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4">
        <v>54556</v>
      </c>
      <c r="D6649" s="24" t="s">
        <v>248</v>
      </c>
      <c r="E6649" s="22" t="s">
        <v>27554</v>
      </c>
      <c r="F6649" s="24" t="s">
        <v>9367</v>
      </c>
      <c r="G6649" s="24" t="s">
        <v>9366</v>
      </c>
      <c r="H6649" s="24">
        <v>4222</v>
      </c>
      <c r="I6649" s="24" t="s">
        <v>62</v>
      </c>
      <c r="J6649" s="24" t="s">
        <v>27557</v>
      </c>
      <c r="K6649" s="24" t="s">
        <v>27600</v>
      </c>
      <c r="L6649" s="24" t="s">
        <v>242</v>
      </c>
      <c r="M6649" s="22">
        <v>311</v>
      </c>
      <c r="N6649" s="22">
        <v>7</v>
      </c>
      <c r="O6649" s="24" t="s">
        <v>27561</v>
      </c>
      <c r="P6649" s="22" t="s">
        <v>273</v>
      </c>
      <c r="Q6649" s="24" t="s">
        <v>274</v>
      </c>
      <c r="R6649" s="24" t="s">
        <v>274</v>
      </c>
      <c r="S6649" s="24" t="s">
        <v>1619</v>
      </c>
      <c r="T6649" s="23">
        <v>2611380</v>
      </c>
      <c r="U6649" s="23">
        <v>229605.56</v>
      </c>
      <c r="V6649" s="22">
        <v>2021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4">
        <v>54558</v>
      </c>
      <c r="D6650" s="24" t="s">
        <v>245</v>
      </c>
      <c r="E6650" s="22" t="s">
        <v>27554</v>
      </c>
      <c r="F6650" s="24" t="s">
        <v>9371</v>
      </c>
      <c r="G6650" s="24" t="s">
        <v>9141</v>
      </c>
      <c r="H6650" s="24">
        <v>8365</v>
      </c>
      <c r="I6650" s="24" t="s">
        <v>61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2" t="s">
        <v>267</v>
      </c>
      <c r="Q6650" s="24" t="s">
        <v>268</v>
      </c>
      <c r="R6650" s="24" t="s">
        <v>27579</v>
      </c>
      <c r="S6650" s="24" t="s">
        <v>27605</v>
      </c>
      <c r="T6650" s="23">
        <v>213458</v>
      </c>
      <c r="U6650" s="23">
        <v>24136</v>
      </c>
      <c r="V6650" s="22">
        <v>2021</v>
      </c>
    </row>
    <row r="6651" spans="1:22" ht="26.2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4">
        <v>54562</v>
      </c>
      <c r="D6651" s="24" t="s">
        <v>248</v>
      </c>
      <c r="E6651" s="22" t="s">
        <v>27554</v>
      </c>
      <c r="F6651" s="24" t="s">
        <v>9373</v>
      </c>
      <c r="G6651" s="24" t="s">
        <v>9372</v>
      </c>
      <c r="H6651" s="24">
        <v>11169</v>
      </c>
      <c r="I6651" s="24" t="s">
        <v>95</v>
      </c>
      <c r="J6651" s="24" t="s">
        <v>27573</v>
      </c>
      <c r="K6651" s="24" t="s">
        <v>7552</v>
      </c>
      <c r="L6651" s="24" t="s">
        <v>242</v>
      </c>
      <c r="M6651" s="22">
        <v>32213</v>
      </c>
      <c r="N6651" s="22">
        <v>7</v>
      </c>
      <c r="O6651" s="24" t="s">
        <v>27561</v>
      </c>
      <c r="P6651" s="22" t="s">
        <v>273</v>
      </c>
      <c r="Q6651" s="24" t="s">
        <v>6255</v>
      </c>
      <c r="R6651" s="24" t="s">
        <v>27563</v>
      </c>
      <c r="S6651" s="24" t="s">
        <v>27609</v>
      </c>
      <c r="T6651" s="23">
        <v>886725</v>
      </c>
      <c r="U6651" s="23">
        <v>155930.54999999999</v>
      </c>
      <c r="V6651" s="22">
        <v>2021</v>
      </c>
    </row>
    <row r="6652" spans="1:22" ht="26.25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4">
        <v>54562</v>
      </c>
      <c r="D6652" s="24" t="s">
        <v>248</v>
      </c>
      <c r="E6652" s="22" t="s">
        <v>27554</v>
      </c>
      <c r="F6652" s="24" t="s">
        <v>9373</v>
      </c>
      <c r="G6652" s="24" t="s">
        <v>9372</v>
      </c>
      <c r="H6652" s="24">
        <v>11169</v>
      </c>
      <c r="I6652" s="24" t="s">
        <v>95</v>
      </c>
      <c r="J6652" s="24" t="s">
        <v>27573</v>
      </c>
      <c r="K6652" s="24" t="s">
        <v>7552</v>
      </c>
      <c r="L6652" s="24" t="s">
        <v>242</v>
      </c>
      <c r="M6652" s="22">
        <v>32213</v>
      </c>
      <c r="N6652" s="22">
        <v>7</v>
      </c>
      <c r="O6652" s="24" t="s">
        <v>27561</v>
      </c>
      <c r="P6652" s="22" t="s">
        <v>273</v>
      </c>
      <c r="Q6652" s="24" t="s">
        <v>274</v>
      </c>
      <c r="R6652" s="24" t="s">
        <v>274</v>
      </c>
      <c r="S6652" s="24" t="s">
        <v>27609</v>
      </c>
      <c r="T6652" s="23">
        <v>275996</v>
      </c>
      <c r="U6652" s="23">
        <v>48533.858999999997</v>
      </c>
      <c r="V6652" s="22">
        <v>2021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4">
        <v>54562</v>
      </c>
      <c r="D6653" s="24" t="s">
        <v>248</v>
      </c>
      <c r="E6653" s="22" t="s">
        <v>27554</v>
      </c>
      <c r="F6653" s="24" t="s">
        <v>9373</v>
      </c>
      <c r="G6653" s="24" t="s">
        <v>9372</v>
      </c>
      <c r="H6653" s="24">
        <v>11169</v>
      </c>
      <c r="I6653" s="24" t="s">
        <v>95</v>
      </c>
      <c r="J6653" s="24" t="s">
        <v>27573</v>
      </c>
      <c r="K6653" s="24" t="s">
        <v>7552</v>
      </c>
      <c r="L6653" s="24" t="s">
        <v>242</v>
      </c>
      <c r="M6653" s="22">
        <v>32213</v>
      </c>
      <c r="N6653" s="22">
        <v>7</v>
      </c>
      <c r="O6653" s="24" t="s">
        <v>27561</v>
      </c>
      <c r="P6653" s="22" t="s">
        <v>273</v>
      </c>
      <c r="Q6653" s="24" t="s">
        <v>425</v>
      </c>
      <c r="R6653" s="24" t="s">
        <v>27563</v>
      </c>
      <c r="S6653" s="24" t="s">
        <v>27609</v>
      </c>
      <c r="T6653" s="23">
        <v>250981</v>
      </c>
      <c r="U6653" s="23">
        <v>44134.593999999997</v>
      </c>
      <c r="V6653" s="22">
        <v>2021</v>
      </c>
    </row>
    <row r="6654" spans="1:22" ht="26.25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4">
        <v>54566</v>
      </c>
      <c r="D6654" s="24" t="s">
        <v>245</v>
      </c>
      <c r="E6654" s="22" t="s">
        <v>27554</v>
      </c>
      <c r="F6654" s="24" t="s">
        <v>9375</v>
      </c>
      <c r="G6654" s="24" t="s">
        <v>9374</v>
      </c>
      <c r="H6654" s="24">
        <v>21116</v>
      </c>
      <c r="I6654" s="24" t="s">
        <v>58</v>
      </c>
      <c r="J6654" s="24" t="s">
        <v>27562</v>
      </c>
      <c r="K6654" s="24" t="s">
        <v>27602</v>
      </c>
      <c r="L6654" s="24" t="s">
        <v>242</v>
      </c>
      <c r="M6654" s="22">
        <v>314</v>
      </c>
      <c r="N6654" s="22">
        <v>6</v>
      </c>
      <c r="O6654" s="24" t="s">
        <v>27570</v>
      </c>
      <c r="P6654" s="22" t="s">
        <v>241</v>
      </c>
      <c r="Q6654" s="24" t="s">
        <v>250</v>
      </c>
      <c r="R6654" s="24" t="s">
        <v>250</v>
      </c>
      <c r="S6654" s="24" t="s">
        <v>10045</v>
      </c>
      <c r="T6654" s="23">
        <v>0</v>
      </c>
      <c r="U6654" s="23">
        <v>0</v>
      </c>
      <c r="V6654" s="22">
        <v>2021</v>
      </c>
    </row>
    <row r="6655" spans="1:22" ht="77.25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4">
        <v>54567</v>
      </c>
      <c r="D6655" s="24" t="s">
        <v>245</v>
      </c>
      <c r="E6655" s="22" t="s">
        <v>27554</v>
      </c>
      <c r="F6655" s="24" t="s">
        <v>9380</v>
      </c>
      <c r="G6655" s="24" t="s">
        <v>9379</v>
      </c>
      <c r="H6655" s="24">
        <v>61324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2" t="s">
        <v>241</v>
      </c>
      <c r="Q6655" s="24" t="s">
        <v>510</v>
      </c>
      <c r="R6655" s="24" t="s">
        <v>27575</v>
      </c>
      <c r="S6655" s="24" t="s">
        <v>27581</v>
      </c>
      <c r="T6655" s="23">
        <v>237278</v>
      </c>
      <c r="U6655" s="23">
        <v>16493</v>
      </c>
      <c r="V6655" s="22">
        <v>2021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4">
        <v>54569</v>
      </c>
      <c r="D6656" s="24" t="s">
        <v>248</v>
      </c>
      <c r="E6656" s="22" t="s">
        <v>27554</v>
      </c>
      <c r="F6656" s="24" t="s">
        <v>9382</v>
      </c>
      <c r="G6656" s="24" t="s">
        <v>9381</v>
      </c>
      <c r="H6656" s="24">
        <v>13943</v>
      </c>
      <c r="I6656" s="24" t="s">
        <v>79</v>
      </c>
      <c r="J6656" s="24" t="s">
        <v>27560</v>
      </c>
      <c r="K6656" s="24" t="s">
        <v>27600</v>
      </c>
      <c r="L6656" s="24" t="s">
        <v>242</v>
      </c>
      <c r="M6656" s="22">
        <v>22132</v>
      </c>
      <c r="N6656" s="22">
        <v>5</v>
      </c>
      <c r="O6656" s="24" t="s">
        <v>27569</v>
      </c>
      <c r="P6656" s="22" t="s">
        <v>241</v>
      </c>
      <c r="Q6656" s="24" t="s">
        <v>250</v>
      </c>
      <c r="R6656" s="24" t="s">
        <v>250</v>
      </c>
      <c r="S6656" s="24" t="s">
        <v>1619</v>
      </c>
      <c r="T6656" s="23">
        <v>920</v>
      </c>
      <c r="U6656" s="23">
        <v>174.51400000000001</v>
      </c>
      <c r="V6656" s="22">
        <v>2021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4">
        <v>54569</v>
      </c>
      <c r="D6657" s="24" t="s">
        <v>248</v>
      </c>
      <c r="E6657" s="22" t="s">
        <v>27554</v>
      </c>
      <c r="F6657" s="24" t="s">
        <v>9382</v>
      </c>
      <c r="G6657" s="24" t="s">
        <v>9381</v>
      </c>
      <c r="H6657" s="24">
        <v>13943</v>
      </c>
      <c r="I6657" s="24" t="s">
        <v>79</v>
      </c>
      <c r="J6657" s="24" t="s">
        <v>27560</v>
      </c>
      <c r="K6657" s="24" t="s">
        <v>27600</v>
      </c>
      <c r="L6657" s="24" t="s">
        <v>242</v>
      </c>
      <c r="M6657" s="22">
        <v>22132</v>
      </c>
      <c r="N6657" s="22">
        <v>5</v>
      </c>
      <c r="O6657" s="24" t="s">
        <v>27569</v>
      </c>
      <c r="P6657" s="22" t="s">
        <v>241</v>
      </c>
      <c r="Q6657" s="24" t="s">
        <v>274</v>
      </c>
      <c r="R6657" s="24" t="s">
        <v>274</v>
      </c>
      <c r="S6657" s="24" t="s">
        <v>1619</v>
      </c>
      <c r="T6657" s="23">
        <v>1929</v>
      </c>
      <c r="U6657" s="23">
        <v>365.76400000000001</v>
      </c>
      <c r="V6657" s="22">
        <v>2021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4">
        <v>54569</v>
      </c>
      <c r="D6658" s="24" t="s">
        <v>248</v>
      </c>
      <c r="E6658" s="22" t="s">
        <v>27554</v>
      </c>
      <c r="F6658" s="24" t="s">
        <v>9382</v>
      </c>
      <c r="G6658" s="24" t="s">
        <v>9381</v>
      </c>
      <c r="H6658" s="24">
        <v>13943</v>
      </c>
      <c r="I6658" s="24" t="s">
        <v>79</v>
      </c>
      <c r="J6658" s="24" t="s">
        <v>27560</v>
      </c>
      <c r="K6658" s="24" t="s">
        <v>27600</v>
      </c>
      <c r="L6658" s="24" t="s">
        <v>242</v>
      </c>
      <c r="M6658" s="22">
        <v>22132</v>
      </c>
      <c r="N6658" s="22">
        <v>5</v>
      </c>
      <c r="O6658" s="24" t="s">
        <v>27569</v>
      </c>
      <c r="P6658" s="22" t="s">
        <v>241</v>
      </c>
      <c r="Q6658" s="24" t="s">
        <v>721</v>
      </c>
      <c r="R6658" s="24" t="s">
        <v>27571</v>
      </c>
      <c r="S6658" s="24" t="s">
        <v>1619</v>
      </c>
      <c r="T6658" s="23">
        <v>23760</v>
      </c>
      <c r="U6658" s="23">
        <v>4503.7219999999998</v>
      </c>
      <c r="V6658" s="22">
        <v>2021</v>
      </c>
    </row>
    <row r="6659" spans="1:22" ht="51.7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4">
        <v>54569</v>
      </c>
      <c r="D6659" s="24" t="s">
        <v>248</v>
      </c>
      <c r="E6659" s="22" t="s">
        <v>27554</v>
      </c>
      <c r="F6659" s="24" t="s">
        <v>9382</v>
      </c>
      <c r="G6659" s="24" t="s">
        <v>9381</v>
      </c>
      <c r="H6659" s="24">
        <v>13943</v>
      </c>
      <c r="I6659" s="24" t="s">
        <v>79</v>
      </c>
      <c r="J6659" s="24" t="s">
        <v>27560</v>
      </c>
      <c r="K6659" s="24" t="s">
        <v>27600</v>
      </c>
      <c r="L6659" s="24" t="s">
        <v>242</v>
      </c>
      <c r="M6659" s="22">
        <v>22132</v>
      </c>
      <c r="N6659" s="22">
        <v>5</v>
      </c>
      <c r="O6659" s="24" t="s">
        <v>27569</v>
      </c>
      <c r="P6659" s="22" t="s">
        <v>542</v>
      </c>
      <c r="Q6659" s="24" t="s">
        <v>543</v>
      </c>
      <c r="R6659" s="24" t="s">
        <v>543</v>
      </c>
      <c r="S6659" s="24" t="s">
        <v>1619</v>
      </c>
      <c r="T6659" s="23">
        <v>2114</v>
      </c>
      <c r="U6659" s="23">
        <v>239</v>
      </c>
      <c r="V6659" s="22">
        <v>2021</v>
      </c>
    </row>
    <row r="6660" spans="1:22" ht="64.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4">
        <v>54572</v>
      </c>
      <c r="D6660" s="24" t="s">
        <v>245</v>
      </c>
      <c r="E6660" s="22" t="s">
        <v>27554</v>
      </c>
      <c r="F6660" s="24" t="s">
        <v>9389</v>
      </c>
      <c r="G6660" s="24" t="s">
        <v>1657</v>
      </c>
      <c r="H6660" s="24">
        <v>57280</v>
      </c>
      <c r="I6660" s="24" t="s">
        <v>78</v>
      </c>
      <c r="J6660" s="24" t="s">
        <v>3003</v>
      </c>
      <c r="K6660" s="24" t="s">
        <v>27599</v>
      </c>
      <c r="L6660" s="24" t="s">
        <v>242</v>
      </c>
      <c r="M6660" s="22">
        <v>22</v>
      </c>
      <c r="N6660" s="22">
        <v>2</v>
      </c>
      <c r="O6660" s="24" t="s">
        <v>27556</v>
      </c>
      <c r="P6660" s="22" t="s">
        <v>267</v>
      </c>
      <c r="Q6660" s="24" t="s">
        <v>268</v>
      </c>
      <c r="R6660" s="24" t="s">
        <v>27579</v>
      </c>
      <c r="S6660" s="24" t="s">
        <v>27580</v>
      </c>
      <c r="T6660" s="23">
        <v>29848</v>
      </c>
      <c r="U6660" s="23">
        <v>3375</v>
      </c>
      <c r="V6660" s="22">
        <v>2021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4">
        <v>54573</v>
      </c>
      <c r="D6661" s="24" t="s">
        <v>245</v>
      </c>
      <c r="E6661" s="22" t="s">
        <v>27554</v>
      </c>
      <c r="F6661" s="24" t="s">
        <v>9392</v>
      </c>
      <c r="G6661" s="24" t="s">
        <v>9391</v>
      </c>
      <c r="H6661" s="24">
        <v>54838</v>
      </c>
      <c r="I6661" s="24" t="s">
        <v>82</v>
      </c>
      <c r="J6661" s="24" t="s">
        <v>27560</v>
      </c>
      <c r="K6661" s="24" t="s">
        <v>27599</v>
      </c>
      <c r="L6661" s="24" t="s">
        <v>242</v>
      </c>
      <c r="M6661" s="22">
        <v>22</v>
      </c>
      <c r="N6661" s="22">
        <v>2</v>
      </c>
      <c r="O6661" s="24" t="s">
        <v>27556</v>
      </c>
      <c r="P6661" s="22" t="s">
        <v>267</v>
      </c>
      <c r="Q6661" s="24" t="s">
        <v>268</v>
      </c>
      <c r="R6661" s="24" t="s">
        <v>27579</v>
      </c>
      <c r="S6661" s="24" t="s">
        <v>27583</v>
      </c>
      <c r="T6661" s="23">
        <v>96091</v>
      </c>
      <c r="U6661" s="23">
        <v>10865</v>
      </c>
      <c r="V6661" s="22">
        <v>2021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4">
        <v>54574</v>
      </c>
      <c r="D6662" s="24" t="s">
        <v>245</v>
      </c>
      <c r="E6662" s="22" t="s">
        <v>27554</v>
      </c>
      <c r="F6662" s="24" t="s">
        <v>9394</v>
      </c>
      <c r="G6662" s="24" t="s">
        <v>9393</v>
      </c>
      <c r="H6662" s="24">
        <v>16729</v>
      </c>
      <c r="I6662" s="24" t="s">
        <v>82</v>
      </c>
      <c r="J6662" s="24" t="s">
        <v>27560</v>
      </c>
      <c r="K6662" s="24" t="s">
        <v>27599</v>
      </c>
      <c r="L6662" s="24" t="s">
        <v>242</v>
      </c>
      <c r="M6662" s="22">
        <v>22</v>
      </c>
      <c r="N6662" s="22">
        <v>2</v>
      </c>
      <c r="O6662" s="24" t="s">
        <v>27556</v>
      </c>
      <c r="P6662" s="22" t="s">
        <v>53</v>
      </c>
      <c r="Q6662" s="24" t="s">
        <v>274</v>
      </c>
      <c r="R6662" s="24" t="s">
        <v>274</v>
      </c>
      <c r="S6662" s="24" t="s">
        <v>27583</v>
      </c>
      <c r="T6662" s="23">
        <v>24518</v>
      </c>
      <c r="U6662" s="23">
        <v>16129</v>
      </c>
      <c r="V6662" s="22">
        <v>2021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4">
        <v>54574</v>
      </c>
      <c r="D6663" s="24" t="s">
        <v>245</v>
      </c>
      <c r="E6663" s="22" t="s">
        <v>27554</v>
      </c>
      <c r="F6663" s="24" t="s">
        <v>9394</v>
      </c>
      <c r="G6663" s="24" t="s">
        <v>9393</v>
      </c>
      <c r="H6663" s="24">
        <v>16729</v>
      </c>
      <c r="I6663" s="24" t="s">
        <v>82</v>
      </c>
      <c r="J6663" s="24" t="s">
        <v>27560</v>
      </c>
      <c r="K6663" s="24" t="s">
        <v>27599</v>
      </c>
      <c r="L6663" s="24" t="s">
        <v>242</v>
      </c>
      <c r="M6663" s="22">
        <v>22</v>
      </c>
      <c r="N6663" s="22">
        <v>2</v>
      </c>
      <c r="O6663" s="24" t="s">
        <v>27556</v>
      </c>
      <c r="P6663" s="22" t="s">
        <v>55</v>
      </c>
      <c r="Q6663" s="24" t="s">
        <v>274</v>
      </c>
      <c r="R6663" s="24" t="s">
        <v>274</v>
      </c>
      <c r="S6663" s="24" t="s">
        <v>27583</v>
      </c>
      <c r="T6663" s="23">
        <v>398655</v>
      </c>
      <c r="U6663" s="23">
        <v>31160</v>
      </c>
      <c r="V6663" s="22">
        <v>2021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4">
        <v>54580</v>
      </c>
      <c r="D6664" s="24" t="s">
        <v>245</v>
      </c>
      <c r="E6664" s="22" t="s">
        <v>27554</v>
      </c>
      <c r="F6664" s="24" t="s">
        <v>9397</v>
      </c>
      <c r="G6664" s="24" t="s">
        <v>9396</v>
      </c>
      <c r="H6664" s="24">
        <v>24931</v>
      </c>
      <c r="I6664" s="24" t="s">
        <v>82</v>
      </c>
      <c r="J6664" s="24" t="s">
        <v>27560</v>
      </c>
      <c r="K6664" s="24" t="s">
        <v>27599</v>
      </c>
      <c r="L6664" s="24" t="s">
        <v>242</v>
      </c>
      <c r="M6664" s="22">
        <v>22</v>
      </c>
      <c r="N6664" s="22">
        <v>2</v>
      </c>
      <c r="O6664" s="24" t="s">
        <v>27556</v>
      </c>
      <c r="P6664" s="22" t="s">
        <v>267</v>
      </c>
      <c r="Q6664" s="24" t="s">
        <v>268</v>
      </c>
      <c r="R6664" s="24" t="s">
        <v>27579</v>
      </c>
      <c r="S6664" s="24" t="s">
        <v>27583</v>
      </c>
      <c r="T6664" s="23">
        <v>3056185</v>
      </c>
      <c r="U6664" s="23">
        <v>345566</v>
      </c>
      <c r="V6664" s="22">
        <v>2021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4">
        <v>54586</v>
      </c>
      <c r="D6665" s="24" t="s">
        <v>245</v>
      </c>
      <c r="E6665" s="22" t="s">
        <v>27554</v>
      </c>
      <c r="F6665" s="24" t="s">
        <v>9399</v>
      </c>
      <c r="G6665" s="24" t="s">
        <v>9398</v>
      </c>
      <c r="H6665" s="24">
        <v>56171</v>
      </c>
      <c r="I6665" s="24" t="s">
        <v>67</v>
      </c>
      <c r="J6665" s="24" t="s">
        <v>3003</v>
      </c>
      <c r="K6665" s="24" t="s">
        <v>27599</v>
      </c>
      <c r="L6665" s="24" t="s">
        <v>242</v>
      </c>
      <c r="M6665" s="22">
        <v>22</v>
      </c>
      <c r="N6665" s="22">
        <v>2</v>
      </c>
      <c r="O6665" s="24" t="s">
        <v>27556</v>
      </c>
      <c r="P6665" s="22" t="s">
        <v>53</v>
      </c>
      <c r="Q6665" s="24" t="s">
        <v>250</v>
      </c>
      <c r="R6665" s="24" t="s">
        <v>250</v>
      </c>
      <c r="S6665" s="24" t="s">
        <v>27580</v>
      </c>
      <c r="T6665" s="23">
        <v>0</v>
      </c>
      <c r="U6665" s="23">
        <v>15.179</v>
      </c>
      <c r="V6665" s="22">
        <v>2021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4">
        <v>54586</v>
      </c>
      <c r="D6666" s="24" t="s">
        <v>245</v>
      </c>
      <c r="E6666" s="22" t="s">
        <v>27554</v>
      </c>
      <c r="F6666" s="24" t="s">
        <v>9399</v>
      </c>
      <c r="G6666" s="24" t="s">
        <v>9398</v>
      </c>
      <c r="H6666" s="24">
        <v>56171</v>
      </c>
      <c r="I6666" s="24" t="s">
        <v>67</v>
      </c>
      <c r="J6666" s="24" t="s">
        <v>3003</v>
      </c>
      <c r="K6666" s="24" t="s">
        <v>27599</v>
      </c>
      <c r="L6666" s="24" t="s">
        <v>242</v>
      </c>
      <c r="M6666" s="22">
        <v>22</v>
      </c>
      <c r="N6666" s="22">
        <v>2</v>
      </c>
      <c r="O6666" s="24" t="s">
        <v>27556</v>
      </c>
      <c r="P6666" s="22" t="s">
        <v>53</v>
      </c>
      <c r="Q6666" s="24" t="s">
        <v>274</v>
      </c>
      <c r="R6666" s="24" t="s">
        <v>274</v>
      </c>
      <c r="S6666" s="24" t="s">
        <v>27580</v>
      </c>
      <c r="T6666" s="23">
        <v>13718</v>
      </c>
      <c r="U6666" s="23">
        <v>4381.8209999999999</v>
      </c>
      <c r="V6666" s="22">
        <v>2021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4">
        <v>54586</v>
      </c>
      <c r="D6667" s="24" t="s">
        <v>245</v>
      </c>
      <c r="E6667" s="22" t="s">
        <v>27554</v>
      </c>
      <c r="F6667" s="24" t="s">
        <v>9399</v>
      </c>
      <c r="G6667" s="24" t="s">
        <v>9398</v>
      </c>
      <c r="H6667" s="24">
        <v>56171</v>
      </c>
      <c r="I6667" s="24" t="s">
        <v>67</v>
      </c>
      <c r="J6667" s="24" t="s">
        <v>3003</v>
      </c>
      <c r="K6667" s="24" t="s">
        <v>27599</v>
      </c>
      <c r="L6667" s="24" t="s">
        <v>242</v>
      </c>
      <c r="M6667" s="22">
        <v>22</v>
      </c>
      <c r="N6667" s="22">
        <v>2</v>
      </c>
      <c r="O6667" s="24" t="s">
        <v>27556</v>
      </c>
      <c r="P6667" s="22" t="s">
        <v>55</v>
      </c>
      <c r="Q6667" s="24" t="s">
        <v>250</v>
      </c>
      <c r="R6667" s="24" t="s">
        <v>250</v>
      </c>
      <c r="S6667" s="24" t="s">
        <v>27580</v>
      </c>
      <c r="T6667" s="23">
        <v>974</v>
      </c>
      <c r="U6667" s="23">
        <v>80.352000000000004</v>
      </c>
      <c r="V6667" s="22">
        <v>2021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4">
        <v>54586</v>
      </c>
      <c r="D6668" s="24" t="s">
        <v>245</v>
      </c>
      <c r="E6668" s="22" t="s">
        <v>27554</v>
      </c>
      <c r="F6668" s="24" t="s">
        <v>9399</v>
      </c>
      <c r="G6668" s="24" t="s">
        <v>9398</v>
      </c>
      <c r="H6668" s="24">
        <v>56171</v>
      </c>
      <c r="I6668" s="24" t="s">
        <v>67</v>
      </c>
      <c r="J6668" s="24" t="s">
        <v>3003</v>
      </c>
      <c r="K6668" s="24" t="s">
        <v>27599</v>
      </c>
      <c r="L6668" s="24" t="s">
        <v>242</v>
      </c>
      <c r="M6668" s="22">
        <v>22</v>
      </c>
      <c r="N6668" s="22">
        <v>2</v>
      </c>
      <c r="O6668" s="24" t="s">
        <v>27556</v>
      </c>
      <c r="P6668" s="22" t="s">
        <v>55</v>
      </c>
      <c r="Q6668" s="24" t="s">
        <v>274</v>
      </c>
      <c r="R6668" s="24" t="s">
        <v>274</v>
      </c>
      <c r="S6668" s="24" t="s">
        <v>27580</v>
      </c>
      <c r="T6668" s="23">
        <v>234707</v>
      </c>
      <c r="U6668" s="23">
        <v>19901.648000000001</v>
      </c>
      <c r="V6668" s="22">
        <v>2021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4">
        <v>54592</v>
      </c>
      <c r="D6669" s="24" t="s">
        <v>245</v>
      </c>
      <c r="E6669" s="22" t="s">
        <v>27554</v>
      </c>
      <c r="F6669" s="24" t="s">
        <v>9404</v>
      </c>
      <c r="G6669" s="24" t="s">
        <v>9403</v>
      </c>
      <c r="H6669" s="24">
        <v>15253</v>
      </c>
      <c r="I6669" s="24" t="s">
        <v>82</v>
      </c>
      <c r="J6669" s="24" t="s">
        <v>27560</v>
      </c>
      <c r="K6669" s="24" t="s">
        <v>27599</v>
      </c>
      <c r="L6669" s="24" t="s">
        <v>242</v>
      </c>
      <c r="M6669" s="22">
        <v>22</v>
      </c>
      <c r="N6669" s="22">
        <v>2</v>
      </c>
      <c r="O6669" s="24" t="s">
        <v>27556</v>
      </c>
      <c r="P6669" s="22" t="s">
        <v>53</v>
      </c>
      <c r="Q6669" s="24" t="s">
        <v>250</v>
      </c>
      <c r="R6669" s="24" t="s">
        <v>250</v>
      </c>
      <c r="S6669" s="24" t="s">
        <v>27583</v>
      </c>
      <c r="T6669" s="23">
        <v>0</v>
      </c>
      <c r="U6669" s="23">
        <v>0</v>
      </c>
      <c r="V6669" s="22">
        <v>2021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4">
        <v>54592</v>
      </c>
      <c r="D6670" s="24" t="s">
        <v>245</v>
      </c>
      <c r="E6670" s="22" t="s">
        <v>27554</v>
      </c>
      <c r="F6670" s="24" t="s">
        <v>9404</v>
      </c>
      <c r="G6670" s="24" t="s">
        <v>9403</v>
      </c>
      <c r="H6670" s="24">
        <v>15253</v>
      </c>
      <c r="I6670" s="24" t="s">
        <v>82</v>
      </c>
      <c r="J6670" s="24" t="s">
        <v>27560</v>
      </c>
      <c r="K6670" s="24" t="s">
        <v>27599</v>
      </c>
      <c r="L6670" s="24" t="s">
        <v>242</v>
      </c>
      <c r="M6670" s="22">
        <v>22</v>
      </c>
      <c r="N6670" s="22">
        <v>2</v>
      </c>
      <c r="O6670" s="24" t="s">
        <v>27556</v>
      </c>
      <c r="P6670" s="22" t="s">
        <v>53</v>
      </c>
      <c r="Q6670" s="24" t="s">
        <v>274</v>
      </c>
      <c r="R6670" s="24" t="s">
        <v>274</v>
      </c>
      <c r="S6670" s="24" t="s">
        <v>27583</v>
      </c>
      <c r="T6670" s="23">
        <v>18283</v>
      </c>
      <c r="U6670" s="23">
        <v>5862</v>
      </c>
      <c r="V6670" s="22">
        <v>2021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4">
        <v>54592</v>
      </c>
      <c r="D6671" s="24" t="s">
        <v>245</v>
      </c>
      <c r="E6671" s="22" t="s">
        <v>27554</v>
      </c>
      <c r="F6671" s="24" t="s">
        <v>9404</v>
      </c>
      <c r="G6671" s="24" t="s">
        <v>9403</v>
      </c>
      <c r="H6671" s="24">
        <v>15253</v>
      </c>
      <c r="I6671" s="24" t="s">
        <v>82</v>
      </c>
      <c r="J6671" s="24" t="s">
        <v>27560</v>
      </c>
      <c r="K6671" s="24" t="s">
        <v>27599</v>
      </c>
      <c r="L6671" s="24" t="s">
        <v>242</v>
      </c>
      <c r="M6671" s="22">
        <v>22</v>
      </c>
      <c r="N6671" s="22">
        <v>2</v>
      </c>
      <c r="O6671" s="24" t="s">
        <v>27556</v>
      </c>
      <c r="P6671" s="22" t="s">
        <v>53</v>
      </c>
      <c r="Q6671" s="24" t="s">
        <v>5587</v>
      </c>
      <c r="R6671" s="24" t="s">
        <v>27571</v>
      </c>
      <c r="S6671" s="24" t="s">
        <v>27583</v>
      </c>
      <c r="T6671" s="23">
        <v>0</v>
      </c>
      <c r="U6671" s="23">
        <v>0</v>
      </c>
      <c r="V6671" s="22">
        <v>2021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4">
        <v>54592</v>
      </c>
      <c r="D6672" s="24" t="s">
        <v>245</v>
      </c>
      <c r="E6672" s="22" t="s">
        <v>27554</v>
      </c>
      <c r="F6672" s="24" t="s">
        <v>9404</v>
      </c>
      <c r="G6672" s="24" t="s">
        <v>9403</v>
      </c>
      <c r="H6672" s="24">
        <v>15253</v>
      </c>
      <c r="I6672" s="24" t="s">
        <v>82</v>
      </c>
      <c r="J6672" s="24" t="s">
        <v>27560</v>
      </c>
      <c r="K6672" s="24" t="s">
        <v>27599</v>
      </c>
      <c r="L6672" s="24" t="s">
        <v>242</v>
      </c>
      <c r="M6672" s="22">
        <v>22</v>
      </c>
      <c r="N6672" s="22">
        <v>2</v>
      </c>
      <c r="O6672" s="24" t="s">
        <v>27556</v>
      </c>
      <c r="P6672" s="22" t="s">
        <v>55</v>
      </c>
      <c r="Q6672" s="24" t="s">
        <v>250</v>
      </c>
      <c r="R6672" s="24" t="s">
        <v>250</v>
      </c>
      <c r="S6672" s="24" t="s">
        <v>27583</v>
      </c>
      <c r="T6672" s="23">
        <v>0</v>
      </c>
      <c r="U6672" s="23">
        <v>0</v>
      </c>
      <c r="V6672" s="22">
        <v>2021</v>
      </c>
    </row>
    <row r="6673" spans="1:22" ht="51.7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4">
        <v>54592</v>
      </c>
      <c r="D6673" s="24" t="s">
        <v>245</v>
      </c>
      <c r="E6673" s="22" t="s">
        <v>27554</v>
      </c>
      <c r="F6673" s="24" t="s">
        <v>9404</v>
      </c>
      <c r="G6673" s="24" t="s">
        <v>9403</v>
      </c>
      <c r="H6673" s="24">
        <v>15253</v>
      </c>
      <c r="I6673" s="24" t="s">
        <v>82</v>
      </c>
      <c r="J6673" s="24" t="s">
        <v>27560</v>
      </c>
      <c r="K6673" s="24" t="s">
        <v>27599</v>
      </c>
      <c r="L6673" s="24" t="s">
        <v>242</v>
      </c>
      <c r="M6673" s="22">
        <v>22</v>
      </c>
      <c r="N6673" s="22">
        <v>2</v>
      </c>
      <c r="O6673" s="24" t="s">
        <v>27556</v>
      </c>
      <c r="P6673" s="22" t="s">
        <v>55</v>
      </c>
      <c r="Q6673" s="24" t="s">
        <v>274</v>
      </c>
      <c r="R6673" s="24" t="s">
        <v>274</v>
      </c>
      <c r="S6673" s="24" t="s">
        <v>27583</v>
      </c>
      <c r="T6673" s="23">
        <v>127317</v>
      </c>
      <c r="U6673" s="23">
        <v>11485</v>
      </c>
      <c r="V6673" s="22">
        <v>2021</v>
      </c>
    </row>
    <row r="6674" spans="1:22" ht="51.75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4">
        <v>54592</v>
      </c>
      <c r="D6674" s="24" t="s">
        <v>245</v>
      </c>
      <c r="E6674" s="22" t="s">
        <v>27554</v>
      </c>
      <c r="F6674" s="24" t="s">
        <v>9404</v>
      </c>
      <c r="G6674" s="24" t="s">
        <v>9403</v>
      </c>
      <c r="H6674" s="24">
        <v>15253</v>
      </c>
      <c r="I6674" s="24" t="s">
        <v>82</v>
      </c>
      <c r="J6674" s="24" t="s">
        <v>27560</v>
      </c>
      <c r="K6674" s="24" t="s">
        <v>27599</v>
      </c>
      <c r="L6674" s="24" t="s">
        <v>242</v>
      </c>
      <c r="M6674" s="22">
        <v>22</v>
      </c>
      <c r="N6674" s="22">
        <v>2</v>
      </c>
      <c r="O6674" s="24" t="s">
        <v>27556</v>
      </c>
      <c r="P6674" s="22" t="s">
        <v>55</v>
      </c>
      <c r="Q6674" s="24" t="s">
        <v>5587</v>
      </c>
      <c r="R6674" s="24" t="s">
        <v>27571</v>
      </c>
      <c r="S6674" s="24" t="s">
        <v>27583</v>
      </c>
      <c r="T6674" s="23">
        <v>0</v>
      </c>
      <c r="U6674" s="23">
        <v>0</v>
      </c>
      <c r="V6674" s="22">
        <v>2021</v>
      </c>
    </row>
    <row r="6675" spans="1:22" ht="51.7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4">
        <v>54592</v>
      </c>
      <c r="D6675" s="24" t="s">
        <v>245</v>
      </c>
      <c r="E6675" s="22" t="s">
        <v>27554</v>
      </c>
      <c r="F6675" s="24" t="s">
        <v>9404</v>
      </c>
      <c r="G6675" s="24" t="s">
        <v>9403</v>
      </c>
      <c r="H6675" s="24">
        <v>15253</v>
      </c>
      <c r="I6675" s="24" t="s">
        <v>82</v>
      </c>
      <c r="J6675" s="24" t="s">
        <v>27560</v>
      </c>
      <c r="K6675" s="24" t="s">
        <v>27599</v>
      </c>
      <c r="L6675" s="24" t="s">
        <v>242</v>
      </c>
      <c r="M6675" s="22">
        <v>22</v>
      </c>
      <c r="N6675" s="22">
        <v>2</v>
      </c>
      <c r="O6675" s="24" t="s">
        <v>27556</v>
      </c>
      <c r="P6675" s="22" t="s">
        <v>241</v>
      </c>
      <c r="Q6675" s="24" t="s">
        <v>250</v>
      </c>
      <c r="R6675" s="24" t="s">
        <v>250</v>
      </c>
      <c r="S6675" s="24" t="s">
        <v>27583</v>
      </c>
      <c r="T6675" s="23">
        <v>0</v>
      </c>
      <c r="U6675" s="23">
        <v>0</v>
      </c>
      <c r="V6675" s="22">
        <v>2021</v>
      </c>
    </row>
    <row r="6676" spans="1:22" ht="51.7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4">
        <v>54593</v>
      </c>
      <c r="D6676" s="24" t="s">
        <v>245</v>
      </c>
      <c r="E6676" s="22" t="s">
        <v>27554</v>
      </c>
      <c r="F6676" s="24" t="s">
        <v>9406</v>
      </c>
      <c r="G6676" s="24" t="s">
        <v>9405</v>
      </c>
      <c r="H6676" s="24">
        <v>16839</v>
      </c>
      <c r="I6676" s="24" t="s">
        <v>82</v>
      </c>
      <c r="J6676" s="24" t="s">
        <v>27560</v>
      </c>
      <c r="K6676" s="24" t="s">
        <v>27599</v>
      </c>
      <c r="L6676" s="24" t="s">
        <v>242</v>
      </c>
      <c r="M6676" s="22">
        <v>22</v>
      </c>
      <c r="N6676" s="22">
        <v>2</v>
      </c>
      <c r="O6676" s="24" t="s">
        <v>27556</v>
      </c>
      <c r="P6676" s="22" t="s">
        <v>53</v>
      </c>
      <c r="Q6676" s="24" t="s">
        <v>274</v>
      </c>
      <c r="R6676" s="24" t="s">
        <v>274</v>
      </c>
      <c r="S6676" s="24" t="s">
        <v>27583</v>
      </c>
      <c r="T6676" s="23">
        <v>0</v>
      </c>
      <c r="U6676" s="23">
        <v>4621</v>
      </c>
      <c r="V6676" s="22">
        <v>2021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4">
        <v>54593</v>
      </c>
      <c r="D6677" s="24" t="s">
        <v>245</v>
      </c>
      <c r="E6677" s="22" t="s">
        <v>27554</v>
      </c>
      <c r="F6677" s="24" t="s">
        <v>9406</v>
      </c>
      <c r="G6677" s="24" t="s">
        <v>9405</v>
      </c>
      <c r="H6677" s="24">
        <v>16839</v>
      </c>
      <c r="I6677" s="24" t="s">
        <v>82</v>
      </c>
      <c r="J6677" s="24" t="s">
        <v>27560</v>
      </c>
      <c r="K6677" s="24" t="s">
        <v>27599</v>
      </c>
      <c r="L6677" s="24" t="s">
        <v>242</v>
      </c>
      <c r="M6677" s="22">
        <v>22</v>
      </c>
      <c r="N6677" s="22">
        <v>2</v>
      </c>
      <c r="O6677" s="24" t="s">
        <v>27556</v>
      </c>
      <c r="P6677" s="22" t="s">
        <v>55</v>
      </c>
      <c r="Q6677" s="24" t="s">
        <v>274</v>
      </c>
      <c r="R6677" s="24" t="s">
        <v>274</v>
      </c>
      <c r="S6677" s="24" t="s">
        <v>27583</v>
      </c>
      <c r="T6677" s="23">
        <v>147369</v>
      </c>
      <c r="U6677" s="23">
        <v>11172</v>
      </c>
      <c r="V6677" s="22">
        <v>2021</v>
      </c>
    </row>
    <row r="6678" spans="1:22" ht="51.75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4">
        <v>54593</v>
      </c>
      <c r="D6678" s="24" t="s">
        <v>245</v>
      </c>
      <c r="E6678" s="22" t="s">
        <v>27554</v>
      </c>
      <c r="F6678" s="24" t="s">
        <v>9406</v>
      </c>
      <c r="G6678" s="24" t="s">
        <v>9405</v>
      </c>
      <c r="H6678" s="24">
        <v>16839</v>
      </c>
      <c r="I6678" s="24" t="s">
        <v>82</v>
      </c>
      <c r="J6678" s="24" t="s">
        <v>27560</v>
      </c>
      <c r="K6678" s="24" t="s">
        <v>27599</v>
      </c>
      <c r="L6678" s="24" t="s">
        <v>242</v>
      </c>
      <c r="M6678" s="22">
        <v>22</v>
      </c>
      <c r="N6678" s="22">
        <v>2</v>
      </c>
      <c r="O6678" s="24" t="s">
        <v>27556</v>
      </c>
      <c r="P6678" s="22" t="s">
        <v>241</v>
      </c>
      <c r="Q6678" s="24" t="s">
        <v>250</v>
      </c>
      <c r="R6678" s="24" t="s">
        <v>250</v>
      </c>
      <c r="S6678" s="24" t="s">
        <v>27583</v>
      </c>
      <c r="T6678" s="23">
        <v>0</v>
      </c>
      <c r="U6678" s="23">
        <v>0</v>
      </c>
      <c r="V6678" s="22">
        <v>2021</v>
      </c>
    </row>
    <row r="6679" spans="1:22" ht="51.75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4">
        <v>54594</v>
      </c>
      <c r="D6679" s="24" t="s">
        <v>245</v>
      </c>
      <c r="E6679" s="22" t="s">
        <v>27554</v>
      </c>
      <c r="F6679" s="24" t="s">
        <v>9407</v>
      </c>
      <c r="G6679" s="24" t="s">
        <v>9407</v>
      </c>
      <c r="H6679" s="24">
        <v>55994</v>
      </c>
      <c r="I6679" s="24" t="s">
        <v>52</v>
      </c>
      <c r="J6679" s="24" t="s">
        <v>27567</v>
      </c>
      <c r="K6679" s="24" t="s">
        <v>7552</v>
      </c>
      <c r="L6679" s="24" t="s">
        <v>242</v>
      </c>
      <c r="M6679" s="22">
        <v>561</v>
      </c>
      <c r="N6679" s="22">
        <v>4</v>
      </c>
      <c r="O6679" s="24" t="s">
        <v>27564</v>
      </c>
      <c r="P6679" s="22" t="s">
        <v>241</v>
      </c>
      <c r="Q6679" s="24" t="s">
        <v>250</v>
      </c>
      <c r="R6679" s="24" t="s">
        <v>250</v>
      </c>
      <c r="S6679" s="24" t="s">
        <v>27622</v>
      </c>
      <c r="T6679" s="23">
        <v>241</v>
      </c>
      <c r="U6679" s="23">
        <v>14.958</v>
      </c>
      <c r="V6679" s="22">
        <v>2021</v>
      </c>
    </row>
    <row r="6680" spans="1:22" ht="51.7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4">
        <v>54594</v>
      </c>
      <c r="D6680" s="24" t="s">
        <v>245</v>
      </c>
      <c r="E6680" s="22" t="s">
        <v>27554</v>
      </c>
      <c r="F6680" s="24" t="s">
        <v>9407</v>
      </c>
      <c r="G6680" s="24" t="s">
        <v>9407</v>
      </c>
      <c r="H6680" s="24">
        <v>55994</v>
      </c>
      <c r="I6680" s="24" t="s">
        <v>52</v>
      </c>
      <c r="J6680" s="24" t="s">
        <v>27567</v>
      </c>
      <c r="K6680" s="24" t="s">
        <v>7552</v>
      </c>
      <c r="L6680" s="24" t="s">
        <v>242</v>
      </c>
      <c r="M6680" s="22">
        <v>561</v>
      </c>
      <c r="N6680" s="22">
        <v>4</v>
      </c>
      <c r="O6680" s="24" t="s">
        <v>27564</v>
      </c>
      <c r="P6680" s="22" t="s">
        <v>241</v>
      </c>
      <c r="Q6680" s="24" t="s">
        <v>274</v>
      </c>
      <c r="R6680" s="24" t="s">
        <v>274</v>
      </c>
      <c r="S6680" s="24" t="s">
        <v>27622</v>
      </c>
      <c r="T6680" s="23">
        <v>386</v>
      </c>
      <c r="U6680" s="23">
        <v>24.042000000000002</v>
      </c>
      <c r="V6680" s="22">
        <v>2021</v>
      </c>
    </row>
    <row r="6681" spans="1:22" ht="64.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4">
        <v>54604</v>
      </c>
      <c r="D6681" s="24" t="s">
        <v>248</v>
      </c>
      <c r="E6681" s="22" t="s">
        <v>27554</v>
      </c>
      <c r="F6681" s="24" t="s">
        <v>9411</v>
      </c>
      <c r="G6681" s="24" t="s">
        <v>9410</v>
      </c>
      <c r="H6681" s="24">
        <v>56478</v>
      </c>
      <c r="I6681" s="24" t="s">
        <v>70</v>
      </c>
      <c r="J6681" s="24" t="s">
        <v>27557</v>
      </c>
      <c r="K6681" s="24" t="s">
        <v>27600</v>
      </c>
      <c r="L6681" s="24" t="s">
        <v>242</v>
      </c>
      <c r="M6681" s="22">
        <v>561</v>
      </c>
      <c r="N6681" s="22">
        <v>5</v>
      </c>
      <c r="O6681" s="24" t="s">
        <v>27569</v>
      </c>
      <c r="P6681" s="22" t="s">
        <v>298</v>
      </c>
      <c r="Q6681" s="24" t="s">
        <v>250</v>
      </c>
      <c r="R6681" s="24" t="s">
        <v>250</v>
      </c>
      <c r="S6681" s="24" t="s">
        <v>2931</v>
      </c>
      <c r="T6681" s="23">
        <v>0</v>
      </c>
      <c r="U6681" s="23">
        <v>0</v>
      </c>
      <c r="V6681" s="22">
        <v>2021</v>
      </c>
    </row>
    <row r="6682" spans="1:22" ht="64.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4">
        <v>54604</v>
      </c>
      <c r="D6682" s="24" t="s">
        <v>248</v>
      </c>
      <c r="E6682" s="22" t="s">
        <v>27554</v>
      </c>
      <c r="F6682" s="24" t="s">
        <v>9411</v>
      </c>
      <c r="G6682" s="24" t="s">
        <v>9410</v>
      </c>
      <c r="H6682" s="24">
        <v>56478</v>
      </c>
      <c r="I6682" s="24" t="s">
        <v>70</v>
      </c>
      <c r="J6682" s="24" t="s">
        <v>27557</v>
      </c>
      <c r="K6682" s="24" t="s">
        <v>27600</v>
      </c>
      <c r="L6682" s="24" t="s">
        <v>242</v>
      </c>
      <c r="M6682" s="22">
        <v>561</v>
      </c>
      <c r="N6682" s="22">
        <v>5</v>
      </c>
      <c r="O6682" s="24" t="s">
        <v>27569</v>
      </c>
      <c r="P6682" s="22" t="s">
        <v>298</v>
      </c>
      <c r="Q6682" s="24" t="s">
        <v>274</v>
      </c>
      <c r="R6682" s="24" t="s">
        <v>274</v>
      </c>
      <c r="S6682" s="24" t="s">
        <v>2931</v>
      </c>
      <c r="T6682" s="23">
        <v>85424</v>
      </c>
      <c r="U6682" s="23">
        <v>19528</v>
      </c>
      <c r="V6682" s="22">
        <v>2021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4">
        <v>54604</v>
      </c>
      <c r="D6683" s="24" t="s">
        <v>248</v>
      </c>
      <c r="E6683" s="22" t="s">
        <v>27554</v>
      </c>
      <c r="F6683" s="24" t="s">
        <v>9411</v>
      </c>
      <c r="G6683" s="24" t="s">
        <v>9410</v>
      </c>
      <c r="H6683" s="24">
        <v>56478</v>
      </c>
      <c r="I6683" s="24" t="s">
        <v>70</v>
      </c>
      <c r="J6683" s="24" t="s">
        <v>27557</v>
      </c>
      <c r="K6683" s="24" t="s">
        <v>27600</v>
      </c>
      <c r="L6683" s="24" t="s">
        <v>242</v>
      </c>
      <c r="M6683" s="22">
        <v>561</v>
      </c>
      <c r="N6683" s="22">
        <v>5</v>
      </c>
      <c r="O6683" s="24" t="s">
        <v>27569</v>
      </c>
      <c r="P6683" s="22" t="s">
        <v>241</v>
      </c>
      <c r="Q6683" s="24" t="s">
        <v>250</v>
      </c>
      <c r="R6683" s="24" t="s">
        <v>250</v>
      </c>
      <c r="S6683" s="24" t="s">
        <v>2931</v>
      </c>
      <c r="T6683" s="23">
        <v>156</v>
      </c>
      <c r="U6683" s="23">
        <v>36</v>
      </c>
      <c r="V6683" s="22">
        <v>2021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4">
        <v>54605</v>
      </c>
      <c r="D6684" s="24" t="s">
        <v>248</v>
      </c>
      <c r="E6684" s="22" t="s">
        <v>27554</v>
      </c>
      <c r="F6684" s="24" t="s">
        <v>9419</v>
      </c>
      <c r="G6684" s="24" t="s">
        <v>9418</v>
      </c>
      <c r="H6684" s="24">
        <v>21621</v>
      </c>
      <c r="I6684" s="24" t="s">
        <v>55</v>
      </c>
      <c r="J6684" s="24" t="s">
        <v>3003</v>
      </c>
      <c r="K6684" s="24" t="s">
        <v>27599</v>
      </c>
      <c r="L6684" s="24" t="s">
        <v>242</v>
      </c>
      <c r="M6684" s="22">
        <v>336</v>
      </c>
      <c r="N6684" s="22">
        <v>7</v>
      </c>
      <c r="O6684" s="24" t="s">
        <v>27561</v>
      </c>
      <c r="P6684" s="22" t="s">
        <v>298</v>
      </c>
      <c r="Q6684" s="24" t="s">
        <v>250</v>
      </c>
      <c r="R6684" s="24" t="s">
        <v>250</v>
      </c>
      <c r="S6684" s="24" t="s">
        <v>27580</v>
      </c>
      <c r="T6684" s="23">
        <v>0</v>
      </c>
      <c r="U6684" s="23">
        <v>0</v>
      </c>
      <c r="V6684" s="22">
        <v>2021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4">
        <v>54605</v>
      </c>
      <c r="D6685" s="24" t="s">
        <v>248</v>
      </c>
      <c r="E6685" s="22" t="s">
        <v>27554</v>
      </c>
      <c r="F6685" s="24" t="s">
        <v>9419</v>
      </c>
      <c r="G6685" s="24" t="s">
        <v>9418</v>
      </c>
      <c r="H6685" s="24">
        <v>21621</v>
      </c>
      <c r="I6685" s="24" t="s">
        <v>55</v>
      </c>
      <c r="J6685" s="24" t="s">
        <v>3003</v>
      </c>
      <c r="K6685" s="24" t="s">
        <v>27599</v>
      </c>
      <c r="L6685" s="24" t="s">
        <v>242</v>
      </c>
      <c r="M6685" s="22">
        <v>336</v>
      </c>
      <c r="N6685" s="22">
        <v>7</v>
      </c>
      <c r="O6685" s="24" t="s">
        <v>27561</v>
      </c>
      <c r="P6685" s="22" t="s">
        <v>298</v>
      </c>
      <c r="Q6685" s="24" t="s">
        <v>1146</v>
      </c>
      <c r="R6685" s="24" t="s">
        <v>27559</v>
      </c>
      <c r="S6685" s="24" t="s">
        <v>27580</v>
      </c>
      <c r="T6685" s="23">
        <v>0</v>
      </c>
      <c r="U6685" s="23">
        <v>0</v>
      </c>
      <c r="V6685" s="22">
        <v>2021</v>
      </c>
    </row>
    <row r="6686" spans="1:22" ht="39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4">
        <v>54605</v>
      </c>
      <c r="D6686" s="24" t="s">
        <v>248</v>
      </c>
      <c r="E6686" s="22" t="s">
        <v>27554</v>
      </c>
      <c r="F6686" s="24" t="s">
        <v>9419</v>
      </c>
      <c r="G6686" s="24" t="s">
        <v>9418</v>
      </c>
      <c r="H6686" s="24">
        <v>21621</v>
      </c>
      <c r="I6686" s="24" t="s">
        <v>55</v>
      </c>
      <c r="J6686" s="24" t="s">
        <v>3003</v>
      </c>
      <c r="K6686" s="24" t="s">
        <v>27599</v>
      </c>
      <c r="L6686" s="24" t="s">
        <v>242</v>
      </c>
      <c r="M6686" s="22">
        <v>336</v>
      </c>
      <c r="N6686" s="22">
        <v>7</v>
      </c>
      <c r="O6686" s="24" t="s">
        <v>27561</v>
      </c>
      <c r="P6686" s="22" t="s">
        <v>298</v>
      </c>
      <c r="Q6686" s="24" t="s">
        <v>274</v>
      </c>
      <c r="R6686" s="24" t="s">
        <v>274</v>
      </c>
      <c r="S6686" s="24" t="s">
        <v>27580</v>
      </c>
      <c r="T6686" s="23">
        <v>500258</v>
      </c>
      <c r="U6686" s="23">
        <v>102902</v>
      </c>
      <c r="V6686" s="22">
        <v>2021</v>
      </c>
    </row>
    <row r="6687" spans="1:22" ht="51.7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4">
        <v>54618</v>
      </c>
      <c r="D6687" s="24" t="s">
        <v>248</v>
      </c>
      <c r="E6687" s="22" t="s">
        <v>27554</v>
      </c>
      <c r="F6687" s="24" t="s">
        <v>9423</v>
      </c>
      <c r="G6687" s="24" t="s">
        <v>9422</v>
      </c>
      <c r="H6687" s="24">
        <v>4417</v>
      </c>
      <c r="I6687" s="24" t="s">
        <v>75</v>
      </c>
      <c r="J6687" s="24" t="s">
        <v>27562</v>
      </c>
      <c r="K6687" s="24" t="s">
        <v>27602</v>
      </c>
      <c r="L6687" s="24" t="s">
        <v>242</v>
      </c>
      <c r="M6687" s="22">
        <v>311</v>
      </c>
      <c r="N6687" s="22">
        <v>7</v>
      </c>
      <c r="O6687" s="24" t="s">
        <v>27561</v>
      </c>
      <c r="P6687" s="22" t="s">
        <v>273</v>
      </c>
      <c r="Q6687" s="24" t="s">
        <v>278</v>
      </c>
      <c r="R6687" s="24" t="s">
        <v>27568</v>
      </c>
      <c r="S6687" s="24" t="s">
        <v>27586</v>
      </c>
      <c r="T6687" s="23">
        <v>13115</v>
      </c>
      <c r="U6687" s="23">
        <v>1838.5150000000001</v>
      </c>
      <c r="V6687" s="22">
        <v>2021</v>
      </c>
    </row>
    <row r="6688" spans="1:22" ht="51.7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4">
        <v>54618</v>
      </c>
      <c r="D6688" s="24" t="s">
        <v>248</v>
      </c>
      <c r="E6688" s="22" t="s">
        <v>27554</v>
      </c>
      <c r="F6688" s="24" t="s">
        <v>9423</v>
      </c>
      <c r="G6688" s="24" t="s">
        <v>9422</v>
      </c>
      <c r="H6688" s="24">
        <v>4417</v>
      </c>
      <c r="I6688" s="24" t="s">
        <v>75</v>
      </c>
      <c r="J6688" s="24" t="s">
        <v>27562</v>
      </c>
      <c r="K6688" s="24" t="s">
        <v>27602</v>
      </c>
      <c r="L6688" s="24" t="s">
        <v>242</v>
      </c>
      <c r="M6688" s="22">
        <v>311</v>
      </c>
      <c r="N6688" s="22">
        <v>7</v>
      </c>
      <c r="O6688" s="24" t="s">
        <v>27561</v>
      </c>
      <c r="P6688" s="22" t="s">
        <v>273</v>
      </c>
      <c r="Q6688" s="24" t="s">
        <v>274</v>
      </c>
      <c r="R6688" s="24" t="s">
        <v>274</v>
      </c>
      <c r="S6688" s="24" t="s">
        <v>27586</v>
      </c>
      <c r="T6688" s="23">
        <v>22111</v>
      </c>
      <c r="U6688" s="23">
        <v>3100.0349999999999</v>
      </c>
      <c r="V6688" s="22">
        <v>2021</v>
      </c>
    </row>
    <row r="6689" spans="1:22" ht="51.75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4">
        <v>54618</v>
      </c>
      <c r="D6689" s="24" t="s">
        <v>248</v>
      </c>
      <c r="E6689" s="22" t="s">
        <v>27554</v>
      </c>
      <c r="F6689" s="24" t="s">
        <v>9423</v>
      </c>
      <c r="G6689" s="24" t="s">
        <v>9422</v>
      </c>
      <c r="H6689" s="24">
        <v>4417</v>
      </c>
      <c r="I6689" s="24" t="s">
        <v>75</v>
      </c>
      <c r="J6689" s="24" t="s">
        <v>27562</v>
      </c>
      <c r="K6689" s="24" t="s">
        <v>27602</v>
      </c>
      <c r="L6689" s="24" t="s">
        <v>242</v>
      </c>
      <c r="M6689" s="22">
        <v>311</v>
      </c>
      <c r="N6689" s="22">
        <v>7</v>
      </c>
      <c r="O6689" s="24" t="s">
        <v>27561</v>
      </c>
      <c r="P6689" s="22" t="s">
        <v>273</v>
      </c>
      <c r="Q6689" s="24" t="s">
        <v>425</v>
      </c>
      <c r="R6689" s="24" t="s">
        <v>27563</v>
      </c>
      <c r="S6689" s="24" t="s">
        <v>27586</v>
      </c>
      <c r="T6689" s="23">
        <v>194714</v>
      </c>
      <c r="U6689" s="23">
        <v>27299.45</v>
      </c>
      <c r="V6689" s="22">
        <v>2021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4">
        <v>54620</v>
      </c>
      <c r="D6690" s="24" t="s">
        <v>245</v>
      </c>
      <c r="E6690" s="22" t="s">
        <v>27554</v>
      </c>
      <c r="F6690" s="24" t="s">
        <v>9426</v>
      </c>
      <c r="G6690" s="24" t="s">
        <v>7656</v>
      </c>
      <c r="H6690" s="24">
        <v>64003</v>
      </c>
      <c r="I6690" s="24" t="s">
        <v>67</v>
      </c>
      <c r="J6690" s="24" t="s">
        <v>3003</v>
      </c>
      <c r="K6690" s="24" t="s">
        <v>27599</v>
      </c>
      <c r="L6690" s="24" t="s">
        <v>242</v>
      </c>
      <c r="M6690" s="22">
        <v>22</v>
      </c>
      <c r="N6690" s="22">
        <v>2</v>
      </c>
      <c r="O6690" s="24" t="s">
        <v>27556</v>
      </c>
      <c r="P6690" s="22" t="s">
        <v>273</v>
      </c>
      <c r="Q6690" s="24" t="s">
        <v>274</v>
      </c>
      <c r="R6690" s="24" t="s">
        <v>274</v>
      </c>
      <c r="S6690" s="24" t="s">
        <v>27580</v>
      </c>
      <c r="T6690" s="23">
        <v>98746</v>
      </c>
      <c r="U6690" s="23">
        <v>3954.7069999999999</v>
      </c>
      <c r="V6690" s="22">
        <v>2021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4">
        <v>54620</v>
      </c>
      <c r="D6691" s="24" t="s">
        <v>245</v>
      </c>
      <c r="E6691" s="22" t="s">
        <v>27554</v>
      </c>
      <c r="F6691" s="24" t="s">
        <v>9426</v>
      </c>
      <c r="G6691" s="24" t="s">
        <v>7656</v>
      </c>
      <c r="H6691" s="24">
        <v>64003</v>
      </c>
      <c r="I6691" s="24" t="s">
        <v>67</v>
      </c>
      <c r="J6691" s="24" t="s">
        <v>3003</v>
      </c>
      <c r="K6691" s="24" t="s">
        <v>27599</v>
      </c>
      <c r="L6691" s="24" t="s">
        <v>242</v>
      </c>
      <c r="M6691" s="22">
        <v>22</v>
      </c>
      <c r="N6691" s="22">
        <v>2</v>
      </c>
      <c r="O6691" s="24" t="s">
        <v>27556</v>
      </c>
      <c r="P6691" s="22" t="s">
        <v>273</v>
      </c>
      <c r="Q6691" s="24" t="s">
        <v>425</v>
      </c>
      <c r="R6691" s="24" t="s">
        <v>27563</v>
      </c>
      <c r="S6691" s="24" t="s">
        <v>27580</v>
      </c>
      <c r="T6691" s="23">
        <v>1401772</v>
      </c>
      <c r="U6691" s="23">
        <v>69906.293000000005</v>
      </c>
      <c r="V6691" s="22">
        <v>2021</v>
      </c>
    </row>
    <row r="6692" spans="1:22" ht="64.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4">
        <v>54623</v>
      </c>
      <c r="D6692" s="24" t="s">
        <v>248</v>
      </c>
      <c r="E6692" s="22" t="s">
        <v>27554</v>
      </c>
      <c r="F6692" s="24" t="s">
        <v>9429</v>
      </c>
      <c r="G6692" s="24" t="s">
        <v>9428</v>
      </c>
      <c r="H6692" s="24">
        <v>12411</v>
      </c>
      <c r="I6692" s="24" t="s">
        <v>57</v>
      </c>
      <c r="J6692" s="24" t="s">
        <v>27562</v>
      </c>
      <c r="K6692" s="24" t="s">
        <v>27602</v>
      </c>
      <c r="L6692" s="24" t="s">
        <v>242</v>
      </c>
      <c r="M6692" s="22">
        <v>22132</v>
      </c>
      <c r="N6692" s="22">
        <v>5</v>
      </c>
      <c r="O6692" s="24" t="s">
        <v>27569</v>
      </c>
      <c r="P6692" s="22" t="s">
        <v>241</v>
      </c>
      <c r="Q6692" s="24" t="s">
        <v>721</v>
      </c>
      <c r="R6692" s="24" t="s">
        <v>27571</v>
      </c>
      <c r="S6692" s="24" t="s">
        <v>27612</v>
      </c>
      <c r="T6692" s="23">
        <v>0</v>
      </c>
      <c r="U6692" s="23">
        <v>0</v>
      </c>
      <c r="V6692" s="22">
        <v>2021</v>
      </c>
    </row>
    <row r="6693" spans="1:22" ht="77.2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4">
        <v>54624</v>
      </c>
      <c r="D6693" s="24" t="s">
        <v>248</v>
      </c>
      <c r="E6693" s="22" t="s">
        <v>27554</v>
      </c>
      <c r="F6693" s="24" t="s">
        <v>9430</v>
      </c>
      <c r="G6693" s="24" t="s">
        <v>9428</v>
      </c>
      <c r="H6693" s="24">
        <v>12411</v>
      </c>
      <c r="I6693" s="24" t="s">
        <v>57</v>
      </c>
      <c r="J6693" s="24" t="s">
        <v>27562</v>
      </c>
      <c r="K6693" s="24" t="s">
        <v>27602</v>
      </c>
      <c r="L6693" s="24" t="s">
        <v>242</v>
      </c>
      <c r="M6693" s="22">
        <v>22132</v>
      </c>
      <c r="N6693" s="22">
        <v>5</v>
      </c>
      <c r="O6693" s="24" t="s">
        <v>27569</v>
      </c>
      <c r="P6693" s="22" t="s">
        <v>241</v>
      </c>
      <c r="Q6693" s="24" t="s">
        <v>510</v>
      </c>
      <c r="R6693" s="24" t="s">
        <v>27575</v>
      </c>
      <c r="S6693" s="24" t="s">
        <v>27612</v>
      </c>
      <c r="T6693" s="23">
        <v>0</v>
      </c>
      <c r="U6693" s="23">
        <v>0</v>
      </c>
      <c r="V6693" s="22">
        <v>2021</v>
      </c>
    </row>
    <row r="6694" spans="1:22" ht="77.2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4">
        <v>54624</v>
      </c>
      <c r="D6694" s="24" t="s">
        <v>248</v>
      </c>
      <c r="E6694" s="22" t="s">
        <v>27554</v>
      </c>
      <c r="F6694" s="24" t="s">
        <v>9430</v>
      </c>
      <c r="G6694" s="24" t="s">
        <v>9428</v>
      </c>
      <c r="H6694" s="24">
        <v>12411</v>
      </c>
      <c r="I6694" s="24" t="s">
        <v>57</v>
      </c>
      <c r="J6694" s="24" t="s">
        <v>27562</v>
      </c>
      <c r="K6694" s="24" t="s">
        <v>27602</v>
      </c>
      <c r="L6694" s="24" t="s">
        <v>242</v>
      </c>
      <c r="M6694" s="22">
        <v>22132</v>
      </c>
      <c r="N6694" s="22">
        <v>5</v>
      </c>
      <c r="O6694" s="24" t="s">
        <v>27569</v>
      </c>
      <c r="P6694" s="22" t="s">
        <v>241</v>
      </c>
      <c r="Q6694" s="24" t="s">
        <v>274</v>
      </c>
      <c r="R6694" s="24" t="s">
        <v>274</v>
      </c>
      <c r="S6694" s="24" t="s">
        <v>27612</v>
      </c>
      <c r="T6694" s="23">
        <v>38371</v>
      </c>
      <c r="U6694" s="23">
        <v>6297.6719999999996</v>
      </c>
      <c r="V6694" s="22">
        <v>2021</v>
      </c>
    </row>
    <row r="6695" spans="1:22" ht="77.2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4">
        <v>54624</v>
      </c>
      <c r="D6695" s="24" t="s">
        <v>248</v>
      </c>
      <c r="E6695" s="22" t="s">
        <v>27554</v>
      </c>
      <c r="F6695" s="24" t="s">
        <v>9430</v>
      </c>
      <c r="G6695" s="24" t="s">
        <v>9428</v>
      </c>
      <c r="H6695" s="24">
        <v>12411</v>
      </c>
      <c r="I6695" s="24" t="s">
        <v>57</v>
      </c>
      <c r="J6695" s="24" t="s">
        <v>27562</v>
      </c>
      <c r="K6695" s="24" t="s">
        <v>27602</v>
      </c>
      <c r="L6695" s="24" t="s">
        <v>242</v>
      </c>
      <c r="M6695" s="22">
        <v>22132</v>
      </c>
      <c r="N6695" s="22">
        <v>5</v>
      </c>
      <c r="O6695" s="24" t="s">
        <v>27569</v>
      </c>
      <c r="P6695" s="22" t="s">
        <v>241</v>
      </c>
      <c r="Q6695" s="24" t="s">
        <v>721</v>
      </c>
      <c r="R6695" s="24" t="s">
        <v>27571</v>
      </c>
      <c r="S6695" s="24" t="s">
        <v>27612</v>
      </c>
      <c r="T6695" s="23">
        <v>93917</v>
      </c>
      <c r="U6695" s="23">
        <v>15414.328</v>
      </c>
      <c r="V6695" s="22">
        <v>2021</v>
      </c>
    </row>
    <row r="6696" spans="1:22" ht="64.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4">
        <v>54625</v>
      </c>
      <c r="D6696" s="24" t="s">
        <v>245</v>
      </c>
      <c r="E6696" s="22" t="s">
        <v>27554</v>
      </c>
      <c r="F6696" s="24" t="s">
        <v>9432</v>
      </c>
      <c r="G6696" s="24" t="s">
        <v>9431</v>
      </c>
      <c r="H6696" s="24">
        <v>56646</v>
      </c>
      <c r="I6696" s="24" t="s">
        <v>86</v>
      </c>
      <c r="J6696" s="24" t="s">
        <v>27560</v>
      </c>
      <c r="K6696" s="24" t="s">
        <v>27600</v>
      </c>
      <c r="L6696" s="24" t="s">
        <v>242</v>
      </c>
      <c r="M6696" s="22">
        <v>562212</v>
      </c>
      <c r="N6696" s="22">
        <v>4</v>
      </c>
      <c r="O6696" s="24" t="s">
        <v>27564</v>
      </c>
      <c r="P6696" s="22" t="s">
        <v>273</v>
      </c>
      <c r="Q6696" s="24" t="s">
        <v>250</v>
      </c>
      <c r="R6696" s="24" t="s">
        <v>250</v>
      </c>
      <c r="S6696" s="24" t="s">
        <v>1619</v>
      </c>
      <c r="T6696" s="23">
        <v>44006</v>
      </c>
      <c r="U6696" s="23">
        <v>2353.652</v>
      </c>
      <c r="V6696" s="22">
        <v>2021</v>
      </c>
    </row>
    <row r="6697" spans="1:22" ht="64.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4">
        <v>54625</v>
      </c>
      <c r="D6697" s="24" t="s">
        <v>245</v>
      </c>
      <c r="E6697" s="22" t="s">
        <v>27554</v>
      </c>
      <c r="F6697" s="24" t="s">
        <v>9432</v>
      </c>
      <c r="G6697" s="24" t="s">
        <v>9431</v>
      </c>
      <c r="H6697" s="24">
        <v>56646</v>
      </c>
      <c r="I6697" s="24" t="s">
        <v>86</v>
      </c>
      <c r="J6697" s="24" t="s">
        <v>27560</v>
      </c>
      <c r="K6697" s="24" t="s">
        <v>27600</v>
      </c>
      <c r="L6697" s="24" t="s">
        <v>242</v>
      </c>
      <c r="M6697" s="22">
        <v>562212</v>
      </c>
      <c r="N6697" s="22">
        <v>4</v>
      </c>
      <c r="O6697" s="24" t="s">
        <v>27564</v>
      </c>
      <c r="P6697" s="22" t="s">
        <v>273</v>
      </c>
      <c r="Q6697" s="24" t="s">
        <v>27576</v>
      </c>
      <c r="R6697" s="24" t="s">
        <v>27575</v>
      </c>
      <c r="S6697" s="24" t="s">
        <v>1619</v>
      </c>
      <c r="T6697" s="23">
        <v>1681401</v>
      </c>
      <c r="U6697" s="23">
        <v>91047.327000000005</v>
      </c>
      <c r="V6697" s="22">
        <v>2021</v>
      </c>
    </row>
    <row r="6698" spans="1:22" ht="64.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4">
        <v>54625</v>
      </c>
      <c r="D6698" s="24" t="s">
        <v>245</v>
      </c>
      <c r="E6698" s="22" t="s">
        <v>27554</v>
      </c>
      <c r="F6698" s="24" t="s">
        <v>9432</v>
      </c>
      <c r="G6698" s="24" t="s">
        <v>9431</v>
      </c>
      <c r="H6698" s="24">
        <v>56646</v>
      </c>
      <c r="I6698" s="24" t="s">
        <v>86</v>
      </c>
      <c r="J6698" s="24" t="s">
        <v>27560</v>
      </c>
      <c r="K6698" s="24" t="s">
        <v>27600</v>
      </c>
      <c r="L6698" s="24" t="s">
        <v>242</v>
      </c>
      <c r="M6698" s="22">
        <v>562212</v>
      </c>
      <c r="N6698" s="22">
        <v>4</v>
      </c>
      <c r="O6698" s="24" t="s">
        <v>27564</v>
      </c>
      <c r="P6698" s="22" t="s">
        <v>273</v>
      </c>
      <c r="Q6698" s="24" t="s">
        <v>27574</v>
      </c>
      <c r="R6698" s="24" t="s">
        <v>1646</v>
      </c>
      <c r="S6698" s="24" t="s">
        <v>1619</v>
      </c>
      <c r="T6698" s="23">
        <v>2055140</v>
      </c>
      <c r="U6698" s="23">
        <v>111285.02</v>
      </c>
      <c r="V6698" s="22">
        <v>2021</v>
      </c>
    </row>
    <row r="6699" spans="1:22" ht="39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4">
        <v>54626</v>
      </c>
      <c r="D6699" s="24" t="s">
        <v>248</v>
      </c>
      <c r="E6699" s="22" t="s">
        <v>27554</v>
      </c>
      <c r="F6699" s="24" t="s">
        <v>9435</v>
      </c>
      <c r="G6699" s="24" t="s">
        <v>9434</v>
      </c>
      <c r="H6699" s="24">
        <v>13060</v>
      </c>
      <c r="I6699" s="24" t="s">
        <v>53</v>
      </c>
      <c r="J6699" s="24" t="s">
        <v>27573</v>
      </c>
      <c r="K6699" s="24" t="s">
        <v>7552</v>
      </c>
      <c r="L6699" s="24" t="s">
        <v>242</v>
      </c>
      <c r="M6699" s="22">
        <v>22</v>
      </c>
      <c r="N6699" s="22">
        <v>3</v>
      </c>
      <c r="O6699" s="24" t="s">
        <v>27566</v>
      </c>
      <c r="P6699" s="22" t="s">
        <v>273</v>
      </c>
      <c r="Q6699" s="24" t="s">
        <v>278</v>
      </c>
      <c r="R6699" s="24" t="s">
        <v>27568</v>
      </c>
      <c r="S6699" s="24" t="s">
        <v>27581</v>
      </c>
      <c r="T6699" s="23">
        <v>0</v>
      </c>
      <c r="U6699" s="23">
        <v>0</v>
      </c>
      <c r="V6699" s="22">
        <v>2021</v>
      </c>
    </row>
    <row r="6700" spans="1:22" ht="39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4">
        <v>54626</v>
      </c>
      <c r="D6700" s="24" t="s">
        <v>248</v>
      </c>
      <c r="E6700" s="22" t="s">
        <v>27554</v>
      </c>
      <c r="F6700" s="24" t="s">
        <v>9435</v>
      </c>
      <c r="G6700" s="24" t="s">
        <v>9434</v>
      </c>
      <c r="H6700" s="24">
        <v>13060</v>
      </c>
      <c r="I6700" s="24" t="s">
        <v>53</v>
      </c>
      <c r="J6700" s="24" t="s">
        <v>27573</v>
      </c>
      <c r="K6700" s="24" t="s">
        <v>7552</v>
      </c>
      <c r="L6700" s="24" t="s">
        <v>242</v>
      </c>
      <c r="M6700" s="22">
        <v>22</v>
      </c>
      <c r="N6700" s="22">
        <v>3</v>
      </c>
      <c r="O6700" s="24" t="s">
        <v>27566</v>
      </c>
      <c r="P6700" s="22" t="s">
        <v>273</v>
      </c>
      <c r="Q6700" s="24" t="s">
        <v>274</v>
      </c>
      <c r="R6700" s="24" t="s">
        <v>274</v>
      </c>
      <c r="S6700" s="24" t="s">
        <v>27581</v>
      </c>
      <c r="T6700" s="23">
        <v>26315</v>
      </c>
      <c r="U6700" s="23">
        <v>1698.9870000000001</v>
      </c>
      <c r="V6700" s="22">
        <v>2021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4">
        <v>54626</v>
      </c>
      <c r="D6701" s="24" t="s">
        <v>248</v>
      </c>
      <c r="E6701" s="22" t="s">
        <v>27554</v>
      </c>
      <c r="F6701" s="24" t="s">
        <v>9435</v>
      </c>
      <c r="G6701" s="24" t="s">
        <v>9434</v>
      </c>
      <c r="H6701" s="24">
        <v>13060</v>
      </c>
      <c r="I6701" s="24" t="s">
        <v>53</v>
      </c>
      <c r="J6701" s="24" t="s">
        <v>27573</v>
      </c>
      <c r="K6701" s="24" t="s">
        <v>7552</v>
      </c>
      <c r="L6701" s="24" t="s">
        <v>242</v>
      </c>
      <c r="M6701" s="22">
        <v>22</v>
      </c>
      <c r="N6701" s="22">
        <v>3</v>
      </c>
      <c r="O6701" s="24" t="s">
        <v>27566</v>
      </c>
      <c r="P6701" s="22" t="s">
        <v>273</v>
      </c>
      <c r="Q6701" s="24" t="s">
        <v>844</v>
      </c>
      <c r="R6701" s="24" t="s">
        <v>844</v>
      </c>
      <c r="S6701" s="24" t="s">
        <v>27581</v>
      </c>
      <c r="T6701" s="23">
        <v>0</v>
      </c>
      <c r="U6701" s="23">
        <v>0</v>
      </c>
      <c r="V6701" s="22">
        <v>2021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4">
        <v>54626</v>
      </c>
      <c r="D6702" s="24" t="s">
        <v>248</v>
      </c>
      <c r="E6702" s="22" t="s">
        <v>27554</v>
      </c>
      <c r="F6702" s="24" t="s">
        <v>9435</v>
      </c>
      <c r="G6702" s="24" t="s">
        <v>9434</v>
      </c>
      <c r="H6702" s="24">
        <v>13060</v>
      </c>
      <c r="I6702" s="24" t="s">
        <v>53</v>
      </c>
      <c r="J6702" s="24" t="s">
        <v>27573</v>
      </c>
      <c r="K6702" s="24" t="s">
        <v>7552</v>
      </c>
      <c r="L6702" s="24" t="s">
        <v>242</v>
      </c>
      <c r="M6702" s="22">
        <v>22</v>
      </c>
      <c r="N6702" s="22">
        <v>3</v>
      </c>
      <c r="O6702" s="24" t="s">
        <v>27566</v>
      </c>
      <c r="P6702" s="22" t="s">
        <v>273</v>
      </c>
      <c r="Q6702" s="24" t="s">
        <v>425</v>
      </c>
      <c r="R6702" s="24" t="s">
        <v>27563</v>
      </c>
      <c r="S6702" s="24" t="s">
        <v>27581</v>
      </c>
      <c r="T6702" s="23">
        <v>3922725</v>
      </c>
      <c r="U6702" s="23">
        <v>253284.01</v>
      </c>
      <c r="V6702" s="22">
        <v>2021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4">
        <v>54627</v>
      </c>
      <c r="D6703" s="24" t="s">
        <v>248</v>
      </c>
      <c r="E6703" s="22" t="s">
        <v>27554</v>
      </c>
      <c r="F6703" s="24" t="s">
        <v>9437</v>
      </c>
      <c r="G6703" s="24" t="s">
        <v>9436</v>
      </c>
      <c r="H6703" s="24">
        <v>13492</v>
      </c>
      <c r="I6703" s="24" t="s">
        <v>57</v>
      </c>
      <c r="J6703" s="24" t="s">
        <v>27562</v>
      </c>
      <c r="K6703" s="24" t="s">
        <v>27602</v>
      </c>
      <c r="L6703" s="24" t="s">
        <v>242</v>
      </c>
      <c r="M6703" s="22">
        <v>22</v>
      </c>
      <c r="N6703" s="22">
        <v>3</v>
      </c>
      <c r="O6703" s="24" t="s">
        <v>27566</v>
      </c>
      <c r="P6703" s="22" t="s">
        <v>273</v>
      </c>
      <c r="Q6703" s="24" t="s">
        <v>426</v>
      </c>
      <c r="R6703" s="24" t="s">
        <v>27571</v>
      </c>
      <c r="S6703" s="24" t="s">
        <v>27612</v>
      </c>
      <c r="T6703" s="23">
        <v>797574</v>
      </c>
      <c r="U6703" s="23">
        <v>36469.197999999997</v>
      </c>
      <c r="V6703" s="22">
        <v>2021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4">
        <v>54627</v>
      </c>
      <c r="D6704" s="24" t="s">
        <v>248</v>
      </c>
      <c r="E6704" s="22" t="s">
        <v>27554</v>
      </c>
      <c r="F6704" s="24" t="s">
        <v>9437</v>
      </c>
      <c r="G6704" s="24" t="s">
        <v>9436</v>
      </c>
      <c r="H6704" s="24">
        <v>13492</v>
      </c>
      <c r="I6704" s="24" t="s">
        <v>57</v>
      </c>
      <c r="J6704" s="24" t="s">
        <v>27562</v>
      </c>
      <c r="K6704" s="24" t="s">
        <v>27602</v>
      </c>
      <c r="L6704" s="24" t="s">
        <v>242</v>
      </c>
      <c r="M6704" s="22">
        <v>22</v>
      </c>
      <c r="N6704" s="22">
        <v>3</v>
      </c>
      <c r="O6704" s="24" t="s">
        <v>27566</v>
      </c>
      <c r="P6704" s="22" t="s">
        <v>273</v>
      </c>
      <c r="Q6704" s="24" t="s">
        <v>250</v>
      </c>
      <c r="R6704" s="24" t="s">
        <v>250</v>
      </c>
      <c r="S6704" s="24" t="s">
        <v>27612</v>
      </c>
      <c r="T6704" s="23">
        <v>0</v>
      </c>
      <c r="U6704" s="23">
        <v>0</v>
      </c>
      <c r="V6704" s="22">
        <v>2021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4">
        <v>54627</v>
      </c>
      <c r="D6705" s="24" t="s">
        <v>248</v>
      </c>
      <c r="E6705" s="22" t="s">
        <v>27554</v>
      </c>
      <c r="F6705" s="24" t="s">
        <v>9437</v>
      </c>
      <c r="G6705" s="24" t="s">
        <v>9436</v>
      </c>
      <c r="H6705" s="24">
        <v>13492</v>
      </c>
      <c r="I6705" s="24" t="s">
        <v>57</v>
      </c>
      <c r="J6705" s="24" t="s">
        <v>27562</v>
      </c>
      <c r="K6705" s="24" t="s">
        <v>27602</v>
      </c>
      <c r="L6705" s="24" t="s">
        <v>242</v>
      </c>
      <c r="M6705" s="22">
        <v>22</v>
      </c>
      <c r="N6705" s="22">
        <v>3</v>
      </c>
      <c r="O6705" s="24" t="s">
        <v>27566</v>
      </c>
      <c r="P6705" s="22" t="s">
        <v>273</v>
      </c>
      <c r="Q6705" s="24" t="s">
        <v>274</v>
      </c>
      <c r="R6705" s="24" t="s">
        <v>274</v>
      </c>
      <c r="S6705" s="24" t="s">
        <v>27612</v>
      </c>
      <c r="T6705" s="23">
        <v>78723</v>
      </c>
      <c r="U6705" s="23">
        <v>3664.1930000000002</v>
      </c>
      <c r="V6705" s="22">
        <v>2021</v>
      </c>
    </row>
    <row r="6706" spans="1:22" ht="39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4">
        <v>54627</v>
      </c>
      <c r="D6706" s="24" t="s">
        <v>248</v>
      </c>
      <c r="E6706" s="22" t="s">
        <v>27554</v>
      </c>
      <c r="F6706" s="24" t="s">
        <v>9437</v>
      </c>
      <c r="G6706" s="24" t="s">
        <v>9436</v>
      </c>
      <c r="H6706" s="24">
        <v>13492</v>
      </c>
      <c r="I6706" s="24" t="s">
        <v>57</v>
      </c>
      <c r="J6706" s="24" t="s">
        <v>27562</v>
      </c>
      <c r="K6706" s="24" t="s">
        <v>27602</v>
      </c>
      <c r="L6706" s="24" t="s">
        <v>242</v>
      </c>
      <c r="M6706" s="22">
        <v>22</v>
      </c>
      <c r="N6706" s="22">
        <v>3</v>
      </c>
      <c r="O6706" s="24" t="s">
        <v>27566</v>
      </c>
      <c r="P6706" s="22" t="s">
        <v>273</v>
      </c>
      <c r="Q6706" s="24" t="s">
        <v>425</v>
      </c>
      <c r="R6706" s="24" t="s">
        <v>27563</v>
      </c>
      <c r="S6706" s="24" t="s">
        <v>27612</v>
      </c>
      <c r="T6706" s="23">
        <v>0</v>
      </c>
      <c r="U6706" s="23">
        <v>0</v>
      </c>
      <c r="V6706" s="22">
        <v>2021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4">
        <v>54628</v>
      </c>
      <c r="D6707" s="24" t="s">
        <v>248</v>
      </c>
      <c r="E6707" s="22" t="s">
        <v>27554</v>
      </c>
      <c r="F6707" s="24" t="s">
        <v>9439</v>
      </c>
      <c r="G6707" s="24" t="s">
        <v>9438</v>
      </c>
      <c r="H6707" s="24">
        <v>14925</v>
      </c>
      <c r="I6707" s="24" t="s">
        <v>91</v>
      </c>
      <c r="J6707" s="24" t="s">
        <v>27565</v>
      </c>
      <c r="K6707" s="24" t="s">
        <v>7552</v>
      </c>
      <c r="L6707" s="24" t="s">
        <v>242</v>
      </c>
      <c r="M6707" s="22">
        <v>2122</v>
      </c>
      <c r="N6707" s="22">
        <v>7</v>
      </c>
      <c r="O6707" s="24" t="s">
        <v>27561</v>
      </c>
      <c r="P6707" s="22" t="s">
        <v>298</v>
      </c>
      <c r="Q6707" s="24" t="s">
        <v>274</v>
      </c>
      <c r="R6707" s="24" t="s">
        <v>274</v>
      </c>
      <c r="S6707" s="24" t="s">
        <v>27598</v>
      </c>
      <c r="T6707" s="23">
        <v>258220</v>
      </c>
      <c r="U6707" s="23">
        <v>51916.480000000003</v>
      </c>
      <c r="V6707" s="22">
        <v>2021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4">
        <v>54630</v>
      </c>
      <c r="D6708" s="24" t="s">
        <v>248</v>
      </c>
      <c r="E6708" s="22" t="s">
        <v>27554</v>
      </c>
      <c r="F6708" s="24" t="s">
        <v>9446</v>
      </c>
      <c r="G6708" s="24" t="s">
        <v>9445</v>
      </c>
      <c r="H6708" s="24">
        <v>54839</v>
      </c>
      <c r="I6708" s="24" t="s">
        <v>54</v>
      </c>
      <c r="J6708" s="24" t="s">
        <v>27567</v>
      </c>
      <c r="K6708" s="24" t="s">
        <v>755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2" t="s">
        <v>298</v>
      </c>
      <c r="Q6708" s="24" t="s">
        <v>274</v>
      </c>
      <c r="R6708" s="24" t="s">
        <v>274</v>
      </c>
      <c r="S6708" s="24" t="s">
        <v>27584</v>
      </c>
      <c r="T6708" s="23">
        <v>379012</v>
      </c>
      <c r="U6708" s="23">
        <v>21436</v>
      </c>
      <c r="V6708" s="22">
        <v>2021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4">
        <v>54630</v>
      </c>
      <c r="D6709" s="24" t="s">
        <v>248</v>
      </c>
      <c r="E6709" s="22" t="s">
        <v>27554</v>
      </c>
      <c r="F6709" s="24" t="s">
        <v>9446</v>
      </c>
      <c r="G6709" s="24" t="s">
        <v>9445</v>
      </c>
      <c r="H6709" s="24">
        <v>54839</v>
      </c>
      <c r="I6709" s="24" t="s">
        <v>54</v>
      </c>
      <c r="J6709" s="24" t="s">
        <v>27567</v>
      </c>
      <c r="K6709" s="24" t="s">
        <v>755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2" t="s">
        <v>241</v>
      </c>
      <c r="Q6709" s="24" t="s">
        <v>250</v>
      </c>
      <c r="R6709" s="24" t="s">
        <v>250</v>
      </c>
      <c r="S6709" s="24" t="s">
        <v>27584</v>
      </c>
      <c r="T6709" s="23">
        <v>469</v>
      </c>
      <c r="U6709" s="23">
        <v>40</v>
      </c>
      <c r="V6709" s="22">
        <v>2021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4">
        <v>54634</v>
      </c>
      <c r="D6710" s="24" t="s">
        <v>248</v>
      </c>
      <c r="E6710" s="22" t="s">
        <v>27554</v>
      </c>
      <c r="F6710" s="24" t="s">
        <v>9450</v>
      </c>
      <c r="G6710" s="24" t="s">
        <v>9449</v>
      </c>
      <c r="H6710" s="24">
        <v>16793</v>
      </c>
      <c r="I6710" s="24" t="s">
        <v>86</v>
      </c>
      <c r="J6710" s="24" t="s">
        <v>27560</v>
      </c>
      <c r="K6710" s="24" t="s">
        <v>27600</v>
      </c>
      <c r="L6710" s="24" t="s">
        <v>242</v>
      </c>
      <c r="M6710" s="22">
        <v>22</v>
      </c>
      <c r="N6710" s="22">
        <v>3</v>
      </c>
      <c r="O6710" s="24" t="s">
        <v>27566</v>
      </c>
      <c r="P6710" s="22" t="s">
        <v>273</v>
      </c>
      <c r="Q6710" s="24" t="s">
        <v>250</v>
      </c>
      <c r="R6710" s="24" t="s">
        <v>250</v>
      </c>
      <c r="S6710" s="24" t="s">
        <v>1619</v>
      </c>
      <c r="T6710" s="23">
        <v>26743</v>
      </c>
      <c r="U6710" s="23">
        <v>1778.799</v>
      </c>
      <c r="V6710" s="22">
        <v>2021</v>
      </c>
    </row>
    <row r="6711" spans="1:22" ht="51.7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4">
        <v>54634</v>
      </c>
      <c r="D6711" s="24" t="s">
        <v>248</v>
      </c>
      <c r="E6711" s="22" t="s">
        <v>27554</v>
      </c>
      <c r="F6711" s="24" t="s">
        <v>9450</v>
      </c>
      <c r="G6711" s="24" t="s">
        <v>9449</v>
      </c>
      <c r="H6711" s="24">
        <v>16793</v>
      </c>
      <c r="I6711" s="24" t="s">
        <v>86</v>
      </c>
      <c r="J6711" s="24" t="s">
        <v>27560</v>
      </c>
      <c r="K6711" s="24" t="s">
        <v>27600</v>
      </c>
      <c r="L6711" s="24" t="s">
        <v>242</v>
      </c>
      <c r="M6711" s="22">
        <v>22</v>
      </c>
      <c r="N6711" s="22">
        <v>3</v>
      </c>
      <c r="O6711" s="24" t="s">
        <v>27566</v>
      </c>
      <c r="P6711" s="22" t="s">
        <v>273</v>
      </c>
      <c r="Q6711" s="24" t="s">
        <v>4179</v>
      </c>
      <c r="R6711" s="24" t="s">
        <v>25444</v>
      </c>
      <c r="S6711" s="24" t="s">
        <v>1619</v>
      </c>
      <c r="T6711" s="23">
        <v>9932001</v>
      </c>
      <c r="U6711" s="23">
        <v>657913.19999999995</v>
      </c>
      <c r="V6711" s="22">
        <v>2021</v>
      </c>
    </row>
    <row r="6712" spans="1:22" ht="51.7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4">
        <v>54637</v>
      </c>
      <c r="D6712" s="24" t="s">
        <v>248</v>
      </c>
      <c r="E6712" s="22" t="s">
        <v>27554</v>
      </c>
      <c r="F6712" s="24" t="s">
        <v>9453</v>
      </c>
      <c r="G6712" s="24" t="s">
        <v>9452</v>
      </c>
      <c r="H6712" s="24">
        <v>30052</v>
      </c>
      <c r="I6712" s="24" t="s">
        <v>91</v>
      </c>
      <c r="J6712" s="24" t="s">
        <v>27565</v>
      </c>
      <c r="K6712" s="24" t="s">
        <v>27602</v>
      </c>
      <c r="L6712" s="24" t="s">
        <v>242</v>
      </c>
      <c r="M6712" s="22">
        <v>324</v>
      </c>
      <c r="N6712" s="22">
        <v>7</v>
      </c>
      <c r="O6712" s="24" t="s">
        <v>27561</v>
      </c>
      <c r="P6712" s="22" t="s">
        <v>298</v>
      </c>
      <c r="Q6712" s="24" t="s">
        <v>274</v>
      </c>
      <c r="R6712" s="24" t="s">
        <v>274</v>
      </c>
      <c r="S6712" s="24" t="s">
        <v>2931</v>
      </c>
      <c r="T6712" s="23">
        <v>2414521</v>
      </c>
      <c r="U6712" s="23">
        <v>587354</v>
      </c>
      <c r="V6712" s="22">
        <v>2021</v>
      </c>
    </row>
    <row r="6713" spans="1:22" ht="26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4">
        <v>54638</v>
      </c>
      <c r="D6713" s="24" t="s">
        <v>248</v>
      </c>
      <c r="E6713" s="22" t="s">
        <v>27554</v>
      </c>
      <c r="F6713" s="24" t="s">
        <v>9457</v>
      </c>
      <c r="G6713" s="24" t="s">
        <v>9456</v>
      </c>
      <c r="H6713" s="24">
        <v>56137</v>
      </c>
      <c r="I6713" s="24" t="s">
        <v>86</v>
      </c>
      <c r="J6713" s="24" t="s">
        <v>27560</v>
      </c>
      <c r="K6713" s="24" t="s">
        <v>27600</v>
      </c>
      <c r="L6713" s="24" t="s">
        <v>242</v>
      </c>
      <c r="M6713" s="22">
        <v>322</v>
      </c>
      <c r="N6713" s="22">
        <v>7</v>
      </c>
      <c r="O6713" s="24" t="s">
        <v>27561</v>
      </c>
      <c r="P6713" s="22" t="s">
        <v>273</v>
      </c>
      <c r="Q6713" s="24" t="s">
        <v>278</v>
      </c>
      <c r="R6713" s="24" t="s">
        <v>27568</v>
      </c>
      <c r="S6713" s="24" t="s">
        <v>1619</v>
      </c>
      <c r="T6713" s="23">
        <v>0</v>
      </c>
      <c r="U6713" s="23">
        <v>0</v>
      </c>
      <c r="V6713" s="22">
        <v>2021</v>
      </c>
    </row>
    <row r="6714" spans="1:22" ht="26.25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4">
        <v>54638</v>
      </c>
      <c r="D6714" s="24" t="s">
        <v>248</v>
      </c>
      <c r="E6714" s="22" t="s">
        <v>27554</v>
      </c>
      <c r="F6714" s="24" t="s">
        <v>9457</v>
      </c>
      <c r="G6714" s="24" t="s">
        <v>9456</v>
      </c>
      <c r="H6714" s="24">
        <v>56137</v>
      </c>
      <c r="I6714" s="24" t="s">
        <v>86</v>
      </c>
      <c r="J6714" s="24" t="s">
        <v>27560</v>
      </c>
      <c r="K6714" s="24" t="s">
        <v>27600</v>
      </c>
      <c r="L6714" s="24" t="s">
        <v>242</v>
      </c>
      <c r="M6714" s="22">
        <v>322</v>
      </c>
      <c r="N6714" s="22">
        <v>7</v>
      </c>
      <c r="O6714" s="24" t="s">
        <v>27561</v>
      </c>
      <c r="P6714" s="22" t="s">
        <v>273</v>
      </c>
      <c r="Q6714" s="24" t="s">
        <v>6255</v>
      </c>
      <c r="R6714" s="24" t="s">
        <v>27563</v>
      </c>
      <c r="S6714" s="24" t="s">
        <v>1619</v>
      </c>
      <c r="T6714" s="23">
        <v>743370</v>
      </c>
      <c r="U6714" s="23">
        <v>119329.69</v>
      </c>
      <c r="V6714" s="22">
        <v>2021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4">
        <v>54638</v>
      </c>
      <c r="D6715" s="24" t="s">
        <v>248</v>
      </c>
      <c r="E6715" s="22" t="s">
        <v>27554</v>
      </c>
      <c r="F6715" s="24" t="s">
        <v>9457</v>
      </c>
      <c r="G6715" s="24" t="s">
        <v>9456</v>
      </c>
      <c r="H6715" s="24">
        <v>56137</v>
      </c>
      <c r="I6715" s="24" t="s">
        <v>86</v>
      </c>
      <c r="J6715" s="24" t="s">
        <v>27560</v>
      </c>
      <c r="K6715" s="24" t="s">
        <v>27600</v>
      </c>
      <c r="L6715" s="24" t="s">
        <v>242</v>
      </c>
      <c r="M6715" s="22">
        <v>322</v>
      </c>
      <c r="N6715" s="22">
        <v>7</v>
      </c>
      <c r="O6715" s="24" t="s">
        <v>27561</v>
      </c>
      <c r="P6715" s="22" t="s">
        <v>273</v>
      </c>
      <c r="Q6715" s="24" t="s">
        <v>250</v>
      </c>
      <c r="R6715" s="24" t="s">
        <v>250</v>
      </c>
      <c r="S6715" s="24" t="s">
        <v>1619</v>
      </c>
      <c r="T6715" s="23">
        <v>0</v>
      </c>
      <c r="U6715" s="23">
        <v>0</v>
      </c>
      <c r="V6715" s="22">
        <v>2021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4">
        <v>54638</v>
      </c>
      <c r="D6716" s="24" t="s">
        <v>248</v>
      </c>
      <c r="E6716" s="22" t="s">
        <v>27554</v>
      </c>
      <c r="F6716" s="24" t="s">
        <v>9457</v>
      </c>
      <c r="G6716" s="24" t="s">
        <v>9456</v>
      </c>
      <c r="H6716" s="24">
        <v>56137</v>
      </c>
      <c r="I6716" s="24" t="s">
        <v>86</v>
      </c>
      <c r="J6716" s="24" t="s">
        <v>27560</v>
      </c>
      <c r="K6716" s="24" t="s">
        <v>27600</v>
      </c>
      <c r="L6716" s="24" t="s">
        <v>242</v>
      </c>
      <c r="M6716" s="22">
        <v>322</v>
      </c>
      <c r="N6716" s="22">
        <v>7</v>
      </c>
      <c r="O6716" s="24" t="s">
        <v>27561</v>
      </c>
      <c r="P6716" s="22" t="s">
        <v>273</v>
      </c>
      <c r="Q6716" s="24" t="s">
        <v>274</v>
      </c>
      <c r="R6716" s="24" t="s">
        <v>274</v>
      </c>
      <c r="S6716" s="24" t="s">
        <v>1619</v>
      </c>
      <c r="T6716" s="23">
        <v>536214</v>
      </c>
      <c r="U6716" s="23">
        <v>86174.311000000002</v>
      </c>
      <c r="V6716" s="22">
        <v>2021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4">
        <v>54639</v>
      </c>
      <c r="D6717" s="24" t="s">
        <v>245</v>
      </c>
      <c r="E6717" s="22" t="s">
        <v>27554</v>
      </c>
      <c r="F6717" s="24" t="s">
        <v>9460</v>
      </c>
      <c r="G6717" s="24" t="s">
        <v>9002</v>
      </c>
      <c r="H6717" s="24">
        <v>7595</v>
      </c>
      <c r="I6717" s="24" t="s">
        <v>78</v>
      </c>
      <c r="J6717" s="24" t="s">
        <v>3003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2" t="s">
        <v>267</v>
      </c>
      <c r="Q6717" s="24" t="s">
        <v>268</v>
      </c>
      <c r="R6717" s="24" t="s">
        <v>27579</v>
      </c>
      <c r="S6717" s="24" t="s">
        <v>27580</v>
      </c>
      <c r="T6717" s="23">
        <v>1023694</v>
      </c>
      <c r="U6717" s="23">
        <v>115750</v>
      </c>
      <c r="V6717" s="22">
        <v>2021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4">
        <v>54640</v>
      </c>
      <c r="D6718" s="24" t="s">
        <v>245</v>
      </c>
      <c r="E6718" s="22" t="s">
        <v>27554</v>
      </c>
      <c r="F6718" s="24" t="s">
        <v>9481</v>
      </c>
      <c r="G6718" s="24" t="s">
        <v>9480</v>
      </c>
      <c r="H6718" s="24">
        <v>60789</v>
      </c>
      <c r="I6718" s="24" t="s">
        <v>79</v>
      </c>
      <c r="J6718" s="24" t="s">
        <v>27560</v>
      </c>
      <c r="K6718" s="24" t="s">
        <v>27600</v>
      </c>
      <c r="L6718" s="24" t="s">
        <v>242</v>
      </c>
      <c r="M6718" s="22">
        <v>22</v>
      </c>
      <c r="N6718" s="22">
        <v>2</v>
      </c>
      <c r="O6718" s="24" t="s">
        <v>27556</v>
      </c>
      <c r="P6718" s="22" t="s">
        <v>53</v>
      </c>
      <c r="Q6718" s="24" t="s">
        <v>250</v>
      </c>
      <c r="R6718" s="24" t="s">
        <v>250</v>
      </c>
      <c r="S6718" s="24" t="s">
        <v>1619</v>
      </c>
      <c r="T6718" s="23">
        <v>0</v>
      </c>
      <c r="U6718" s="23">
        <v>0</v>
      </c>
      <c r="V6718" s="22">
        <v>2021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4">
        <v>54640</v>
      </c>
      <c r="D6719" s="24" t="s">
        <v>245</v>
      </c>
      <c r="E6719" s="22" t="s">
        <v>27554</v>
      </c>
      <c r="F6719" s="24" t="s">
        <v>9481</v>
      </c>
      <c r="G6719" s="24" t="s">
        <v>9480</v>
      </c>
      <c r="H6719" s="24">
        <v>60789</v>
      </c>
      <c r="I6719" s="24" t="s">
        <v>79</v>
      </c>
      <c r="J6719" s="24" t="s">
        <v>27560</v>
      </c>
      <c r="K6719" s="24" t="s">
        <v>27600</v>
      </c>
      <c r="L6719" s="24" t="s">
        <v>242</v>
      </c>
      <c r="M6719" s="22">
        <v>22</v>
      </c>
      <c r="N6719" s="22">
        <v>2</v>
      </c>
      <c r="O6719" s="24" t="s">
        <v>27556</v>
      </c>
      <c r="P6719" s="22" t="s">
        <v>53</v>
      </c>
      <c r="Q6719" s="24" t="s">
        <v>274</v>
      </c>
      <c r="R6719" s="24" t="s">
        <v>274</v>
      </c>
      <c r="S6719" s="24" t="s">
        <v>1619</v>
      </c>
      <c r="T6719" s="23">
        <v>0</v>
      </c>
      <c r="U6719" s="23">
        <v>92087</v>
      </c>
      <c r="V6719" s="22">
        <v>2021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4">
        <v>54640</v>
      </c>
      <c r="D6720" s="24" t="s">
        <v>245</v>
      </c>
      <c r="E6720" s="22" t="s">
        <v>27554</v>
      </c>
      <c r="F6720" s="24" t="s">
        <v>9481</v>
      </c>
      <c r="G6720" s="24" t="s">
        <v>9480</v>
      </c>
      <c r="H6720" s="24">
        <v>60789</v>
      </c>
      <c r="I6720" s="24" t="s">
        <v>79</v>
      </c>
      <c r="J6720" s="24" t="s">
        <v>27560</v>
      </c>
      <c r="K6720" s="24" t="s">
        <v>27600</v>
      </c>
      <c r="L6720" s="24" t="s">
        <v>242</v>
      </c>
      <c r="M6720" s="22">
        <v>22</v>
      </c>
      <c r="N6720" s="22">
        <v>2</v>
      </c>
      <c r="O6720" s="24" t="s">
        <v>27556</v>
      </c>
      <c r="P6720" s="22" t="s">
        <v>55</v>
      </c>
      <c r="Q6720" s="24" t="s">
        <v>250</v>
      </c>
      <c r="R6720" s="24" t="s">
        <v>250</v>
      </c>
      <c r="S6720" s="24" t="s">
        <v>1619</v>
      </c>
      <c r="T6720" s="23">
        <v>0</v>
      </c>
      <c r="U6720" s="23">
        <v>0</v>
      </c>
      <c r="V6720" s="22">
        <v>2021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4">
        <v>54640</v>
      </c>
      <c r="D6721" s="24" t="s">
        <v>245</v>
      </c>
      <c r="E6721" s="22" t="s">
        <v>27554</v>
      </c>
      <c r="F6721" s="24" t="s">
        <v>9481</v>
      </c>
      <c r="G6721" s="24" t="s">
        <v>9480</v>
      </c>
      <c r="H6721" s="24">
        <v>60789</v>
      </c>
      <c r="I6721" s="24" t="s">
        <v>79</v>
      </c>
      <c r="J6721" s="24" t="s">
        <v>27560</v>
      </c>
      <c r="K6721" s="24" t="s">
        <v>27600</v>
      </c>
      <c r="L6721" s="24" t="s">
        <v>242</v>
      </c>
      <c r="M6721" s="22">
        <v>22</v>
      </c>
      <c r="N6721" s="22">
        <v>2</v>
      </c>
      <c r="O6721" s="24" t="s">
        <v>27556</v>
      </c>
      <c r="P6721" s="22" t="s">
        <v>55</v>
      </c>
      <c r="Q6721" s="24" t="s">
        <v>274</v>
      </c>
      <c r="R6721" s="24" t="s">
        <v>274</v>
      </c>
      <c r="S6721" s="24" t="s">
        <v>1619</v>
      </c>
      <c r="T6721" s="23">
        <v>2186203</v>
      </c>
      <c r="U6721" s="23">
        <v>183638</v>
      </c>
      <c r="V6721" s="22">
        <v>2021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4">
        <v>54646</v>
      </c>
      <c r="D6722" s="24" t="s">
        <v>248</v>
      </c>
      <c r="E6722" s="22" t="s">
        <v>27554</v>
      </c>
      <c r="F6722" s="24" t="s">
        <v>9484</v>
      </c>
      <c r="G6722" s="24" t="s">
        <v>9483</v>
      </c>
      <c r="H6722" s="24">
        <v>9989</v>
      </c>
      <c r="I6722" s="24" t="s">
        <v>59</v>
      </c>
      <c r="J6722" s="24" t="s">
        <v>27577</v>
      </c>
      <c r="K6722" s="24" t="s">
        <v>242</v>
      </c>
      <c r="L6722" s="24" t="s">
        <v>242</v>
      </c>
      <c r="M6722" s="22">
        <v>22</v>
      </c>
      <c r="N6722" s="22">
        <v>3</v>
      </c>
      <c r="O6722" s="24" t="s">
        <v>27566</v>
      </c>
      <c r="P6722" s="22" t="s">
        <v>53</v>
      </c>
      <c r="Q6722" s="24" t="s">
        <v>250</v>
      </c>
      <c r="R6722" s="24" t="s">
        <v>250</v>
      </c>
      <c r="S6722" s="24" t="s">
        <v>242</v>
      </c>
      <c r="T6722" s="23">
        <v>13751</v>
      </c>
      <c r="U6722" s="23">
        <v>1691.9580000000001</v>
      </c>
      <c r="V6722" s="22">
        <v>2021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4">
        <v>54646</v>
      </c>
      <c r="D6723" s="24" t="s">
        <v>248</v>
      </c>
      <c r="E6723" s="22" t="s">
        <v>27554</v>
      </c>
      <c r="F6723" s="24" t="s">
        <v>9484</v>
      </c>
      <c r="G6723" s="24" t="s">
        <v>9483</v>
      </c>
      <c r="H6723" s="24">
        <v>9989</v>
      </c>
      <c r="I6723" s="24" t="s">
        <v>59</v>
      </c>
      <c r="J6723" s="24" t="s">
        <v>27577</v>
      </c>
      <c r="K6723" s="24" t="s">
        <v>242</v>
      </c>
      <c r="L6723" s="24" t="s">
        <v>242</v>
      </c>
      <c r="M6723" s="22">
        <v>22</v>
      </c>
      <c r="N6723" s="22">
        <v>3</v>
      </c>
      <c r="O6723" s="24" t="s">
        <v>27566</v>
      </c>
      <c r="P6723" s="22" t="s">
        <v>53</v>
      </c>
      <c r="Q6723" s="24" t="s">
        <v>505</v>
      </c>
      <c r="R6723" s="24" t="s">
        <v>505</v>
      </c>
      <c r="S6723" s="24" t="s">
        <v>242</v>
      </c>
      <c r="T6723" s="23">
        <v>0</v>
      </c>
      <c r="U6723" s="23">
        <v>266346.03999999998</v>
      </c>
      <c r="V6723" s="22">
        <v>2021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4">
        <v>54646</v>
      </c>
      <c r="D6724" s="24" t="s">
        <v>248</v>
      </c>
      <c r="E6724" s="22" t="s">
        <v>27554</v>
      </c>
      <c r="F6724" s="24" t="s">
        <v>9484</v>
      </c>
      <c r="G6724" s="24" t="s">
        <v>9483</v>
      </c>
      <c r="H6724" s="24">
        <v>9989</v>
      </c>
      <c r="I6724" s="24" t="s">
        <v>59</v>
      </c>
      <c r="J6724" s="24" t="s">
        <v>27577</v>
      </c>
      <c r="K6724" s="24" t="s">
        <v>242</v>
      </c>
      <c r="L6724" s="24" t="s">
        <v>242</v>
      </c>
      <c r="M6724" s="22">
        <v>22</v>
      </c>
      <c r="N6724" s="22">
        <v>3</v>
      </c>
      <c r="O6724" s="24" t="s">
        <v>27566</v>
      </c>
      <c r="P6724" s="22" t="s">
        <v>55</v>
      </c>
      <c r="Q6724" s="24" t="s">
        <v>250</v>
      </c>
      <c r="R6724" s="24" t="s">
        <v>250</v>
      </c>
      <c r="S6724" s="24" t="s">
        <v>242</v>
      </c>
      <c r="T6724" s="23">
        <v>0</v>
      </c>
      <c r="U6724" s="23">
        <v>0</v>
      </c>
      <c r="V6724" s="22">
        <v>2021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4">
        <v>54646</v>
      </c>
      <c r="D6725" s="24" t="s">
        <v>248</v>
      </c>
      <c r="E6725" s="22" t="s">
        <v>27554</v>
      </c>
      <c r="F6725" s="24" t="s">
        <v>9484</v>
      </c>
      <c r="G6725" s="24" t="s">
        <v>9483</v>
      </c>
      <c r="H6725" s="24">
        <v>9989</v>
      </c>
      <c r="I6725" s="24" t="s">
        <v>59</v>
      </c>
      <c r="J6725" s="24" t="s">
        <v>27577</v>
      </c>
      <c r="K6725" s="24" t="s">
        <v>242</v>
      </c>
      <c r="L6725" s="24" t="s">
        <v>242</v>
      </c>
      <c r="M6725" s="22">
        <v>22</v>
      </c>
      <c r="N6725" s="22">
        <v>3</v>
      </c>
      <c r="O6725" s="24" t="s">
        <v>27566</v>
      </c>
      <c r="P6725" s="22" t="s">
        <v>55</v>
      </c>
      <c r="Q6725" s="24" t="s">
        <v>505</v>
      </c>
      <c r="R6725" s="24" t="s">
        <v>505</v>
      </c>
      <c r="S6725" s="24" t="s">
        <v>242</v>
      </c>
      <c r="T6725" s="23">
        <v>9633672</v>
      </c>
      <c r="U6725" s="23">
        <v>919197</v>
      </c>
      <c r="V6725" s="22">
        <v>2021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4">
        <v>54647</v>
      </c>
      <c r="D6726" s="24" t="s">
        <v>245</v>
      </c>
      <c r="E6726" s="22" t="s">
        <v>27554</v>
      </c>
      <c r="F6726" s="24" t="s">
        <v>9485</v>
      </c>
      <c r="G6726" s="24" t="s">
        <v>7397</v>
      </c>
      <c r="H6726" s="24">
        <v>2770</v>
      </c>
      <c r="I6726" s="24" t="s">
        <v>53</v>
      </c>
      <c r="J6726" s="24" t="s">
        <v>27573</v>
      </c>
      <c r="K6726" s="24" t="s">
        <v>7552</v>
      </c>
      <c r="L6726" s="24" t="s">
        <v>242</v>
      </c>
      <c r="M6726" s="22">
        <v>22</v>
      </c>
      <c r="N6726" s="22">
        <v>2</v>
      </c>
      <c r="O6726" s="24" t="s">
        <v>27556</v>
      </c>
      <c r="P6726" s="22" t="s">
        <v>259</v>
      </c>
      <c r="Q6726" s="24" t="s">
        <v>260</v>
      </c>
      <c r="R6726" s="24" t="s">
        <v>260</v>
      </c>
      <c r="S6726" s="24" t="s">
        <v>27581</v>
      </c>
      <c r="T6726" s="23">
        <v>493662</v>
      </c>
      <c r="U6726" s="23">
        <v>55819</v>
      </c>
      <c r="V6726" s="22">
        <v>2021</v>
      </c>
    </row>
    <row r="6727" spans="1:22" ht="64.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4">
        <v>54654</v>
      </c>
      <c r="D6727" s="24" t="s">
        <v>245</v>
      </c>
      <c r="E6727" s="22" t="s">
        <v>27554</v>
      </c>
      <c r="F6727" s="24" t="s">
        <v>9486</v>
      </c>
      <c r="G6727" s="24" t="s">
        <v>1657</v>
      </c>
      <c r="H6727" s="24">
        <v>57280</v>
      </c>
      <c r="I6727" s="24" t="s">
        <v>53</v>
      </c>
      <c r="J6727" s="24" t="s">
        <v>27573</v>
      </c>
      <c r="K6727" s="24" t="s">
        <v>7552</v>
      </c>
      <c r="L6727" s="24" t="s">
        <v>242</v>
      </c>
      <c r="M6727" s="22">
        <v>22</v>
      </c>
      <c r="N6727" s="22">
        <v>2</v>
      </c>
      <c r="O6727" s="24" t="s">
        <v>27556</v>
      </c>
      <c r="P6727" s="22" t="s">
        <v>267</v>
      </c>
      <c r="Q6727" s="24" t="s">
        <v>268</v>
      </c>
      <c r="R6727" s="24" t="s">
        <v>27579</v>
      </c>
      <c r="S6727" s="24" t="s">
        <v>27581</v>
      </c>
      <c r="T6727" s="23">
        <v>0</v>
      </c>
      <c r="U6727" s="23">
        <v>0</v>
      </c>
      <c r="V6727" s="22">
        <v>2021</v>
      </c>
    </row>
    <row r="6728" spans="1:22" ht="64.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4">
        <v>54655</v>
      </c>
      <c r="D6728" s="24" t="s">
        <v>245</v>
      </c>
      <c r="E6728" s="22" t="s">
        <v>27554</v>
      </c>
      <c r="F6728" s="24" t="s">
        <v>9488</v>
      </c>
      <c r="G6728" s="24" t="s">
        <v>1657</v>
      </c>
      <c r="H6728" s="24">
        <v>57280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2" t="s">
        <v>267</v>
      </c>
      <c r="Q6728" s="24" t="s">
        <v>268</v>
      </c>
      <c r="R6728" s="24" t="s">
        <v>27579</v>
      </c>
      <c r="S6728" s="24" t="s">
        <v>1619</v>
      </c>
      <c r="T6728" s="23">
        <v>128600</v>
      </c>
      <c r="U6728" s="23">
        <v>14541</v>
      </c>
      <c r="V6728" s="22">
        <v>2021</v>
      </c>
    </row>
    <row r="6729" spans="1:22" ht="64.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4">
        <v>54656</v>
      </c>
      <c r="D6729" s="24" t="s">
        <v>248</v>
      </c>
      <c r="E6729" s="22" t="s">
        <v>27554</v>
      </c>
      <c r="F6729" s="24" t="s">
        <v>9493</v>
      </c>
      <c r="G6729" s="24" t="s">
        <v>9492</v>
      </c>
      <c r="H6729" s="24">
        <v>9210</v>
      </c>
      <c r="I6729" s="24" t="s">
        <v>75</v>
      </c>
      <c r="J6729" s="24" t="s">
        <v>27562</v>
      </c>
      <c r="K6729" s="24" t="s">
        <v>27602</v>
      </c>
      <c r="L6729" s="24" t="s">
        <v>242</v>
      </c>
      <c r="M6729" s="22">
        <v>32213</v>
      </c>
      <c r="N6729" s="22">
        <v>7</v>
      </c>
      <c r="O6729" s="24" t="s">
        <v>27561</v>
      </c>
      <c r="P6729" s="22" t="s">
        <v>273</v>
      </c>
      <c r="Q6729" s="24" t="s">
        <v>278</v>
      </c>
      <c r="R6729" s="24" t="s">
        <v>27568</v>
      </c>
      <c r="S6729" s="24" t="s">
        <v>27585</v>
      </c>
      <c r="T6729" s="23">
        <v>0</v>
      </c>
      <c r="U6729" s="23">
        <v>0</v>
      </c>
      <c r="V6729" s="22">
        <v>2021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4">
        <v>54656</v>
      </c>
      <c r="D6730" s="24" t="s">
        <v>248</v>
      </c>
      <c r="E6730" s="22" t="s">
        <v>27554</v>
      </c>
      <c r="F6730" s="24" t="s">
        <v>9493</v>
      </c>
      <c r="G6730" s="24" t="s">
        <v>9492</v>
      </c>
      <c r="H6730" s="24">
        <v>9210</v>
      </c>
      <c r="I6730" s="24" t="s">
        <v>75</v>
      </c>
      <c r="J6730" s="24" t="s">
        <v>27562</v>
      </c>
      <c r="K6730" s="24" t="s">
        <v>27602</v>
      </c>
      <c r="L6730" s="24" t="s">
        <v>242</v>
      </c>
      <c r="M6730" s="22">
        <v>32213</v>
      </c>
      <c r="N6730" s="22">
        <v>7</v>
      </c>
      <c r="O6730" s="24" t="s">
        <v>27561</v>
      </c>
      <c r="P6730" s="22" t="s">
        <v>273</v>
      </c>
      <c r="Q6730" s="24" t="s">
        <v>6255</v>
      </c>
      <c r="R6730" s="24" t="s">
        <v>27563</v>
      </c>
      <c r="S6730" s="24" t="s">
        <v>27585</v>
      </c>
      <c r="T6730" s="23">
        <v>2076138</v>
      </c>
      <c r="U6730" s="23">
        <v>345744.81</v>
      </c>
      <c r="V6730" s="22">
        <v>2021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4">
        <v>54656</v>
      </c>
      <c r="D6731" s="24" t="s">
        <v>248</v>
      </c>
      <c r="E6731" s="22" t="s">
        <v>27554</v>
      </c>
      <c r="F6731" s="24" t="s">
        <v>9493</v>
      </c>
      <c r="G6731" s="24" t="s">
        <v>9492</v>
      </c>
      <c r="H6731" s="24">
        <v>9210</v>
      </c>
      <c r="I6731" s="24" t="s">
        <v>75</v>
      </c>
      <c r="J6731" s="24" t="s">
        <v>27562</v>
      </c>
      <c r="K6731" s="24" t="s">
        <v>27602</v>
      </c>
      <c r="L6731" s="24" t="s">
        <v>242</v>
      </c>
      <c r="M6731" s="22">
        <v>32213</v>
      </c>
      <c r="N6731" s="22">
        <v>7</v>
      </c>
      <c r="O6731" s="24" t="s">
        <v>27561</v>
      </c>
      <c r="P6731" s="22" t="s">
        <v>273</v>
      </c>
      <c r="Q6731" s="24" t="s">
        <v>274</v>
      </c>
      <c r="R6731" s="24" t="s">
        <v>274</v>
      </c>
      <c r="S6731" s="24" t="s">
        <v>27585</v>
      </c>
      <c r="T6731" s="23">
        <v>305578</v>
      </c>
      <c r="U6731" s="23">
        <v>50888.718000000001</v>
      </c>
      <c r="V6731" s="22">
        <v>2021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4">
        <v>54656</v>
      </c>
      <c r="D6732" s="24" t="s">
        <v>248</v>
      </c>
      <c r="E6732" s="22" t="s">
        <v>27554</v>
      </c>
      <c r="F6732" s="24" t="s">
        <v>9493</v>
      </c>
      <c r="G6732" s="24" t="s">
        <v>9492</v>
      </c>
      <c r="H6732" s="24">
        <v>9210</v>
      </c>
      <c r="I6732" s="24" t="s">
        <v>75</v>
      </c>
      <c r="J6732" s="24" t="s">
        <v>27562</v>
      </c>
      <c r="K6732" s="24" t="s">
        <v>27602</v>
      </c>
      <c r="L6732" s="24" t="s">
        <v>242</v>
      </c>
      <c r="M6732" s="22">
        <v>32213</v>
      </c>
      <c r="N6732" s="22">
        <v>7</v>
      </c>
      <c r="O6732" s="24" t="s">
        <v>27561</v>
      </c>
      <c r="P6732" s="22" t="s">
        <v>273</v>
      </c>
      <c r="Q6732" s="24" t="s">
        <v>505</v>
      </c>
      <c r="R6732" s="24" t="s">
        <v>505</v>
      </c>
      <c r="S6732" s="24" t="s">
        <v>27585</v>
      </c>
      <c r="T6732" s="23">
        <v>0</v>
      </c>
      <c r="U6732" s="23">
        <v>0</v>
      </c>
      <c r="V6732" s="22">
        <v>2021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4">
        <v>54656</v>
      </c>
      <c r="D6733" s="24" t="s">
        <v>248</v>
      </c>
      <c r="E6733" s="22" t="s">
        <v>27554</v>
      </c>
      <c r="F6733" s="24" t="s">
        <v>9493</v>
      </c>
      <c r="G6733" s="24" t="s">
        <v>9492</v>
      </c>
      <c r="H6733" s="24">
        <v>9210</v>
      </c>
      <c r="I6733" s="24" t="s">
        <v>75</v>
      </c>
      <c r="J6733" s="24" t="s">
        <v>27562</v>
      </c>
      <c r="K6733" s="24" t="s">
        <v>27602</v>
      </c>
      <c r="L6733" s="24" t="s">
        <v>242</v>
      </c>
      <c r="M6733" s="22">
        <v>32213</v>
      </c>
      <c r="N6733" s="22">
        <v>7</v>
      </c>
      <c r="O6733" s="24" t="s">
        <v>27561</v>
      </c>
      <c r="P6733" s="22" t="s">
        <v>273</v>
      </c>
      <c r="Q6733" s="24" t="s">
        <v>6827</v>
      </c>
      <c r="R6733" s="24" t="s">
        <v>27571</v>
      </c>
      <c r="S6733" s="24" t="s">
        <v>27585</v>
      </c>
      <c r="T6733" s="23">
        <v>0</v>
      </c>
      <c r="U6733" s="23">
        <v>0</v>
      </c>
      <c r="V6733" s="22">
        <v>2021</v>
      </c>
    </row>
    <row r="6734" spans="1:22" ht="64.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4">
        <v>54656</v>
      </c>
      <c r="D6734" s="24" t="s">
        <v>248</v>
      </c>
      <c r="E6734" s="22" t="s">
        <v>27554</v>
      </c>
      <c r="F6734" s="24" t="s">
        <v>9493</v>
      </c>
      <c r="G6734" s="24" t="s">
        <v>9492</v>
      </c>
      <c r="H6734" s="24">
        <v>9210</v>
      </c>
      <c r="I6734" s="24" t="s">
        <v>75</v>
      </c>
      <c r="J6734" s="24" t="s">
        <v>27562</v>
      </c>
      <c r="K6734" s="24" t="s">
        <v>27602</v>
      </c>
      <c r="L6734" s="24" t="s">
        <v>242</v>
      </c>
      <c r="M6734" s="22">
        <v>32213</v>
      </c>
      <c r="N6734" s="22">
        <v>7</v>
      </c>
      <c r="O6734" s="24" t="s">
        <v>27561</v>
      </c>
      <c r="P6734" s="22" t="s">
        <v>273</v>
      </c>
      <c r="Q6734" s="24" t="s">
        <v>425</v>
      </c>
      <c r="R6734" s="24" t="s">
        <v>27563</v>
      </c>
      <c r="S6734" s="24" t="s">
        <v>27585</v>
      </c>
      <c r="T6734" s="23">
        <v>0</v>
      </c>
      <c r="U6734" s="23">
        <v>0</v>
      </c>
      <c r="V6734" s="22">
        <v>2021</v>
      </c>
    </row>
    <row r="6735" spans="1:22" ht="64.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4">
        <v>54661</v>
      </c>
      <c r="D6735" s="24" t="s">
        <v>245</v>
      </c>
      <c r="E6735" s="22" t="s">
        <v>27554</v>
      </c>
      <c r="F6735" s="24" t="s">
        <v>9495</v>
      </c>
      <c r="G6735" s="24" t="s">
        <v>6224</v>
      </c>
      <c r="H6735" s="24">
        <v>54842</v>
      </c>
      <c r="I6735" s="24" t="s">
        <v>96</v>
      </c>
      <c r="J6735" s="24" t="s">
        <v>27557</v>
      </c>
      <c r="K6735" s="24" t="s">
        <v>27600</v>
      </c>
      <c r="L6735" s="24" t="s">
        <v>242</v>
      </c>
      <c r="M6735" s="22">
        <v>22</v>
      </c>
      <c r="N6735" s="22">
        <v>2</v>
      </c>
      <c r="O6735" s="24" t="s">
        <v>27556</v>
      </c>
      <c r="P6735" s="22" t="s">
        <v>241</v>
      </c>
      <c r="Q6735" s="24" t="s">
        <v>510</v>
      </c>
      <c r="R6735" s="24" t="s">
        <v>27575</v>
      </c>
      <c r="S6735" s="24" t="s">
        <v>2931</v>
      </c>
      <c r="T6735" s="23">
        <v>501270</v>
      </c>
      <c r="U6735" s="23">
        <v>41059</v>
      </c>
      <c r="V6735" s="22">
        <v>2021</v>
      </c>
    </row>
    <row r="6736" spans="1:22" ht="64.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4">
        <v>54662</v>
      </c>
      <c r="D6736" s="24" t="s">
        <v>245</v>
      </c>
      <c r="E6736" s="22" t="s">
        <v>27554</v>
      </c>
      <c r="F6736" s="24" t="s">
        <v>9496</v>
      </c>
      <c r="G6736" s="24" t="s">
        <v>8348</v>
      </c>
      <c r="H6736" s="24">
        <v>54843</v>
      </c>
      <c r="I6736" s="24" t="s">
        <v>62</v>
      </c>
      <c r="J6736" s="24" t="s">
        <v>27557</v>
      </c>
      <c r="K6736" s="24" t="s">
        <v>27600</v>
      </c>
      <c r="L6736" s="24" t="s">
        <v>242</v>
      </c>
      <c r="M6736" s="22">
        <v>22</v>
      </c>
      <c r="N6736" s="22">
        <v>2</v>
      </c>
      <c r="O6736" s="24" t="s">
        <v>27556</v>
      </c>
      <c r="P6736" s="22" t="s">
        <v>241</v>
      </c>
      <c r="Q6736" s="24" t="s">
        <v>510</v>
      </c>
      <c r="R6736" s="24" t="s">
        <v>27575</v>
      </c>
      <c r="S6736" s="24" t="s">
        <v>1619</v>
      </c>
      <c r="T6736" s="23">
        <v>136433</v>
      </c>
      <c r="U6736" s="23">
        <v>12315</v>
      </c>
      <c r="V6736" s="22">
        <v>2021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4">
        <v>54663</v>
      </c>
      <c r="D6737" s="24" t="s">
        <v>245</v>
      </c>
      <c r="E6737" s="22" t="s">
        <v>27554</v>
      </c>
      <c r="F6737" s="24" t="s">
        <v>9497</v>
      </c>
      <c r="G6737" s="24" t="s">
        <v>6224</v>
      </c>
      <c r="H6737" s="24">
        <v>54842</v>
      </c>
      <c r="I6737" s="24" t="s">
        <v>78</v>
      </c>
      <c r="J6737" s="24" t="s">
        <v>3003</v>
      </c>
      <c r="K6737" s="24" t="s">
        <v>27599</v>
      </c>
      <c r="L6737" s="24" t="s">
        <v>242</v>
      </c>
      <c r="M6737" s="22">
        <v>22</v>
      </c>
      <c r="N6737" s="22">
        <v>2</v>
      </c>
      <c r="O6737" s="24" t="s">
        <v>27556</v>
      </c>
      <c r="P6737" s="22" t="s">
        <v>298</v>
      </c>
      <c r="Q6737" s="24" t="s">
        <v>510</v>
      </c>
      <c r="R6737" s="24" t="s">
        <v>27575</v>
      </c>
      <c r="S6737" s="24" t="s">
        <v>27580</v>
      </c>
      <c r="T6737" s="23">
        <v>635662</v>
      </c>
      <c r="U6737" s="23">
        <v>27797</v>
      </c>
      <c r="V6737" s="22">
        <v>2021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4">
        <v>54663</v>
      </c>
      <c r="D6738" s="24" t="s">
        <v>245</v>
      </c>
      <c r="E6738" s="22" t="s">
        <v>27554</v>
      </c>
      <c r="F6738" s="24" t="s">
        <v>9497</v>
      </c>
      <c r="G6738" s="24" t="s">
        <v>6224</v>
      </c>
      <c r="H6738" s="24">
        <v>54842</v>
      </c>
      <c r="I6738" s="24" t="s">
        <v>78</v>
      </c>
      <c r="J6738" s="24" t="s">
        <v>3003</v>
      </c>
      <c r="K6738" s="24" t="s">
        <v>27599</v>
      </c>
      <c r="L6738" s="24" t="s">
        <v>242</v>
      </c>
      <c r="M6738" s="22">
        <v>22</v>
      </c>
      <c r="N6738" s="22">
        <v>2</v>
      </c>
      <c r="O6738" s="24" t="s">
        <v>27556</v>
      </c>
      <c r="P6738" s="22" t="s">
        <v>241</v>
      </c>
      <c r="Q6738" s="24" t="s">
        <v>510</v>
      </c>
      <c r="R6738" s="24" t="s">
        <v>27575</v>
      </c>
      <c r="S6738" s="24" t="s">
        <v>27580</v>
      </c>
      <c r="T6738" s="23">
        <v>138161</v>
      </c>
      <c r="U6738" s="23">
        <v>10780</v>
      </c>
      <c r="V6738" s="22">
        <v>2021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4">
        <v>54665</v>
      </c>
      <c r="D6739" s="24" t="s">
        <v>245</v>
      </c>
      <c r="E6739" s="22" t="s">
        <v>27554</v>
      </c>
      <c r="F6739" s="24" t="s">
        <v>9500</v>
      </c>
      <c r="G6739" s="24" t="s">
        <v>9499</v>
      </c>
      <c r="H6739" s="24">
        <v>18031</v>
      </c>
      <c r="I6739" s="24" t="s">
        <v>81</v>
      </c>
      <c r="J6739" s="24" t="s">
        <v>27567</v>
      </c>
      <c r="K6739" s="24" t="s">
        <v>7552</v>
      </c>
      <c r="L6739" s="24" t="s">
        <v>242</v>
      </c>
      <c r="M6739" s="22">
        <v>22</v>
      </c>
      <c r="N6739" s="22">
        <v>2</v>
      </c>
      <c r="O6739" s="24" t="s">
        <v>27556</v>
      </c>
      <c r="P6739" s="22" t="s">
        <v>6833</v>
      </c>
      <c r="Q6739" s="24" t="s">
        <v>809</v>
      </c>
      <c r="R6739" s="24" t="s">
        <v>809</v>
      </c>
      <c r="S6739" s="24" t="s">
        <v>27614</v>
      </c>
      <c r="T6739" s="23">
        <v>446357</v>
      </c>
      <c r="U6739" s="23">
        <v>50470</v>
      </c>
      <c r="V6739" s="22">
        <v>2021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4">
        <v>54666</v>
      </c>
      <c r="D6740" s="24" t="s">
        <v>245</v>
      </c>
      <c r="E6740" s="22" t="s">
        <v>27554</v>
      </c>
      <c r="F6740" s="24" t="s">
        <v>9503</v>
      </c>
      <c r="G6740" s="24" t="s">
        <v>9499</v>
      </c>
      <c r="H6740" s="24">
        <v>18031</v>
      </c>
      <c r="I6740" s="24" t="s">
        <v>81</v>
      </c>
      <c r="J6740" s="24" t="s">
        <v>27567</v>
      </c>
      <c r="K6740" s="24" t="s">
        <v>7552</v>
      </c>
      <c r="L6740" s="24" t="s">
        <v>242</v>
      </c>
      <c r="M6740" s="22">
        <v>22</v>
      </c>
      <c r="N6740" s="22">
        <v>2</v>
      </c>
      <c r="O6740" s="24" t="s">
        <v>27556</v>
      </c>
      <c r="P6740" s="22" t="s">
        <v>6833</v>
      </c>
      <c r="Q6740" s="24" t="s">
        <v>809</v>
      </c>
      <c r="R6740" s="24" t="s">
        <v>809</v>
      </c>
      <c r="S6740" s="24" t="s">
        <v>27614</v>
      </c>
      <c r="T6740" s="23">
        <v>478921</v>
      </c>
      <c r="U6740" s="23">
        <v>54152</v>
      </c>
      <c r="V6740" s="22">
        <v>2021</v>
      </c>
    </row>
    <row r="6741" spans="1:22" ht="64.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4">
        <v>54667</v>
      </c>
      <c r="D6741" s="24" t="s">
        <v>245</v>
      </c>
      <c r="E6741" s="22" t="s">
        <v>27554</v>
      </c>
      <c r="F6741" s="24" t="s">
        <v>9507</v>
      </c>
      <c r="G6741" s="24" t="s">
        <v>9506</v>
      </c>
      <c r="H6741" s="24">
        <v>3670</v>
      </c>
      <c r="I6741" s="24" t="s">
        <v>80</v>
      </c>
      <c r="J6741" s="24" t="s">
        <v>27567</v>
      </c>
      <c r="K6741" s="24" t="s">
        <v>7552</v>
      </c>
      <c r="L6741" s="24" t="s">
        <v>242</v>
      </c>
      <c r="M6741" s="22">
        <v>2122</v>
      </c>
      <c r="N6741" s="22">
        <v>6</v>
      </c>
      <c r="O6741" s="24" t="s">
        <v>27570</v>
      </c>
      <c r="P6741" s="22" t="s">
        <v>53</v>
      </c>
      <c r="Q6741" s="24" t="s">
        <v>274</v>
      </c>
      <c r="R6741" s="24" t="s">
        <v>274</v>
      </c>
      <c r="S6741" s="24" t="s">
        <v>27615</v>
      </c>
      <c r="T6741" s="23">
        <v>0</v>
      </c>
      <c r="U6741" s="23">
        <v>0</v>
      </c>
      <c r="V6741" s="22">
        <v>2021</v>
      </c>
    </row>
    <row r="6742" spans="1:22" ht="64.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4">
        <v>54667</v>
      </c>
      <c r="D6742" s="24" t="s">
        <v>245</v>
      </c>
      <c r="E6742" s="22" t="s">
        <v>27554</v>
      </c>
      <c r="F6742" s="24" t="s">
        <v>9507</v>
      </c>
      <c r="G6742" s="24" t="s">
        <v>9506</v>
      </c>
      <c r="H6742" s="24">
        <v>3670</v>
      </c>
      <c r="I6742" s="24" t="s">
        <v>80</v>
      </c>
      <c r="J6742" s="24" t="s">
        <v>27567</v>
      </c>
      <c r="K6742" s="24" t="s">
        <v>7552</v>
      </c>
      <c r="L6742" s="24" t="s">
        <v>242</v>
      </c>
      <c r="M6742" s="22">
        <v>2122</v>
      </c>
      <c r="N6742" s="22">
        <v>6</v>
      </c>
      <c r="O6742" s="24" t="s">
        <v>27570</v>
      </c>
      <c r="P6742" s="22" t="s">
        <v>55</v>
      </c>
      <c r="Q6742" s="24" t="s">
        <v>274</v>
      </c>
      <c r="R6742" s="24" t="s">
        <v>274</v>
      </c>
      <c r="S6742" s="24" t="s">
        <v>27615</v>
      </c>
      <c r="T6742" s="23">
        <v>587011</v>
      </c>
      <c r="U6742" s="23">
        <v>47907</v>
      </c>
      <c r="V6742" s="22">
        <v>2021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4">
        <v>54668</v>
      </c>
      <c r="D6743" s="24" t="s">
        <v>245</v>
      </c>
      <c r="E6743" s="22" t="s">
        <v>27554</v>
      </c>
      <c r="F6743" s="24" t="s">
        <v>9510</v>
      </c>
      <c r="G6743" s="24" t="s">
        <v>9509</v>
      </c>
      <c r="H6743" s="24">
        <v>11782</v>
      </c>
      <c r="I6743" s="24" t="s">
        <v>61</v>
      </c>
      <c r="J6743" s="24" t="s">
        <v>27567</v>
      </c>
      <c r="K6743" s="24" t="s">
        <v>7552</v>
      </c>
      <c r="L6743" s="24" t="s">
        <v>242</v>
      </c>
      <c r="M6743" s="22">
        <v>22</v>
      </c>
      <c r="N6743" s="22">
        <v>2</v>
      </c>
      <c r="O6743" s="24" t="s">
        <v>27556</v>
      </c>
      <c r="P6743" s="22" t="s">
        <v>267</v>
      </c>
      <c r="Q6743" s="24" t="s">
        <v>268</v>
      </c>
      <c r="R6743" s="24" t="s">
        <v>27579</v>
      </c>
      <c r="S6743" s="24" t="s">
        <v>27609</v>
      </c>
      <c r="T6743" s="23">
        <v>329837</v>
      </c>
      <c r="U6743" s="23">
        <v>37295</v>
      </c>
      <c r="V6743" s="22">
        <v>2021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4">
        <v>54674</v>
      </c>
      <c r="D6744" s="24" t="s">
        <v>245</v>
      </c>
      <c r="E6744" s="22" t="s">
        <v>27554</v>
      </c>
      <c r="F6744" s="24" t="s">
        <v>9512</v>
      </c>
      <c r="G6744" s="24" t="s">
        <v>9511</v>
      </c>
      <c r="H6744" s="24">
        <v>6527</v>
      </c>
      <c r="I6744" s="24" t="s">
        <v>61</v>
      </c>
      <c r="J6744" s="24" t="s">
        <v>27567</v>
      </c>
      <c r="K6744" s="24" t="s">
        <v>7552</v>
      </c>
      <c r="L6744" s="24" t="s">
        <v>242</v>
      </c>
      <c r="M6744" s="22">
        <v>22</v>
      </c>
      <c r="N6744" s="22">
        <v>2</v>
      </c>
      <c r="O6744" s="24" t="s">
        <v>27556</v>
      </c>
      <c r="P6744" s="22" t="s">
        <v>267</v>
      </c>
      <c r="Q6744" s="24" t="s">
        <v>268</v>
      </c>
      <c r="R6744" s="24" t="s">
        <v>27579</v>
      </c>
      <c r="S6744" s="24" t="s">
        <v>27631</v>
      </c>
      <c r="T6744" s="23">
        <v>28972</v>
      </c>
      <c r="U6744" s="23">
        <v>3276</v>
      </c>
      <c r="V6744" s="22">
        <v>2021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4">
        <v>54675</v>
      </c>
      <c r="D6745" s="24" t="s">
        <v>245</v>
      </c>
      <c r="E6745" s="22" t="s">
        <v>27554</v>
      </c>
      <c r="F6745" s="24" t="s">
        <v>9514</v>
      </c>
      <c r="G6745" s="24" t="s">
        <v>9513</v>
      </c>
      <c r="H6745" s="24">
        <v>17664</v>
      </c>
      <c r="I6745" s="24" t="s">
        <v>88</v>
      </c>
      <c r="J6745" s="24" t="s">
        <v>27562</v>
      </c>
      <c r="K6745" s="24" t="s">
        <v>27602</v>
      </c>
      <c r="L6745" s="24" t="s">
        <v>242</v>
      </c>
      <c r="M6745" s="22">
        <v>483</v>
      </c>
      <c r="N6745" s="22">
        <v>4</v>
      </c>
      <c r="O6745" s="24" t="s">
        <v>27564</v>
      </c>
      <c r="P6745" s="22" t="s">
        <v>267</v>
      </c>
      <c r="Q6745" s="24" t="s">
        <v>268</v>
      </c>
      <c r="R6745" s="24" t="s">
        <v>27579</v>
      </c>
      <c r="S6745" s="24" t="s">
        <v>27586</v>
      </c>
      <c r="T6745" s="23">
        <v>18412</v>
      </c>
      <c r="U6745" s="23">
        <v>2082</v>
      </c>
      <c r="V6745" s="22">
        <v>2021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4">
        <v>54675</v>
      </c>
      <c r="D6746" s="24" t="s">
        <v>245</v>
      </c>
      <c r="E6746" s="22" t="s">
        <v>27554</v>
      </c>
      <c r="F6746" s="24" t="s">
        <v>9514</v>
      </c>
      <c r="G6746" s="24" t="s">
        <v>9513</v>
      </c>
      <c r="H6746" s="24">
        <v>17664</v>
      </c>
      <c r="I6746" s="24" t="s">
        <v>88</v>
      </c>
      <c r="J6746" s="24" t="s">
        <v>27562</v>
      </c>
      <c r="K6746" s="24" t="s">
        <v>27602</v>
      </c>
      <c r="L6746" s="24" t="s">
        <v>242</v>
      </c>
      <c r="M6746" s="22">
        <v>483</v>
      </c>
      <c r="N6746" s="22">
        <v>4</v>
      </c>
      <c r="O6746" s="24" t="s">
        <v>27564</v>
      </c>
      <c r="P6746" s="22" t="s">
        <v>241</v>
      </c>
      <c r="Q6746" s="24" t="s">
        <v>250</v>
      </c>
      <c r="R6746" s="24" t="s">
        <v>250</v>
      </c>
      <c r="S6746" s="24" t="s">
        <v>27586</v>
      </c>
      <c r="T6746" s="23">
        <v>598</v>
      </c>
      <c r="U6746" s="23">
        <v>63</v>
      </c>
      <c r="V6746" s="22">
        <v>2021</v>
      </c>
    </row>
    <row r="6747" spans="1:22" ht="64.5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4">
        <v>54676</v>
      </c>
      <c r="D6747" s="24" t="s">
        <v>248</v>
      </c>
      <c r="E6747" s="22" t="s">
        <v>27554</v>
      </c>
      <c r="F6747" s="24" t="s">
        <v>9516</v>
      </c>
      <c r="G6747" s="24" t="s">
        <v>9515</v>
      </c>
      <c r="H6747" s="24">
        <v>5374</v>
      </c>
      <c r="I6747" s="24" t="s">
        <v>91</v>
      </c>
      <c r="J6747" s="24" t="s">
        <v>27565</v>
      </c>
      <c r="K6747" s="24" t="s">
        <v>27603</v>
      </c>
      <c r="L6747" s="24" t="s">
        <v>242</v>
      </c>
      <c r="M6747" s="22">
        <v>22</v>
      </c>
      <c r="N6747" s="22">
        <v>3</v>
      </c>
      <c r="O6747" s="24" t="s">
        <v>27566</v>
      </c>
      <c r="P6747" s="22" t="s">
        <v>53</v>
      </c>
      <c r="Q6747" s="24" t="s">
        <v>274</v>
      </c>
      <c r="R6747" s="24" t="s">
        <v>274</v>
      </c>
      <c r="S6747" s="24" t="s">
        <v>27589</v>
      </c>
      <c r="T6747" s="23">
        <v>3305170</v>
      </c>
      <c r="U6747" s="23">
        <v>840939.3</v>
      </c>
      <c r="V6747" s="22">
        <v>2021</v>
      </c>
    </row>
    <row r="6748" spans="1:22" ht="64.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4">
        <v>54676</v>
      </c>
      <c r="D6748" s="24" t="s">
        <v>248</v>
      </c>
      <c r="E6748" s="22" t="s">
        <v>27554</v>
      </c>
      <c r="F6748" s="24" t="s">
        <v>9516</v>
      </c>
      <c r="G6748" s="24" t="s">
        <v>9515</v>
      </c>
      <c r="H6748" s="24">
        <v>5374</v>
      </c>
      <c r="I6748" s="24" t="s">
        <v>91</v>
      </c>
      <c r="J6748" s="24" t="s">
        <v>27565</v>
      </c>
      <c r="K6748" s="24" t="s">
        <v>27603</v>
      </c>
      <c r="L6748" s="24" t="s">
        <v>242</v>
      </c>
      <c r="M6748" s="22">
        <v>22</v>
      </c>
      <c r="N6748" s="22">
        <v>3</v>
      </c>
      <c r="O6748" s="24" t="s">
        <v>27566</v>
      </c>
      <c r="P6748" s="22" t="s">
        <v>53</v>
      </c>
      <c r="Q6748" s="24" t="s">
        <v>2291</v>
      </c>
      <c r="R6748" s="24" t="s">
        <v>27578</v>
      </c>
      <c r="S6748" s="24" t="s">
        <v>27589</v>
      </c>
      <c r="T6748" s="23">
        <v>8004</v>
      </c>
      <c r="U6748" s="23">
        <v>1313.7</v>
      </c>
      <c r="V6748" s="22">
        <v>2021</v>
      </c>
    </row>
    <row r="6749" spans="1:22" ht="64.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4">
        <v>54676</v>
      </c>
      <c r="D6749" s="24" t="s">
        <v>248</v>
      </c>
      <c r="E6749" s="22" t="s">
        <v>27554</v>
      </c>
      <c r="F6749" s="24" t="s">
        <v>9516</v>
      </c>
      <c r="G6749" s="24" t="s">
        <v>9515</v>
      </c>
      <c r="H6749" s="24">
        <v>5374</v>
      </c>
      <c r="I6749" s="24" t="s">
        <v>91</v>
      </c>
      <c r="J6749" s="24" t="s">
        <v>27565</v>
      </c>
      <c r="K6749" s="24" t="s">
        <v>27603</v>
      </c>
      <c r="L6749" s="24" t="s">
        <v>242</v>
      </c>
      <c r="M6749" s="22">
        <v>22</v>
      </c>
      <c r="N6749" s="22">
        <v>3</v>
      </c>
      <c r="O6749" s="24" t="s">
        <v>27566</v>
      </c>
      <c r="P6749" s="22" t="s">
        <v>55</v>
      </c>
      <c r="Q6749" s="24" t="s">
        <v>274</v>
      </c>
      <c r="R6749" s="24" t="s">
        <v>274</v>
      </c>
      <c r="S6749" s="24" t="s">
        <v>27589</v>
      </c>
      <c r="T6749" s="23">
        <v>12380010</v>
      </c>
      <c r="U6749" s="23">
        <v>1661189</v>
      </c>
      <c r="V6749" s="22">
        <v>2021</v>
      </c>
    </row>
    <row r="6750" spans="1:22" ht="64.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4">
        <v>54676</v>
      </c>
      <c r="D6750" s="24" t="s">
        <v>248</v>
      </c>
      <c r="E6750" s="22" t="s">
        <v>27554</v>
      </c>
      <c r="F6750" s="24" t="s">
        <v>9516</v>
      </c>
      <c r="G6750" s="24" t="s">
        <v>9515</v>
      </c>
      <c r="H6750" s="24">
        <v>5374</v>
      </c>
      <c r="I6750" s="24" t="s">
        <v>91</v>
      </c>
      <c r="J6750" s="24" t="s">
        <v>27565</v>
      </c>
      <c r="K6750" s="24" t="s">
        <v>27603</v>
      </c>
      <c r="L6750" s="24" t="s">
        <v>242</v>
      </c>
      <c r="M6750" s="22">
        <v>22</v>
      </c>
      <c r="N6750" s="22">
        <v>3</v>
      </c>
      <c r="O6750" s="24" t="s">
        <v>27566</v>
      </c>
      <c r="P6750" s="22" t="s">
        <v>55</v>
      </c>
      <c r="Q6750" s="24" t="s">
        <v>2291</v>
      </c>
      <c r="R6750" s="24" t="s">
        <v>27578</v>
      </c>
      <c r="S6750" s="24" t="s">
        <v>27589</v>
      </c>
      <c r="T6750" s="23">
        <v>0</v>
      </c>
      <c r="U6750" s="23">
        <v>0</v>
      </c>
      <c r="V6750" s="22">
        <v>2021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4">
        <v>54677</v>
      </c>
      <c r="D6751" s="24" t="s">
        <v>248</v>
      </c>
      <c r="E6751" s="22" t="s">
        <v>27554</v>
      </c>
      <c r="F6751" s="24" t="s">
        <v>9521</v>
      </c>
      <c r="G6751" s="24" t="s">
        <v>9521</v>
      </c>
      <c r="H6751" s="24">
        <v>4660</v>
      </c>
      <c r="I6751" s="24" t="s">
        <v>66</v>
      </c>
      <c r="J6751" s="24" t="s">
        <v>27565</v>
      </c>
      <c r="K6751" s="24" t="s">
        <v>27602</v>
      </c>
      <c r="L6751" s="24" t="s">
        <v>242</v>
      </c>
      <c r="M6751" s="22">
        <v>325</v>
      </c>
      <c r="N6751" s="22">
        <v>7</v>
      </c>
      <c r="O6751" s="24" t="s">
        <v>27561</v>
      </c>
      <c r="P6751" s="22" t="s">
        <v>273</v>
      </c>
      <c r="Q6751" s="24" t="s">
        <v>274</v>
      </c>
      <c r="R6751" s="24" t="s">
        <v>274</v>
      </c>
      <c r="S6751" s="24" t="s">
        <v>2931</v>
      </c>
      <c r="T6751" s="23">
        <v>0</v>
      </c>
      <c r="U6751" s="23">
        <v>0</v>
      </c>
      <c r="V6751" s="22">
        <v>2021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4">
        <v>54677</v>
      </c>
      <c r="D6752" s="24" t="s">
        <v>248</v>
      </c>
      <c r="E6752" s="22" t="s">
        <v>27554</v>
      </c>
      <c r="F6752" s="24" t="s">
        <v>9521</v>
      </c>
      <c r="G6752" s="24" t="s">
        <v>9521</v>
      </c>
      <c r="H6752" s="24">
        <v>4660</v>
      </c>
      <c r="I6752" s="24" t="s">
        <v>66</v>
      </c>
      <c r="J6752" s="24" t="s">
        <v>27565</v>
      </c>
      <c r="K6752" s="24" t="s">
        <v>27602</v>
      </c>
      <c r="L6752" s="24" t="s">
        <v>242</v>
      </c>
      <c r="M6752" s="22">
        <v>325</v>
      </c>
      <c r="N6752" s="22">
        <v>7</v>
      </c>
      <c r="O6752" s="24" t="s">
        <v>27561</v>
      </c>
      <c r="P6752" s="22" t="s">
        <v>273</v>
      </c>
      <c r="Q6752" s="24" t="s">
        <v>844</v>
      </c>
      <c r="R6752" s="24" t="s">
        <v>844</v>
      </c>
      <c r="S6752" s="24" t="s">
        <v>2931</v>
      </c>
      <c r="T6752" s="23">
        <v>0</v>
      </c>
      <c r="U6752" s="23">
        <v>0</v>
      </c>
      <c r="V6752" s="22">
        <v>2021</v>
      </c>
    </row>
    <row r="6753" spans="1:22" ht="26.2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4">
        <v>54677</v>
      </c>
      <c r="D6753" s="24" t="s">
        <v>248</v>
      </c>
      <c r="E6753" s="22" t="s">
        <v>27554</v>
      </c>
      <c r="F6753" s="24" t="s">
        <v>9521</v>
      </c>
      <c r="G6753" s="24" t="s">
        <v>9521</v>
      </c>
      <c r="H6753" s="24">
        <v>4660</v>
      </c>
      <c r="I6753" s="24" t="s">
        <v>66</v>
      </c>
      <c r="J6753" s="24" t="s">
        <v>27565</v>
      </c>
      <c r="K6753" s="24" t="s">
        <v>27602</v>
      </c>
      <c r="L6753" s="24" t="s">
        <v>242</v>
      </c>
      <c r="M6753" s="22">
        <v>325</v>
      </c>
      <c r="N6753" s="22">
        <v>7</v>
      </c>
      <c r="O6753" s="24" t="s">
        <v>27561</v>
      </c>
      <c r="P6753" s="22" t="s">
        <v>273</v>
      </c>
      <c r="Q6753" s="24" t="s">
        <v>5931</v>
      </c>
      <c r="R6753" s="24" t="s">
        <v>1646</v>
      </c>
      <c r="S6753" s="24" t="s">
        <v>2931</v>
      </c>
      <c r="T6753" s="23">
        <v>358508</v>
      </c>
      <c r="U6753" s="23">
        <v>40457</v>
      </c>
      <c r="V6753" s="22">
        <v>2021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4">
        <v>54678</v>
      </c>
      <c r="D6754" s="24" t="s">
        <v>245</v>
      </c>
      <c r="E6754" s="22" t="s">
        <v>27554</v>
      </c>
      <c r="F6754" s="24" t="s">
        <v>9523</v>
      </c>
      <c r="G6754" s="24" t="s">
        <v>9522</v>
      </c>
      <c r="H6754" s="24">
        <v>6371</v>
      </c>
      <c r="I6754" s="24" t="s">
        <v>66</v>
      </c>
      <c r="J6754" s="24" t="s">
        <v>27565</v>
      </c>
      <c r="K6754" s="24" t="s">
        <v>27602</v>
      </c>
      <c r="L6754" s="24" t="s">
        <v>242</v>
      </c>
      <c r="M6754" s="22">
        <v>22</v>
      </c>
      <c r="N6754" s="22">
        <v>2</v>
      </c>
      <c r="O6754" s="24" t="s">
        <v>27556</v>
      </c>
      <c r="P6754" s="22" t="s">
        <v>267</v>
      </c>
      <c r="Q6754" s="24" t="s">
        <v>268</v>
      </c>
      <c r="R6754" s="24" t="s">
        <v>27579</v>
      </c>
      <c r="S6754" s="24" t="s">
        <v>2931</v>
      </c>
      <c r="T6754" s="23">
        <v>9809570</v>
      </c>
      <c r="U6754" s="23">
        <v>1109178</v>
      </c>
      <c r="V6754" s="22">
        <v>2021</v>
      </c>
    </row>
    <row r="6755" spans="1:22" ht="51.7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4">
        <v>54679</v>
      </c>
      <c r="D6755" s="24" t="s">
        <v>245</v>
      </c>
      <c r="E6755" s="22" t="s">
        <v>27554</v>
      </c>
      <c r="F6755" s="24" t="s">
        <v>9528</v>
      </c>
      <c r="G6755" s="24" t="s">
        <v>1047</v>
      </c>
      <c r="H6755" s="24">
        <v>1994</v>
      </c>
      <c r="I6755" s="24" t="s">
        <v>54</v>
      </c>
      <c r="J6755" s="24" t="s">
        <v>27567</v>
      </c>
      <c r="K6755" s="24" t="s">
        <v>7552</v>
      </c>
      <c r="L6755" s="24" t="s">
        <v>242</v>
      </c>
      <c r="M6755" s="22">
        <v>22</v>
      </c>
      <c r="N6755" s="22">
        <v>2</v>
      </c>
      <c r="O6755" s="24" t="s">
        <v>27556</v>
      </c>
      <c r="P6755" s="22" t="s">
        <v>267</v>
      </c>
      <c r="Q6755" s="24" t="s">
        <v>268</v>
      </c>
      <c r="R6755" s="24" t="s">
        <v>27579</v>
      </c>
      <c r="S6755" s="24" t="s">
        <v>27584</v>
      </c>
      <c r="T6755" s="23">
        <v>57548</v>
      </c>
      <c r="U6755" s="23">
        <v>6507</v>
      </c>
      <c r="V6755" s="22">
        <v>2021</v>
      </c>
    </row>
    <row r="6756" spans="1:22" ht="64.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4">
        <v>54680</v>
      </c>
      <c r="D6756" s="24" t="s">
        <v>245</v>
      </c>
      <c r="E6756" s="22" t="s">
        <v>27554</v>
      </c>
      <c r="F6756" s="24" t="s">
        <v>9529</v>
      </c>
      <c r="G6756" s="24" t="s">
        <v>1047</v>
      </c>
      <c r="H6756" s="24">
        <v>1994</v>
      </c>
      <c r="I6756" s="24" t="s">
        <v>54</v>
      </c>
      <c r="J6756" s="24" t="s">
        <v>27567</v>
      </c>
      <c r="K6756" s="24" t="s">
        <v>7552</v>
      </c>
      <c r="L6756" s="24" t="s">
        <v>242</v>
      </c>
      <c r="M6756" s="22">
        <v>22</v>
      </c>
      <c r="N6756" s="22">
        <v>2</v>
      </c>
      <c r="O6756" s="24" t="s">
        <v>27556</v>
      </c>
      <c r="P6756" s="22" t="s">
        <v>267</v>
      </c>
      <c r="Q6756" s="24" t="s">
        <v>268</v>
      </c>
      <c r="R6756" s="24" t="s">
        <v>27579</v>
      </c>
      <c r="S6756" s="24" t="s">
        <v>27584</v>
      </c>
      <c r="T6756" s="23">
        <v>57548</v>
      </c>
      <c r="U6756" s="23">
        <v>6507</v>
      </c>
      <c r="V6756" s="22">
        <v>2021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4">
        <v>54686</v>
      </c>
      <c r="D6757" s="24" t="s">
        <v>245</v>
      </c>
      <c r="E6757" s="22" t="s">
        <v>27554</v>
      </c>
      <c r="F6757" s="24" t="s">
        <v>9530</v>
      </c>
      <c r="G6757" s="24" t="s">
        <v>7397</v>
      </c>
      <c r="H6757" s="24">
        <v>2770</v>
      </c>
      <c r="I6757" s="24" t="s">
        <v>53</v>
      </c>
      <c r="J6757" s="24" t="s">
        <v>27573</v>
      </c>
      <c r="K6757" s="24" t="s">
        <v>7552</v>
      </c>
      <c r="L6757" s="24" t="s">
        <v>242</v>
      </c>
      <c r="M6757" s="22">
        <v>22</v>
      </c>
      <c r="N6757" s="22">
        <v>2</v>
      </c>
      <c r="O6757" s="24" t="s">
        <v>27556</v>
      </c>
      <c r="P6757" s="22" t="s">
        <v>259</v>
      </c>
      <c r="Q6757" s="24" t="s">
        <v>260</v>
      </c>
      <c r="R6757" s="24" t="s">
        <v>260</v>
      </c>
      <c r="S6757" s="24" t="s">
        <v>27581</v>
      </c>
      <c r="T6757" s="23">
        <v>246934</v>
      </c>
      <c r="U6757" s="23">
        <v>27921</v>
      </c>
      <c r="V6757" s="22">
        <v>2021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4">
        <v>54689</v>
      </c>
      <c r="D6758" s="24" t="s">
        <v>245</v>
      </c>
      <c r="E6758" s="22" t="s">
        <v>27554</v>
      </c>
      <c r="F6758" s="24" t="s">
        <v>9533</v>
      </c>
      <c r="G6758" s="24" t="s">
        <v>8991</v>
      </c>
      <c r="H6758" s="24">
        <v>49748</v>
      </c>
      <c r="I6758" s="24" t="s">
        <v>53</v>
      </c>
      <c r="J6758" s="24" t="s">
        <v>27573</v>
      </c>
      <c r="K6758" s="24" t="s">
        <v>7552</v>
      </c>
      <c r="L6758" s="24" t="s">
        <v>242</v>
      </c>
      <c r="M6758" s="22">
        <v>22</v>
      </c>
      <c r="N6758" s="22">
        <v>2</v>
      </c>
      <c r="O6758" s="24" t="s">
        <v>27556</v>
      </c>
      <c r="P6758" s="22" t="s">
        <v>6833</v>
      </c>
      <c r="Q6758" s="24" t="s">
        <v>809</v>
      </c>
      <c r="R6758" s="24" t="s">
        <v>809</v>
      </c>
      <c r="S6758" s="24" t="s">
        <v>27608</v>
      </c>
      <c r="T6758" s="23">
        <v>1350063</v>
      </c>
      <c r="U6758" s="23">
        <v>152653</v>
      </c>
      <c r="V6758" s="22">
        <v>2021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4">
        <v>54689</v>
      </c>
      <c r="D6759" s="24" t="s">
        <v>245</v>
      </c>
      <c r="E6759" s="22" t="s">
        <v>27554</v>
      </c>
      <c r="F6759" s="24" t="s">
        <v>9533</v>
      </c>
      <c r="G6759" s="24" t="s">
        <v>8991</v>
      </c>
      <c r="H6759" s="24">
        <v>49748</v>
      </c>
      <c r="I6759" s="24" t="s">
        <v>53</v>
      </c>
      <c r="J6759" s="24" t="s">
        <v>27573</v>
      </c>
      <c r="K6759" s="24" t="s">
        <v>7552</v>
      </c>
      <c r="L6759" s="24" t="s">
        <v>242</v>
      </c>
      <c r="M6759" s="22">
        <v>22</v>
      </c>
      <c r="N6759" s="22">
        <v>2</v>
      </c>
      <c r="O6759" s="24" t="s">
        <v>27556</v>
      </c>
      <c r="P6759" s="22" t="s">
        <v>273</v>
      </c>
      <c r="Q6759" s="24" t="s">
        <v>809</v>
      </c>
      <c r="R6759" s="24" t="s">
        <v>809</v>
      </c>
      <c r="S6759" s="24" t="s">
        <v>27608</v>
      </c>
      <c r="T6759" s="23">
        <v>1551051</v>
      </c>
      <c r="U6759" s="23">
        <v>175379</v>
      </c>
      <c r="V6759" s="22">
        <v>2021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4">
        <v>54690</v>
      </c>
      <c r="D6760" s="24" t="s">
        <v>248</v>
      </c>
      <c r="E6760" s="22" t="s">
        <v>27554</v>
      </c>
      <c r="F6760" s="24" t="s">
        <v>9535</v>
      </c>
      <c r="G6760" s="24" t="s">
        <v>9534</v>
      </c>
      <c r="H6760" s="24">
        <v>24206</v>
      </c>
      <c r="I6760" s="24" t="s">
        <v>61</v>
      </c>
      <c r="J6760" s="24" t="s">
        <v>27567</v>
      </c>
      <c r="K6760" s="24" t="s">
        <v>7552</v>
      </c>
      <c r="L6760" s="24" t="s">
        <v>242</v>
      </c>
      <c r="M6760" s="22">
        <v>311</v>
      </c>
      <c r="N6760" s="22">
        <v>7</v>
      </c>
      <c r="O6760" s="24" t="s">
        <v>27561</v>
      </c>
      <c r="P6760" s="22" t="s">
        <v>273</v>
      </c>
      <c r="Q6760" s="24" t="s">
        <v>278</v>
      </c>
      <c r="R6760" s="24" t="s">
        <v>27568</v>
      </c>
      <c r="S6760" s="24" t="s">
        <v>27605</v>
      </c>
      <c r="T6760" s="23">
        <v>0</v>
      </c>
      <c r="U6760" s="23">
        <v>0</v>
      </c>
      <c r="V6760" s="22">
        <v>2021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4">
        <v>54690</v>
      </c>
      <c r="D6761" s="24" t="s">
        <v>248</v>
      </c>
      <c r="E6761" s="22" t="s">
        <v>27554</v>
      </c>
      <c r="F6761" s="24" t="s">
        <v>9535</v>
      </c>
      <c r="G6761" s="24" t="s">
        <v>9534</v>
      </c>
      <c r="H6761" s="24">
        <v>24206</v>
      </c>
      <c r="I6761" s="24" t="s">
        <v>61</v>
      </c>
      <c r="J6761" s="24" t="s">
        <v>27567</v>
      </c>
      <c r="K6761" s="24" t="s">
        <v>7552</v>
      </c>
      <c r="L6761" s="24" t="s">
        <v>242</v>
      </c>
      <c r="M6761" s="22">
        <v>311</v>
      </c>
      <c r="N6761" s="22">
        <v>7</v>
      </c>
      <c r="O6761" s="24" t="s">
        <v>27561</v>
      </c>
      <c r="P6761" s="22" t="s">
        <v>273</v>
      </c>
      <c r="Q6761" s="24" t="s">
        <v>274</v>
      </c>
      <c r="R6761" s="24" t="s">
        <v>274</v>
      </c>
      <c r="S6761" s="24" t="s">
        <v>27605</v>
      </c>
      <c r="T6761" s="23">
        <v>229225</v>
      </c>
      <c r="U6761" s="23">
        <v>48875.39</v>
      </c>
      <c r="V6761" s="22">
        <v>2021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4">
        <v>54690</v>
      </c>
      <c r="D6762" s="24" t="s">
        <v>248</v>
      </c>
      <c r="E6762" s="22" t="s">
        <v>27554</v>
      </c>
      <c r="F6762" s="24" t="s">
        <v>9535</v>
      </c>
      <c r="G6762" s="24" t="s">
        <v>9534</v>
      </c>
      <c r="H6762" s="24">
        <v>24206</v>
      </c>
      <c r="I6762" s="24" t="s">
        <v>61</v>
      </c>
      <c r="J6762" s="24" t="s">
        <v>27567</v>
      </c>
      <c r="K6762" s="24" t="s">
        <v>7552</v>
      </c>
      <c r="L6762" s="24" t="s">
        <v>242</v>
      </c>
      <c r="M6762" s="22">
        <v>311</v>
      </c>
      <c r="N6762" s="22">
        <v>7</v>
      </c>
      <c r="O6762" s="24" t="s">
        <v>27561</v>
      </c>
      <c r="P6762" s="22" t="s">
        <v>273</v>
      </c>
      <c r="Q6762" s="24" t="s">
        <v>370</v>
      </c>
      <c r="R6762" s="24" t="s">
        <v>27568</v>
      </c>
      <c r="S6762" s="24" t="s">
        <v>27605</v>
      </c>
      <c r="T6762" s="23">
        <v>0</v>
      </c>
      <c r="U6762" s="23">
        <v>0</v>
      </c>
      <c r="V6762" s="22">
        <v>2021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4">
        <v>54691</v>
      </c>
      <c r="D6763" s="24" t="s">
        <v>245</v>
      </c>
      <c r="E6763" s="22" t="s">
        <v>27554</v>
      </c>
      <c r="F6763" s="24" t="s">
        <v>9538</v>
      </c>
      <c r="G6763" s="24" t="s">
        <v>1657</v>
      </c>
      <c r="H6763" s="24">
        <v>57280</v>
      </c>
      <c r="I6763" s="24" t="s">
        <v>82</v>
      </c>
      <c r="J6763" s="24" t="s">
        <v>27560</v>
      </c>
      <c r="K6763" s="24" t="s">
        <v>27599</v>
      </c>
      <c r="L6763" s="24" t="s">
        <v>242</v>
      </c>
      <c r="M6763" s="22">
        <v>22</v>
      </c>
      <c r="N6763" s="22">
        <v>2</v>
      </c>
      <c r="O6763" s="24" t="s">
        <v>27556</v>
      </c>
      <c r="P6763" s="22" t="s">
        <v>267</v>
      </c>
      <c r="Q6763" s="24" t="s">
        <v>268</v>
      </c>
      <c r="R6763" s="24" t="s">
        <v>27579</v>
      </c>
      <c r="S6763" s="24" t="s">
        <v>27583</v>
      </c>
      <c r="T6763" s="23">
        <v>45793</v>
      </c>
      <c r="U6763" s="23">
        <v>5178</v>
      </c>
      <c r="V6763" s="22">
        <v>2021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4">
        <v>54693</v>
      </c>
      <c r="D6764" s="24" t="s">
        <v>248</v>
      </c>
      <c r="E6764" s="22" t="s">
        <v>27554</v>
      </c>
      <c r="F6764" s="24" t="s">
        <v>27708</v>
      </c>
      <c r="G6764" s="24" t="s">
        <v>27708</v>
      </c>
      <c r="H6764" s="24">
        <v>18458</v>
      </c>
      <c r="I6764" s="24" t="s">
        <v>86</v>
      </c>
      <c r="J6764" s="24" t="s">
        <v>27560</v>
      </c>
      <c r="K6764" s="24" t="s">
        <v>27600</v>
      </c>
      <c r="L6764" s="24" t="s">
        <v>242</v>
      </c>
      <c r="M6764" s="22">
        <v>22</v>
      </c>
      <c r="N6764" s="22">
        <v>3</v>
      </c>
      <c r="O6764" s="24" t="s">
        <v>27566</v>
      </c>
      <c r="P6764" s="22" t="s">
        <v>53</v>
      </c>
      <c r="Q6764" s="24" t="s">
        <v>274</v>
      </c>
      <c r="R6764" s="24" t="s">
        <v>274</v>
      </c>
      <c r="S6764" s="24" t="s">
        <v>1619</v>
      </c>
      <c r="T6764" s="23">
        <v>0</v>
      </c>
      <c r="U6764" s="23">
        <v>0</v>
      </c>
      <c r="V6764" s="22">
        <v>2021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4">
        <v>54693</v>
      </c>
      <c r="D6765" s="24" t="s">
        <v>245</v>
      </c>
      <c r="E6765" s="22" t="s">
        <v>27554</v>
      </c>
      <c r="F6765" s="24" t="s">
        <v>27708</v>
      </c>
      <c r="G6765" s="24" t="s">
        <v>27708</v>
      </c>
      <c r="H6765" s="24">
        <v>18458</v>
      </c>
      <c r="I6765" s="24" t="s">
        <v>86</v>
      </c>
      <c r="J6765" s="24" t="s">
        <v>27560</v>
      </c>
      <c r="K6765" s="24" t="s">
        <v>27600</v>
      </c>
      <c r="L6765" s="24" t="s">
        <v>242</v>
      </c>
      <c r="M6765" s="22">
        <v>22</v>
      </c>
      <c r="N6765" s="22">
        <v>2</v>
      </c>
      <c r="O6765" s="24" t="s">
        <v>27556</v>
      </c>
      <c r="P6765" s="22" t="s">
        <v>53</v>
      </c>
      <c r="Q6765" s="24" t="s">
        <v>274</v>
      </c>
      <c r="R6765" s="24" t="s">
        <v>274</v>
      </c>
      <c r="S6765" s="24" t="s">
        <v>1619</v>
      </c>
      <c r="T6765" s="23">
        <v>0</v>
      </c>
      <c r="U6765" s="23">
        <v>0</v>
      </c>
      <c r="V6765" s="22">
        <v>2021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4">
        <v>54693</v>
      </c>
      <c r="D6766" s="24" t="s">
        <v>248</v>
      </c>
      <c r="E6766" s="22" t="s">
        <v>27554</v>
      </c>
      <c r="F6766" s="24" t="s">
        <v>27708</v>
      </c>
      <c r="G6766" s="24" t="s">
        <v>27708</v>
      </c>
      <c r="H6766" s="24">
        <v>18458</v>
      </c>
      <c r="I6766" s="24" t="s">
        <v>86</v>
      </c>
      <c r="J6766" s="24" t="s">
        <v>27560</v>
      </c>
      <c r="K6766" s="24" t="s">
        <v>27600</v>
      </c>
      <c r="L6766" s="24" t="s">
        <v>242</v>
      </c>
      <c r="M6766" s="22">
        <v>22</v>
      </c>
      <c r="N6766" s="22">
        <v>3</v>
      </c>
      <c r="O6766" s="24" t="s">
        <v>27566</v>
      </c>
      <c r="P6766" s="22" t="s">
        <v>55</v>
      </c>
      <c r="Q6766" s="24" t="s">
        <v>274</v>
      </c>
      <c r="R6766" s="24" t="s">
        <v>274</v>
      </c>
      <c r="S6766" s="24" t="s">
        <v>1619</v>
      </c>
      <c r="T6766" s="23">
        <v>0</v>
      </c>
      <c r="U6766" s="23">
        <v>0</v>
      </c>
      <c r="V6766" s="22">
        <v>2021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4">
        <v>54693</v>
      </c>
      <c r="D6767" s="24" t="s">
        <v>245</v>
      </c>
      <c r="E6767" s="22" t="s">
        <v>27554</v>
      </c>
      <c r="F6767" s="24" t="s">
        <v>27708</v>
      </c>
      <c r="G6767" s="24" t="s">
        <v>27708</v>
      </c>
      <c r="H6767" s="24">
        <v>18458</v>
      </c>
      <c r="I6767" s="24" t="s">
        <v>86</v>
      </c>
      <c r="J6767" s="24" t="s">
        <v>27560</v>
      </c>
      <c r="K6767" s="24" t="s">
        <v>27600</v>
      </c>
      <c r="L6767" s="24" t="s">
        <v>242</v>
      </c>
      <c r="M6767" s="22">
        <v>22</v>
      </c>
      <c r="N6767" s="22">
        <v>2</v>
      </c>
      <c r="O6767" s="24" t="s">
        <v>27556</v>
      </c>
      <c r="P6767" s="22" t="s">
        <v>55</v>
      </c>
      <c r="Q6767" s="24" t="s">
        <v>274</v>
      </c>
      <c r="R6767" s="24" t="s">
        <v>274</v>
      </c>
      <c r="S6767" s="24" t="s">
        <v>1619</v>
      </c>
      <c r="T6767" s="23">
        <v>0</v>
      </c>
      <c r="U6767" s="23">
        <v>0</v>
      </c>
      <c r="V6767" s="22">
        <v>2021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4">
        <v>54694</v>
      </c>
      <c r="D6768" s="24" t="s">
        <v>248</v>
      </c>
      <c r="E6768" s="22" t="s">
        <v>27554</v>
      </c>
      <c r="F6768" s="24" t="s">
        <v>9541</v>
      </c>
      <c r="G6768" s="24" t="s">
        <v>9540</v>
      </c>
      <c r="H6768" s="24">
        <v>49919</v>
      </c>
      <c r="I6768" s="24" t="s">
        <v>52</v>
      </c>
      <c r="J6768" s="24" t="s">
        <v>27567</v>
      </c>
      <c r="K6768" s="24" t="s">
        <v>7552</v>
      </c>
      <c r="L6768" s="24" t="s">
        <v>242</v>
      </c>
      <c r="M6768" s="22">
        <v>22</v>
      </c>
      <c r="N6768" s="22">
        <v>3</v>
      </c>
      <c r="O6768" s="24" t="s">
        <v>27566</v>
      </c>
      <c r="P6768" s="22" t="s">
        <v>53</v>
      </c>
      <c r="Q6768" s="24" t="s">
        <v>250</v>
      </c>
      <c r="R6768" s="24" t="s">
        <v>250</v>
      </c>
      <c r="S6768" s="24" t="s">
        <v>27633</v>
      </c>
      <c r="T6768" s="23">
        <v>0</v>
      </c>
      <c r="U6768" s="23">
        <v>0</v>
      </c>
      <c r="V6768" s="22">
        <v>2021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4">
        <v>54694</v>
      </c>
      <c r="D6769" s="24" t="s">
        <v>248</v>
      </c>
      <c r="E6769" s="22" t="s">
        <v>27554</v>
      </c>
      <c r="F6769" s="24" t="s">
        <v>9541</v>
      </c>
      <c r="G6769" s="24" t="s">
        <v>9540</v>
      </c>
      <c r="H6769" s="24">
        <v>49919</v>
      </c>
      <c r="I6769" s="24" t="s">
        <v>52</v>
      </c>
      <c r="J6769" s="24" t="s">
        <v>27567</v>
      </c>
      <c r="K6769" s="24" t="s">
        <v>7552</v>
      </c>
      <c r="L6769" s="24" t="s">
        <v>242</v>
      </c>
      <c r="M6769" s="22">
        <v>22</v>
      </c>
      <c r="N6769" s="22">
        <v>3</v>
      </c>
      <c r="O6769" s="24" t="s">
        <v>27566</v>
      </c>
      <c r="P6769" s="22" t="s">
        <v>53</v>
      </c>
      <c r="Q6769" s="24" t="s">
        <v>274</v>
      </c>
      <c r="R6769" s="24" t="s">
        <v>274</v>
      </c>
      <c r="S6769" s="24" t="s">
        <v>27633</v>
      </c>
      <c r="T6769" s="23">
        <v>26867</v>
      </c>
      <c r="U6769" s="23">
        <v>18209</v>
      </c>
      <c r="V6769" s="22">
        <v>2021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4">
        <v>54694</v>
      </c>
      <c r="D6770" s="24" t="s">
        <v>248</v>
      </c>
      <c r="E6770" s="22" t="s">
        <v>27554</v>
      </c>
      <c r="F6770" s="24" t="s">
        <v>9541</v>
      </c>
      <c r="G6770" s="24" t="s">
        <v>9540</v>
      </c>
      <c r="H6770" s="24">
        <v>49919</v>
      </c>
      <c r="I6770" s="24" t="s">
        <v>52</v>
      </c>
      <c r="J6770" s="24" t="s">
        <v>27567</v>
      </c>
      <c r="K6770" s="24" t="s">
        <v>7552</v>
      </c>
      <c r="L6770" s="24" t="s">
        <v>242</v>
      </c>
      <c r="M6770" s="22">
        <v>22</v>
      </c>
      <c r="N6770" s="22">
        <v>3</v>
      </c>
      <c r="O6770" s="24" t="s">
        <v>27566</v>
      </c>
      <c r="P6770" s="22" t="s">
        <v>55</v>
      </c>
      <c r="Q6770" s="24" t="s">
        <v>250</v>
      </c>
      <c r="R6770" s="24" t="s">
        <v>250</v>
      </c>
      <c r="S6770" s="24" t="s">
        <v>27633</v>
      </c>
      <c r="T6770" s="23">
        <v>0</v>
      </c>
      <c r="U6770" s="23">
        <v>0</v>
      </c>
      <c r="V6770" s="22">
        <v>2021</v>
      </c>
    </row>
    <row r="6771" spans="1:22" ht="64.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4">
        <v>54694</v>
      </c>
      <c r="D6771" s="24" t="s">
        <v>248</v>
      </c>
      <c r="E6771" s="22" t="s">
        <v>27554</v>
      </c>
      <c r="F6771" s="24" t="s">
        <v>9541</v>
      </c>
      <c r="G6771" s="24" t="s">
        <v>9540</v>
      </c>
      <c r="H6771" s="24">
        <v>49919</v>
      </c>
      <c r="I6771" s="24" t="s">
        <v>52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3</v>
      </c>
      <c r="O6771" s="24" t="s">
        <v>27566</v>
      </c>
      <c r="P6771" s="22" t="s">
        <v>55</v>
      </c>
      <c r="Q6771" s="24" t="s">
        <v>274</v>
      </c>
      <c r="R6771" s="24" t="s">
        <v>274</v>
      </c>
      <c r="S6771" s="24" t="s">
        <v>27633</v>
      </c>
      <c r="T6771" s="23">
        <v>396235</v>
      </c>
      <c r="U6771" s="23">
        <v>34398</v>
      </c>
      <c r="V6771" s="22">
        <v>2021</v>
      </c>
    </row>
    <row r="6772" spans="1:22" ht="51.7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4">
        <v>54700</v>
      </c>
      <c r="D6772" s="24" t="s">
        <v>245</v>
      </c>
      <c r="E6772" s="22" t="s">
        <v>27554</v>
      </c>
      <c r="F6772" s="24" t="s">
        <v>9545</v>
      </c>
      <c r="G6772" s="24" t="s">
        <v>6224</v>
      </c>
      <c r="H6772" s="24">
        <v>54842</v>
      </c>
      <c r="I6772" s="24" t="s">
        <v>60</v>
      </c>
      <c r="J6772" s="24" t="s">
        <v>27558</v>
      </c>
      <c r="K6772" s="24" t="s">
        <v>27601</v>
      </c>
      <c r="L6772" s="24" t="s">
        <v>242</v>
      </c>
      <c r="M6772" s="22">
        <v>22</v>
      </c>
      <c r="N6772" s="22">
        <v>2</v>
      </c>
      <c r="O6772" s="24" t="s">
        <v>27556</v>
      </c>
      <c r="P6772" s="22" t="s">
        <v>241</v>
      </c>
      <c r="Q6772" s="24" t="s">
        <v>510</v>
      </c>
      <c r="R6772" s="24" t="s">
        <v>27575</v>
      </c>
      <c r="S6772" s="24" t="s">
        <v>2931</v>
      </c>
      <c r="T6772" s="23">
        <v>1009182</v>
      </c>
      <c r="U6772" s="23">
        <v>87461</v>
      </c>
      <c r="V6772" s="22">
        <v>2021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4">
        <v>54710</v>
      </c>
      <c r="D6773" s="24" t="s">
        <v>245</v>
      </c>
      <c r="E6773" s="22" t="s">
        <v>27554</v>
      </c>
      <c r="F6773" s="24" t="s">
        <v>9548</v>
      </c>
      <c r="G6773" s="24" t="s">
        <v>9547</v>
      </c>
      <c r="H6773" s="24">
        <v>361</v>
      </c>
      <c r="I6773" s="24" t="s">
        <v>60</v>
      </c>
      <c r="J6773" s="24" t="s">
        <v>27558</v>
      </c>
      <c r="K6773" s="24" t="s">
        <v>27601</v>
      </c>
      <c r="L6773" s="24" t="s">
        <v>242</v>
      </c>
      <c r="M6773" s="22">
        <v>22</v>
      </c>
      <c r="N6773" s="22">
        <v>2</v>
      </c>
      <c r="O6773" s="24" t="s">
        <v>27556</v>
      </c>
      <c r="P6773" s="22" t="s">
        <v>241</v>
      </c>
      <c r="Q6773" s="24" t="s">
        <v>250</v>
      </c>
      <c r="R6773" s="24" t="s">
        <v>250</v>
      </c>
      <c r="S6773" s="24" t="s">
        <v>2931</v>
      </c>
      <c r="T6773" s="23">
        <v>307</v>
      </c>
      <c r="U6773" s="23">
        <v>19.600000000000001</v>
      </c>
      <c r="V6773" s="22">
        <v>2021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4">
        <v>54712</v>
      </c>
      <c r="D6774" s="24" t="s">
        <v>245</v>
      </c>
      <c r="E6774" s="22" t="s">
        <v>27554</v>
      </c>
      <c r="F6774" s="24" t="s">
        <v>9549</v>
      </c>
      <c r="G6774" s="24" t="s">
        <v>9547</v>
      </c>
      <c r="H6774" s="24">
        <v>361</v>
      </c>
      <c r="I6774" s="24" t="s">
        <v>60</v>
      </c>
      <c r="J6774" s="24" t="s">
        <v>27558</v>
      </c>
      <c r="K6774" s="24" t="s">
        <v>27601</v>
      </c>
      <c r="L6774" s="24" t="s">
        <v>242</v>
      </c>
      <c r="M6774" s="22">
        <v>22</v>
      </c>
      <c r="N6774" s="22">
        <v>2</v>
      </c>
      <c r="O6774" s="24" t="s">
        <v>27556</v>
      </c>
      <c r="P6774" s="22" t="s">
        <v>241</v>
      </c>
      <c r="Q6774" s="24" t="s">
        <v>250</v>
      </c>
      <c r="R6774" s="24" t="s">
        <v>250</v>
      </c>
      <c r="S6774" s="24" t="s">
        <v>2931</v>
      </c>
      <c r="T6774" s="23">
        <v>1394</v>
      </c>
      <c r="U6774" s="23">
        <v>90.16</v>
      </c>
      <c r="V6774" s="22">
        <v>2021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4">
        <v>54714</v>
      </c>
      <c r="D6775" s="24" t="s">
        <v>245</v>
      </c>
      <c r="E6775" s="22" t="s">
        <v>27554</v>
      </c>
      <c r="F6775" s="24" t="s">
        <v>27707</v>
      </c>
      <c r="G6775" s="24" t="s">
        <v>9547</v>
      </c>
      <c r="H6775" s="24">
        <v>361</v>
      </c>
      <c r="I6775" s="24" t="s">
        <v>60</v>
      </c>
      <c r="J6775" s="24" t="s">
        <v>27558</v>
      </c>
      <c r="K6775" s="24" t="s">
        <v>27601</v>
      </c>
      <c r="L6775" s="24" t="s">
        <v>242</v>
      </c>
      <c r="M6775" s="22">
        <v>22</v>
      </c>
      <c r="N6775" s="22">
        <v>2</v>
      </c>
      <c r="O6775" s="24" t="s">
        <v>27556</v>
      </c>
      <c r="P6775" s="22" t="s">
        <v>241</v>
      </c>
      <c r="Q6775" s="24" t="s">
        <v>250</v>
      </c>
      <c r="R6775" s="24" t="s">
        <v>250</v>
      </c>
      <c r="S6775" s="24" t="s">
        <v>2931</v>
      </c>
      <c r="T6775" s="23">
        <v>0</v>
      </c>
      <c r="U6775" s="23">
        <v>0</v>
      </c>
      <c r="V6775" s="22">
        <v>2021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4">
        <v>54715</v>
      </c>
      <c r="D6776" s="24" t="s">
        <v>245</v>
      </c>
      <c r="E6776" s="22" t="s">
        <v>27554</v>
      </c>
      <c r="F6776" s="24" t="s">
        <v>9551</v>
      </c>
      <c r="G6776" s="24" t="s">
        <v>9547</v>
      </c>
      <c r="H6776" s="24">
        <v>361</v>
      </c>
      <c r="I6776" s="24" t="s">
        <v>60</v>
      </c>
      <c r="J6776" s="24" t="s">
        <v>27558</v>
      </c>
      <c r="K6776" s="24" t="s">
        <v>27601</v>
      </c>
      <c r="L6776" s="24" t="s">
        <v>242</v>
      </c>
      <c r="M6776" s="22">
        <v>22</v>
      </c>
      <c r="N6776" s="22">
        <v>2</v>
      </c>
      <c r="O6776" s="24" t="s">
        <v>27556</v>
      </c>
      <c r="P6776" s="22" t="s">
        <v>241</v>
      </c>
      <c r="Q6776" s="24" t="s">
        <v>250</v>
      </c>
      <c r="R6776" s="24" t="s">
        <v>250</v>
      </c>
      <c r="S6776" s="24" t="s">
        <v>2931</v>
      </c>
      <c r="T6776" s="23">
        <v>911</v>
      </c>
      <c r="U6776" s="23">
        <v>59.78</v>
      </c>
      <c r="V6776" s="22">
        <v>2021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4">
        <v>54716</v>
      </c>
      <c r="D6777" s="24" t="s">
        <v>245</v>
      </c>
      <c r="E6777" s="22" t="s">
        <v>27554</v>
      </c>
      <c r="F6777" s="24" t="s">
        <v>9559</v>
      </c>
      <c r="G6777" s="24" t="s">
        <v>9547</v>
      </c>
      <c r="H6777" s="24">
        <v>361</v>
      </c>
      <c r="I6777" s="24" t="s">
        <v>60</v>
      </c>
      <c r="J6777" s="24" t="s">
        <v>27558</v>
      </c>
      <c r="K6777" s="24" t="s">
        <v>27601</v>
      </c>
      <c r="L6777" s="24" t="s">
        <v>242</v>
      </c>
      <c r="M6777" s="22">
        <v>22</v>
      </c>
      <c r="N6777" s="22">
        <v>2</v>
      </c>
      <c r="O6777" s="24" t="s">
        <v>27556</v>
      </c>
      <c r="P6777" s="22" t="s">
        <v>241</v>
      </c>
      <c r="Q6777" s="24" t="s">
        <v>250</v>
      </c>
      <c r="R6777" s="24" t="s">
        <v>250</v>
      </c>
      <c r="S6777" s="24" t="s">
        <v>2931</v>
      </c>
      <c r="T6777" s="23">
        <v>470</v>
      </c>
      <c r="U6777" s="23">
        <v>31.36</v>
      </c>
      <c r="V6777" s="22">
        <v>2021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4">
        <v>54717</v>
      </c>
      <c r="D6778" s="24" t="s">
        <v>245</v>
      </c>
      <c r="E6778" s="22" t="s">
        <v>27554</v>
      </c>
      <c r="F6778" s="24" t="s">
        <v>9564</v>
      </c>
      <c r="G6778" s="24" t="s">
        <v>9547</v>
      </c>
      <c r="H6778" s="24">
        <v>361</v>
      </c>
      <c r="I6778" s="24" t="s">
        <v>60</v>
      </c>
      <c r="J6778" s="24" t="s">
        <v>27558</v>
      </c>
      <c r="K6778" s="24" t="s">
        <v>27601</v>
      </c>
      <c r="L6778" s="24" t="s">
        <v>242</v>
      </c>
      <c r="M6778" s="22">
        <v>22</v>
      </c>
      <c r="N6778" s="22">
        <v>2</v>
      </c>
      <c r="O6778" s="24" t="s">
        <v>27556</v>
      </c>
      <c r="P6778" s="22" t="s">
        <v>241</v>
      </c>
      <c r="Q6778" s="24" t="s">
        <v>250</v>
      </c>
      <c r="R6778" s="24" t="s">
        <v>250</v>
      </c>
      <c r="S6778" s="24" t="s">
        <v>2931</v>
      </c>
      <c r="T6778" s="23">
        <v>2928</v>
      </c>
      <c r="U6778" s="23">
        <v>191.1</v>
      </c>
      <c r="V6778" s="22">
        <v>2021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4">
        <v>54718</v>
      </c>
      <c r="D6779" s="24" t="s">
        <v>245</v>
      </c>
      <c r="E6779" s="22" t="s">
        <v>27554</v>
      </c>
      <c r="F6779" s="24" t="s">
        <v>9575</v>
      </c>
      <c r="G6779" s="24" t="s">
        <v>9547</v>
      </c>
      <c r="H6779" s="24">
        <v>361</v>
      </c>
      <c r="I6779" s="24" t="s">
        <v>60</v>
      </c>
      <c r="J6779" s="24" t="s">
        <v>27558</v>
      </c>
      <c r="K6779" s="24" t="s">
        <v>27601</v>
      </c>
      <c r="L6779" s="24" t="s">
        <v>242</v>
      </c>
      <c r="M6779" s="22">
        <v>22</v>
      </c>
      <c r="N6779" s="22">
        <v>2</v>
      </c>
      <c r="O6779" s="24" t="s">
        <v>27556</v>
      </c>
      <c r="P6779" s="22" t="s">
        <v>241</v>
      </c>
      <c r="Q6779" s="24" t="s">
        <v>250</v>
      </c>
      <c r="R6779" s="24" t="s">
        <v>250</v>
      </c>
      <c r="S6779" s="24" t="s">
        <v>2931</v>
      </c>
      <c r="T6779" s="23">
        <v>279</v>
      </c>
      <c r="U6779" s="23">
        <v>18.62</v>
      </c>
      <c r="V6779" s="22">
        <v>2021</v>
      </c>
    </row>
    <row r="6780" spans="1:22" ht="51.7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4">
        <v>54719</v>
      </c>
      <c r="D6780" s="24" t="s">
        <v>245</v>
      </c>
      <c r="E6780" s="22" t="s">
        <v>27554</v>
      </c>
      <c r="F6780" s="24" t="s">
        <v>9578</v>
      </c>
      <c r="G6780" s="24" t="s">
        <v>9577</v>
      </c>
      <c r="H6780" s="24">
        <v>56189</v>
      </c>
      <c r="I6780" s="24" t="s">
        <v>60</v>
      </c>
      <c r="J6780" s="24" t="s">
        <v>27558</v>
      </c>
      <c r="K6780" s="24" t="s">
        <v>27601</v>
      </c>
      <c r="L6780" s="24" t="s">
        <v>242</v>
      </c>
      <c r="M6780" s="22">
        <v>22</v>
      </c>
      <c r="N6780" s="22">
        <v>2</v>
      </c>
      <c r="O6780" s="24" t="s">
        <v>27556</v>
      </c>
      <c r="P6780" s="22" t="s">
        <v>241</v>
      </c>
      <c r="Q6780" s="24" t="s">
        <v>250</v>
      </c>
      <c r="R6780" s="24" t="s">
        <v>250</v>
      </c>
      <c r="S6780" s="24" t="s">
        <v>2931</v>
      </c>
      <c r="T6780" s="23">
        <v>1506</v>
      </c>
      <c r="U6780" s="23">
        <v>135.68</v>
      </c>
      <c r="V6780" s="22">
        <v>2021</v>
      </c>
    </row>
    <row r="6781" spans="1:22" ht="51.7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4">
        <v>54720</v>
      </c>
      <c r="D6781" s="24" t="s">
        <v>245</v>
      </c>
      <c r="E6781" s="22" t="s">
        <v>27554</v>
      </c>
      <c r="F6781" s="24" t="s">
        <v>9582</v>
      </c>
      <c r="G6781" s="24" t="s">
        <v>9547</v>
      </c>
      <c r="H6781" s="24">
        <v>361</v>
      </c>
      <c r="I6781" s="24" t="s">
        <v>60</v>
      </c>
      <c r="J6781" s="24" t="s">
        <v>27558</v>
      </c>
      <c r="K6781" s="24" t="s">
        <v>27601</v>
      </c>
      <c r="L6781" s="24" t="s">
        <v>242</v>
      </c>
      <c r="M6781" s="22">
        <v>22</v>
      </c>
      <c r="N6781" s="22">
        <v>2</v>
      </c>
      <c r="O6781" s="24" t="s">
        <v>27556</v>
      </c>
      <c r="P6781" s="22" t="s">
        <v>241</v>
      </c>
      <c r="Q6781" s="24" t="s">
        <v>250</v>
      </c>
      <c r="R6781" s="24" t="s">
        <v>250</v>
      </c>
      <c r="S6781" s="24" t="s">
        <v>2931</v>
      </c>
      <c r="T6781" s="23">
        <v>0</v>
      </c>
      <c r="U6781" s="23">
        <v>0</v>
      </c>
      <c r="V6781" s="22">
        <v>2021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4">
        <v>54721</v>
      </c>
      <c r="D6782" s="24" t="s">
        <v>245</v>
      </c>
      <c r="E6782" s="22" t="s">
        <v>27554</v>
      </c>
      <c r="F6782" s="24" t="s">
        <v>9586</v>
      </c>
      <c r="G6782" s="24" t="s">
        <v>9586</v>
      </c>
      <c r="H6782" s="24">
        <v>20100</v>
      </c>
      <c r="I6782" s="24" t="s">
        <v>85</v>
      </c>
      <c r="J6782" s="24" t="s">
        <v>27573</v>
      </c>
      <c r="K6782" s="24" t="s">
        <v>7552</v>
      </c>
      <c r="L6782" s="24" t="s">
        <v>242</v>
      </c>
      <c r="M6782" s="22">
        <v>22</v>
      </c>
      <c r="N6782" s="22">
        <v>2</v>
      </c>
      <c r="O6782" s="24" t="s">
        <v>27556</v>
      </c>
      <c r="P6782" s="22" t="s">
        <v>267</v>
      </c>
      <c r="Q6782" s="24" t="s">
        <v>268</v>
      </c>
      <c r="R6782" s="24" t="s">
        <v>27579</v>
      </c>
      <c r="S6782" s="24" t="s">
        <v>27594</v>
      </c>
      <c r="T6782" s="23">
        <v>514898</v>
      </c>
      <c r="U6782" s="23">
        <v>58220</v>
      </c>
      <c r="V6782" s="22">
        <v>2021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4">
        <v>54723</v>
      </c>
      <c r="D6783" s="24" t="s">
        <v>245</v>
      </c>
      <c r="E6783" s="22" t="s">
        <v>27554</v>
      </c>
      <c r="F6783" s="24" t="s">
        <v>9587</v>
      </c>
      <c r="G6783" s="24" t="s">
        <v>9321</v>
      </c>
      <c r="H6783" s="24">
        <v>57249</v>
      </c>
      <c r="I6783" s="24" t="s">
        <v>93</v>
      </c>
      <c r="J6783" s="24" t="s">
        <v>27562</v>
      </c>
      <c r="K6783" s="24" t="s">
        <v>27602</v>
      </c>
      <c r="L6783" s="24" t="s">
        <v>242</v>
      </c>
      <c r="M6783" s="22">
        <v>22</v>
      </c>
      <c r="N6783" s="22">
        <v>2</v>
      </c>
      <c r="O6783" s="24" t="s">
        <v>27556</v>
      </c>
      <c r="P6783" s="22" t="s">
        <v>241</v>
      </c>
      <c r="Q6783" s="24" t="s">
        <v>510</v>
      </c>
      <c r="R6783" s="24" t="s">
        <v>27575</v>
      </c>
      <c r="S6783" s="24" t="s">
        <v>1619</v>
      </c>
      <c r="T6783" s="23">
        <v>305539</v>
      </c>
      <c r="U6783" s="23">
        <v>22830</v>
      </c>
      <c r="V6783" s="22">
        <v>2021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4">
        <v>54724</v>
      </c>
      <c r="D6784" s="24" t="s">
        <v>245</v>
      </c>
      <c r="E6784" s="22" t="s">
        <v>27554</v>
      </c>
      <c r="F6784" s="24" t="s">
        <v>9588</v>
      </c>
      <c r="G6784" s="24" t="s">
        <v>6831</v>
      </c>
      <c r="H6784" s="24">
        <v>34691</v>
      </c>
      <c r="I6784" s="24" t="s">
        <v>53</v>
      </c>
      <c r="J6784" s="24" t="s">
        <v>27573</v>
      </c>
      <c r="K6784" s="24" t="s">
        <v>7552</v>
      </c>
      <c r="L6784" s="24" t="s">
        <v>242</v>
      </c>
      <c r="M6784" s="22">
        <v>22</v>
      </c>
      <c r="N6784" s="22">
        <v>2</v>
      </c>
      <c r="O6784" s="24" t="s">
        <v>27556</v>
      </c>
      <c r="P6784" s="22" t="s">
        <v>6833</v>
      </c>
      <c r="Q6784" s="24" t="s">
        <v>809</v>
      </c>
      <c r="R6784" s="24" t="s">
        <v>809</v>
      </c>
      <c r="S6784" s="24" t="s">
        <v>27608</v>
      </c>
      <c r="T6784" s="23">
        <v>908474</v>
      </c>
      <c r="U6784" s="23">
        <v>102722</v>
      </c>
      <c r="V6784" s="22">
        <v>2021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4">
        <v>54724</v>
      </c>
      <c r="D6785" s="24" t="s">
        <v>245</v>
      </c>
      <c r="E6785" s="22" t="s">
        <v>27554</v>
      </c>
      <c r="F6785" s="24" t="s">
        <v>9588</v>
      </c>
      <c r="G6785" s="24" t="s">
        <v>6831</v>
      </c>
      <c r="H6785" s="24">
        <v>34691</v>
      </c>
      <c r="I6785" s="24" t="s">
        <v>53</v>
      </c>
      <c r="J6785" s="24" t="s">
        <v>27573</v>
      </c>
      <c r="K6785" s="24" t="s">
        <v>7552</v>
      </c>
      <c r="L6785" s="24" t="s">
        <v>242</v>
      </c>
      <c r="M6785" s="22">
        <v>22</v>
      </c>
      <c r="N6785" s="22">
        <v>2</v>
      </c>
      <c r="O6785" s="24" t="s">
        <v>27556</v>
      </c>
      <c r="P6785" s="22" t="s">
        <v>273</v>
      </c>
      <c r="Q6785" s="24" t="s">
        <v>809</v>
      </c>
      <c r="R6785" s="24" t="s">
        <v>809</v>
      </c>
      <c r="S6785" s="24" t="s">
        <v>27608</v>
      </c>
      <c r="T6785" s="23">
        <v>0</v>
      </c>
      <c r="U6785" s="23">
        <v>0</v>
      </c>
      <c r="V6785" s="22">
        <v>2021</v>
      </c>
    </row>
    <row r="6786" spans="1:22" ht="64.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4">
        <v>54729</v>
      </c>
      <c r="D6786" s="24" t="s">
        <v>245</v>
      </c>
      <c r="E6786" s="22" t="s">
        <v>27554</v>
      </c>
      <c r="F6786" s="24" t="s">
        <v>9590</v>
      </c>
      <c r="G6786" s="24" t="s">
        <v>9589</v>
      </c>
      <c r="H6786" s="24">
        <v>16070</v>
      </c>
      <c r="I6786" s="24" t="s">
        <v>54</v>
      </c>
      <c r="J6786" s="24" t="s">
        <v>27567</v>
      </c>
      <c r="K6786" s="24" t="s">
        <v>7552</v>
      </c>
      <c r="L6786" s="24" t="s">
        <v>242</v>
      </c>
      <c r="M6786" s="22">
        <v>22</v>
      </c>
      <c r="N6786" s="22">
        <v>2</v>
      </c>
      <c r="O6786" s="24" t="s">
        <v>27556</v>
      </c>
      <c r="P6786" s="22" t="s">
        <v>267</v>
      </c>
      <c r="Q6786" s="24" t="s">
        <v>268</v>
      </c>
      <c r="R6786" s="24" t="s">
        <v>27579</v>
      </c>
      <c r="S6786" s="24" t="s">
        <v>27595</v>
      </c>
      <c r="T6786" s="23">
        <v>31688</v>
      </c>
      <c r="U6786" s="23">
        <v>3583</v>
      </c>
      <c r="V6786" s="22">
        <v>2021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4">
        <v>54731</v>
      </c>
      <c r="D6787" s="24" t="s">
        <v>245</v>
      </c>
      <c r="E6787" s="22" t="s">
        <v>27554</v>
      </c>
      <c r="F6787" s="24" t="s">
        <v>9593</v>
      </c>
      <c r="G6787" s="24" t="s">
        <v>9593</v>
      </c>
      <c r="H6787" s="24">
        <v>8453</v>
      </c>
      <c r="I6787" s="24" t="s">
        <v>63</v>
      </c>
      <c r="J6787" s="24" t="s">
        <v>27557</v>
      </c>
      <c r="K6787" s="24" t="s">
        <v>27600</v>
      </c>
      <c r="L6787" s="24" t="s">
        <v>242</v>
      </c>
      <c r="M6787" s="22">
        <v>622</v>
      </c>
      <c r="N6787" s="22">
        <v>4</v>
      </c>
      <c r="O6787" s="24" t="s">
        <v>27564</v>
      </c>
      <c r="P6787" s="22" t="s">
        <v>241</v>
      </c>
      <c r="Q6787" s="24" t="s">
        <v>250</v>
      </c>
      <c r="R6787" s="24" t="s">
        <v>250</v>
      </c>
      <c r="S6787" s="24" t="s">
        <v>2931</v>
      </c>
      <c r="T6787" s="23">
        <v>321</v>
      </c>
      <c r="U6787" s="23">
        <v>12</v>
      </c>
      <c r="V6787" s="22">
        <v>2021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4">
        <v>54731</v>
      </c>
      <c r="D6788" s="24" t="s">
        <v>245</v>
      </c>
      <c r="E6788" s="22" t="s">
        <v>27554</v>
      </c>
      <c r="F6788" s="24" t="s">
        <v>9593</v>
      </c>
      <c r="G6788" s="24" t="s">
        <v>9593</v>
      </c>
      <c r="H6788" s="24">
        <v>8453</v>
      </c>
      <c r="I6788" s="24" t="s">
        <v>63</v>
      </c>
      <c r="J6788" s="24" t="s">
        <v>27557</v>
      </c>
      <c r="K6788" s="24" t="s">
        <v>27600</v>
      </c>
      <c r="L6788" s="24" t="s">
        <v>242</v>
      </c>
      <c r="M6788" s="22">
        <v>622</v>
      </c>
      <c r="N6788" s="22">
        <v>4</v>
      </c>
      <c r="O6788" s="24" t="s">
        <v>27564</v>
      </c>
      <c r="P6788" s="22" t="s">
        <v>241</v>
      </c>
      <c r="Q6788" s="24" t="s">
        <v>274</v>
      </c>
      <c r="R6788" s="24" t="s">
        <v>274</v>
      </c>
      <c r="S6788" s="24" t="s">
        <v>2931</v>
      </c>
      <c r="T6788" s="23">
        <v>0</v>
      </c>
      <c r="U6788" s="23">
        <v>0</v>
      </c>
      <c r="V6788" s="22">
        <v>2021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4">
        <v>54734</v>
      </c>
      <c r="D6789" s="24" t="s">
        <v>245</v>
      </c>
      <c r="E6789" s="22" t="s">
        <v>27554</v>
      </c>
      <c r="F6789" s="24" t="s">
        <v>9602</v>
      </c>
      <c r="G6789" s="24" t="s">
        <v>9601</v>
      </c>
      <c r="H6789" s="24">
        <v>14989</v>
      </c>
      <c r="I6789" s="24" t="s">
        <v>80</v>
      </c>
      <c r="J6789" s="24" t="s">
        <v>27567</v>
      </c>
      <c r="K6789" s="24" t="s">
        <v>7552</v>
      </c>
      <c r="L6789" s="24" t="s">
        <v>242</v>
      </c>
      <c r="M6789" s="22">
        <v>2122</v>
      </c>
      <c r="N6789" s="22">
        <v>6</v>
      </c>
      <c r="O6789" s="24" t="s">
        <v>27570</v>
      </c>
      <c r="P6789" s="22" t="s">
        <v>241</v>
      </c>
      <c r="Q6789" s="24" t="s">
        <v>250</v>
      </c>
      <c r="R6789" s="24" t="s">
        <v>250</v>
      </c>
      <c r="S6789" s="24" t="s">
        <v>27615</v>
      </c>
      <c r="T6789" s="23">
        <v>0</v>
      </c>
      <c r="U6789" s="23">
        <v>0</v>
      </c>
      <c r="V6789" s="22">
        <v>2021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4">
        <v>54734</v>
      </c>
      <c r="D6790" s="24" t="s">
        <v>245</v>
      </c>
      <c r="E6790" s="22" t="s">
        <v>27554</v>
      </c>
      <c r="F6790" s="24" t="s">
        <v>9602</v>
      </c>
      <c r="G6790" s="24" t="s">
        <v>9601</v>
      </c>
      <c r="H6790" s="24">
        <v>14989</v>
      </c>
      <c r="I6790" s="24" t="s">
        <v>80</v>
      </c>
      <c r="J6790" s="24" t="s">
        <v>27567</v>
      </c>
      <c r="K6790" s="24" t="s">
        <v>7552</v>
      </c>
      <c r="L6790" s="24" t="s">
        <v>242</v>
      </c>
      <c r="M6790" s="22">
        <v>2122</v>
      </c>
      <c r="N6790" s="22">
        <v>6</v>
      </c>
      <c r="O6790" s="24" t="s">
        <v>27570</v>
      </c>
      <c r="P6790" s="22" t="s">
        <v>241</v>
      </c>
      <c r="Q6790" s="24" t="s">
        <v>274</v>
      </c>
      <c r="R6790" s="24" t="s">
        <v>274</v>
      </c>
      <c r="S6790" s="24" t="s">
        <v>27615</v>
      </c>
      <c r="T6790" s="23">
        <v>0</v>
      </c>
      <c r="U6790" s="23">
        <v>0</v>
      </c>
      <c r="V6790" s="22">
        <v>2021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4">
        <v>54735</v>
      </c>
      <c r="D6791" s="24" t="s">
        <v>245</v>
      </c>
      <c r="E6791" s="22" t="s">
        <v>27554</v>
      </c>
      <c r="F6791" s="24" t="s">
        <v>9603</v>
      </c>
      <c r="G6791" s="24" t="s">
        <v>9547</v>
      </c>
      <c r="H6791" s="24">
        <v>361</v>
      </c>
      <c r="I6791" s="24" t="s">
        <v>60</v>
      </c>
      <c r="J6791" s="24" t="s">
        <v>27558</v>
      </c>
      <c r="K6791" s="24" t="s">
        <v>27601</v>
      </c>
      <c r="L6791" s="24" t="s">
        <v>242</v>
      </c>
      <c r="M6791" s="22">
        <v>22</v>
      </c>
      <c r="N6791" s="22">
        <v>2</v>
      </c>
      <c r="O6791" s="24" t="s">
        <v>27556</v>
      </c>
      <c r="P6791" s="22" t="s">
        <v>241</v>
      </c>
      <c r="Q6791" s="24" t="s">
        <v>250</v>
      </c>
      <c r="R6791" s="24" t="s">
        <v>250</v>
      </c>
      <c r="S6791" s="24" t="s">
        <v>2931</v>
      </c>
      <c r="T6791" s="23">
        <v>582</v>
      </c>
      <c r="U6791" s="23">
        <v>38.22</v>
      </c>
      <c r="V6791" s="22">
        <v>2021</v>
      </c>
    </row>
    <row r="6792" spans="1:22" ht="64.5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4">
        <v>54746</v>
      </c>
      <c r="D6792" s="24" t="s">
        <v>245</v>
      </c>
      <c r="E6792" s="22" t="s">
        <v>27554</v>
      </c>
      <c r="F6792" s="24" t="s">
        <v>9610</v>
      </c>
      <c r="G6792" s="24" t="s">
        <v>7329</v>
      </c>
      <c r="H6792" s="24">
        <v>20541</v>
      </c>
      <c r="I6792" s="24" t="s">
        <v>86</v>
      </c>
      <c r="J6792" s="24" t="s">
        <v>27560</v>
      </c>
      <c r="K6792" s="24" t="s">
        <v>27600</v>
      </c>
      <c r="L6792" s="24" t="s">
        <v>242</v>
      </c>
      <c r="M6792" s="22">
        <v>22</v>
      </c>
      <c r="N6792" s="22">
        <v>2</v>
      </c>
      <c r="O6792" s="24" t="s">
        <v>27556</v>
      </c>
      <c r="P6792" s="22" t="s">
        <v>273</v>
      </c>
      <c r="Q6792" s="24" t="s">
        <v>27576</v>
      </c>
      <c r="R6792" s="24" t="s">
        <v>27575</v>
      </c>
      <c r="S6792" s="24" t="s">
        <v>1619</v>
      </c>
      <c r="T6792" s="23">
        <v>2384081</v>
      </c>
      <c r="U6792" s="23">
        <v>140459.70000000001</v>
      </c>
      <c r="V6792" s="22">
        <v>2021</v>
      </c>
    </row>
    <row r="6793" spans="1:22" ht="64.5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4">
        <v>54746</v>
      </c>
      <c r="D6793" s="24" t="s">
        <v>245</v>
      </c>
      <c r="E6793" s="22" t="s">
        <v>27554</v>
      </c>
      <c r="F6793" s="24" t="s">
        <v>9610</v>
      </c>
      <c r="G6793" s="24" t="s">
        <v>7329</v>
      </c>
      <c r="H6793" s="24">
        <v>20541</v>
      </c>
      <c r="I6793" s="24" t="s">
        <v>86</v>
      </c>
      <c r="J6793" s="24" t="s">
        <v>27560</v>
      </c>
      <c r="K6793" s="24" t="s">
        <v>27600</v>
      </c>
      <c r="L6793" s="24" t="s">
        <v>242</v>
      </c>
      <c r="M6793" s="22">
        <v>22</v>
      </c>
      <c r="N6793" s="22">
        <v>2</v>
      </c>
      <c r="O6793" s="24" t="s">
        <v>27556</v>
      </c>
      <c r="P6793" s="22" t="s">
        <v>273</v>
      </c>
      <c r="Q6793" s="24" t="s">
        <v>27574</v>
      </c>
      <c r="R6793" s="24" t="s">
        <v>1646</v>
      </c>
      <c r="S6793" s="24" t="s">
        <v>1619</v>
      </c>
      <c r="T6793" s="23">
        <v>2913916</v>
      </c>
      <c r="U6793" s="23">
        <v>171675.31</v>
      </c>
      <c r="V6793" s="22">
        <v>2021</v>
      </c>
    </row>
    <row r="6794" spans="1:22" ht="64.5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4">
        <v>54746</v>
      </c>
      <c r="D6794" s="24" t="s">
        <v>245</v>
      </c>
      <c r="E6794" s="22" t="s">
        <v>27554</v>
      </c>
      <c r="F6794" s="24" t="s">
        <v>9610</v>
      </c>
      <c r="G6794" s="24" t="s">
        <v>7329</v>
      </c>
      <c r="H6794" s="24">
        <v>20541</v>
      </c>
      <c r="I6794" s="24" t="s">
        <v>86</v>
      </c>
      <c r="J6794" s="24" t="s">
        <v>27560</v>
      </c>
      <c r="K6794" s="24" t="s">
        <v>27600</v>
      </c>
      <c r="L6794" s="24" t="s">
        <v>242</v>
      </c>
      <c r="M6794" s="22">
        <v>22</v>
      </c>
      <c r="N6794" s="22">
        <v>2</v>
      </c>
      <c r="O6794" s="24" t="s">
        <v>27556</v>
      </c>
      <c r="P6794" s="22" t="s">
        <v>273</v>
      </c>
      <c r="Q6794" s="24" t="s">
        <v>274</v>
      </c>
      <c r="R6794" s="24" t="s">
        <v>274</v>
      </c>
      <c r="S6794" s="24" t="s">
        <v>1619</v>
      </c>
      <c r="T6794" s="23">
        <v>0</v>
      </c>
      <c r="U6794" s="23">
        <v>0</v>
      </c>
      <c r="V6794" s="22">
        <v>2021</v>
      </c>
    </row>
    <row r="6795" spans="1:22" ht="51.75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4">
        <v>54748</v>
      </c>
      <c r="D6795" s="24" t="s">
        <v>248</v>
      </c>
      <c r="E6795" s="22" t="s">
        <v>27554</v>
      </c>
      <c r="F6795" s="24" t="s">
        <v>9612</v>
      </c>
      <c r="G6795" s="24" t="s">
        <v>7147</v>
      </c>
      <c r="H6795" s="24">
        <v>327</v>
      </c>
      <c r="I6795" s="24" t="s">
        <v>91</v>
      </c>
      <c r="J6795" s="24" t="s">
        <v>27565</v>
      </c>
      <c r="K6795" s="24" t="s">
        <v>27602</v>
      </c>
      <c r="L6795" s="24" t="s">
        <v>242</v>
      </c>
      <c r="M6795" s="22">
        <v>325</v>
      </c>
      <c r="N6795" s="22">
        <v>7</v>
      </c>
      <c r="O6795" s="24" t="s">
        <v>27561</v>
      </c>
      <c r="P6795" s="22" t="s">
        <v>298</v>
      </c>
      <c r="Q6795" s="24" t="s">
        <v>274</v>
      </c>
      <c r="R6795" s="24" t="s">
        <v>274</v>
      </c>
      <c r="S6795" s="24" t="s">
        <v>2931</v>
      </c>
      <c r="T6795" s="23">
        <v>0</v>
      </c>
      <c r="U6795" s="23">
        <v>0</v>
      </c>
      <c r="V6795" s="22">
        <v>2021</v>
      </c>
    </row>
    <row r="6796" spans="1:22" ht="26.2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4">
        <v>54749</v>
      </c>
      <c r="D6796" s="24" t="s">
        <v>248</v>
      </c>
      <c r="E6796" s="22" t="s">
        <v>27554</v>
      </c>
      <c r="F6796" s="24" t="s">
        <v>9613</v>
      </c>
      <c r="G6796" s="24" t="s">
        <v>9613</v>
      </c>
      <c r="H6796" s="24">
        <v>22269</v>
      </c>
      <c r="I6796" s="24" t="s">
        <v>53</v>
      </c>
      <c r="J6796" s="24" t="s">
        <v>27573</v>
      </c>
      <c r="K6796" s="24" t="s">
        <v>7552</v>
      </c>
      <c r="L6796" s="24" t="s">
        <v>242</v>
      </c>
      <c r="M6796" s="22">
        <v>22</v>
      </c>
      <c r="N6796" s="22">
        <v>3</v>
      </c>
      <c r="O6796" s="24" t="s">
        <v>27566</v>
      </c>
      <c r="P6796" s="22" t="s">
        <v>53</v>
      </c>
      <c r="Q6796" s="24" t="s">
        <v>274</v>
      </c>
      <c r="R6796" s="24" t="s">
        <v>274</v>
      </c>
      <c r="S6796" s="24" t="s">
        <v>27581</v>
      </c>
      <c r="T6796" s="23">
        <v>0</v>
      </c>
      <c r="U6796" s="23">
        <v>3181</v>
      </c>
      <c r="V6796" s="22">
        <v>2021</v>
      </c>
    </row>
    <row r="6797" spans="1:22" ht="26.2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4">
        <v>54749</v>
      </c>
      <c r="D6797" s="24" t="s">
        <v>248</v>
      </c>
      <c r="E6797" s="22" t="s">
        <v>27554</v>
      </c>
      <c r="F6797" s="24" t="s">
        <v>9613</v>
      </c>
      <c r="G6797" s="24" t="s">
        <v>9613</v>
      </c>
      <c r="H6797" s="24">
        <v>22269</v>
      </c>
      <c r="I6797" s="24" t="s">
        <v>53</v>
      </c>
      <c r="J6797" s="24" t="s">
        <v>27573</v>
      </c>
      <c r="K6797" s="24" t="s">
        <v>7552</v>
      </c>
      <c r="L6797" s="24" t="s">
        <v>242</v>
      </c>
      <c r="M6797" s="22">
        <v>22</v>
      </c>
      <c r="N6797" s="22">
        <v>3</v>
      </c>
      <c r="O6797" s="24" t="s">
        <v>27566</v>
      </c>
      <c r="P6797" s="22" t="s">
        <v>55</v>
      </c>
      <c r="Q6797" s="24" t="s">
        <v>274</v>
      </c>
      <c r="R6797" s="24" t="s">
        <v>274</v>
      </c>
      <c r="S6797" s="24" t="s">
        <v>27581</v>
      </c>
      <c r="T6797" s="23">
        <v>133868</v>
      </c>
      <c r="U6797" s="23">
        <v>14181</v>
      </c>
      <c r="V6797" s="22">
        <v>2021</v>
      </c>
    </row>
    <row r="6798" spans="1:22" ht="77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4">
        <v>54750</v>
      </c>
      <c r="D6798" s="24" t="s">
        <v>245</v>
      </c>
      <c r="E6798" s="22" t="s">
        <v>27554</v>
      </c>
      <c r="F6798" s="24" t="s">
        <v>9616</v>
      </c>
      <c r="G6798" s="24" t="s">
        <v>7277</v>
      </c>
      <c r="H6798" s="24">
        <v>63235</v>
      </c>
      <c r="I6798" s="24" t="s">
        <v>53</v>
      </c>
      <c r="J6798" s="24" t="s">
        <v>27573</v>
      </c>
      <c r="K6798" s="24" t="s">
        <v>7552</v>
      </c>
      <c r="L6798" s="24" t="s">
        <v>242</v>
      </c>
      <c r="M6798" s="22">
        <v>22</v>
      </c>
      <c r="N6798" s="22">
        <v>2</v>
      </c>
      <c r="O6798" s="24" t="s">
        <v>27556</v>
      </c>
      <c r="P6798" s="22" t="s">
        <v>259</v>
      </c>
      <c r="Q6798" s="24" t="s">
        <v>260</v>
      </c>
      <c r="R6798" s="24" t="s">
        <v>260</v>
      </c>
      <c r="S6798" s="24" t="s">
        <v>27581</v>
      </c>
      <c r="T6798" s="23">
        <v>69823</v>
      </c>
      <c r="U6798" s="23">
        <v>7895</v>
      </c>
      <c r="V6798" s="22">
        <v>2021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4">
        <v>54751</v>
      </c>
      <c r="D6799" s="24" t="s">
        <v>245</v>
      </c>
      <c r="E6799" s="22" t="s">
        <v>27554</v>
      </c>
      <c r="F6799" s="24" t="s">
        <v>9618</v>
      </c>
      <c r="G6799" s="24" t="s">
        <v>7632</v>
      </c>
      <c r="H6799" s="24">
        <v>3836</v>
      </c>
      <c r="I6799" s="24" t="s">
        <v>70</v>
      </c>
      <c r="J6799" s="24" t="s">
        <v>27557</v>
      </c>
      <c r="K6799" s="24" t="s">
        <v>27600</v>
      </c>
      <c r="L6799" s="24" t="s">
        <v>242</v>
      </c>
      <c r="M6799" s="22">
        <v>22</v>
      </c>
      <c r="N6799" s="22">
        <v>2</v>
      </c>
      <c r="O6799" s="24" t="s">
        <v>27556</v>
      </c>
      <c r="P6799" s="22" t="s">
        <v>273</v>
      </c>
      <c r="Q6799" s="24" t="s">
        <v>274</v>
      </c>
      <c r="R6799" s="24" t="s">
        <v>274</v>
      </c>
      <c r="S6799" s="24" t="s">
        <v>2931</v>
      </c>
      <c r="T6799" s="23">
        <v>1124</v>
      </c>
      <c r="U6799" s="23">
        <v>70.197999999999993</v>
      </c>
      <c r="V6799" s="22">
        <v>2021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4">
        <v>54751</v>
      </c>
      <c r="D6800" s="24" t="s">
        <v>245</v>
      </c>
      <c r="E6800" s="22" t="s">
        <v>27554</v>
      </c>
      <c r="F6800" s="24" t="s">
        <v>9618</v>
      </c>
      <c r="G6800" s="24" t="s">
        <v>7632</v>
      </c>
      <c r="H6800" s="24">
        <v>3836</v>
      </c>
      <c r="I6800" s="24" t="s">
        <v>70</v>
      </c>
      <c r="J6800" s="24" t="s">
        <v>27557</v>
      </c>
      <c r="K6800" s="24" t="s">
        <v>27600</v>
      </c>
      <c r="L6800" s="24" t="s">
        <v>242</v>
      </c>
      <c r="M6800" s="22">
        <v>22</v>
      </c>
      <c r="N6800" s="22">
        <v>2</v>
      </c>
      <c r="O6800" s="24" t="s">
        <v>27556</v>
      </c>
      <c r="P6800" s="22" t="s">
        <v>273</v>
      </c>
      <c r="Q6800" s="24" t="s">
        <v>2729</v>
      </c>
      <c r="R6800" s="24" t="s">
        <v>1646</v>
      </c>
      <c r="S6800" s="24" t="s">
        <v>2931</v>
      </c>
      <c r="T6800" s="23">
        <v>101179</v>
      </c>
      <c r="U6800" s="23">
        <v>6013.5780000000004</v>
      </c>
      <c r="V6800" s="22">
        <v>2021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4">
        <v>54751</v>
      </c>
      <c r="D6801" s="24" t="s">
        <v>245</v>
      </c>
      <c r="E6801" s="22" t="s">
        <v>27554</v>
      </c>
      <c r="F6801" s="24" t="s">
        <v>9618</v>
      </c>
      <c r="G6801" s="24" t="s">
        <v>7632</v>
      </c>
      <c r="H6801" s="24">
        <v>3836</v>
      </c>
      <c r="I6801" s="24" t="s">
        <v>70</v>
      </c>
      <c r="J6801" s="24" t="s">
        <v>27557</v>
      </c>
      <c r="K6801" s="24" t="s">
        <v>27600</v>
      </c>
      <c r="L6801" s="24" t="s">
        <v>242</v>
      </c>
      <c r="M6801" s="22">
        <v>22</v>
      </c>
      <c r="N6801" s="22">
        <v>2</v>
      </c>
      <c r="O6801" s="24" t="s">
        <v>27556</v>
      </c>
      <c r="P6801" s="22" t="s">
        <v>273</v>
      </c>
      <c r="Q6801" s="24" t="s">
        <v>425</v>
      </c>
      <c r="R6801" s="24" t="s">
        <v>27563</v>
      </c>
      <c r="S6801" s="24" t="s">
        <v>2931</v>
      </c>
      <c r="T6801" s="23">
        <v>1879380</v>
      </c>
      <c r="U6801" s="23">
        <v>113823.22</v>
      </c>
      <c r="V6801" s="22">
        <v>2021</v>
      </c>
    </row>
    <row r="6802" spans="1:22" ht="51.75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4">
        <v>54752</v>
      </c>
      <c r="D6802" s="24" t="s">
        <v>248</v>
      </c>
      <c r="E6802" s="22" t="s">
        <v>27554</v>
      </c>
      <c r="F6802" s="24" t="s">
        <v>9621</v>
      </c>
      <c r="G6802" s="24" t="s">
        <v>9620</v>
      </c>
      <c r="H6802" s="24">
        <v>56291</v>
      </c>
      <c r="I6802" s="24" t="s">
        <v>50</v>
      </c>
      <c r="J6802" s="24" t="s">
        <v>27572</v>
      </c>
      <c r="K6802" s="24" t="s">
        <v>27602</v>
      </c>
      <c r="L6802" s="24" t="s">
        <v>242</v>
      </c>
      <c r="M6802" s="22">
        <v>32213</v>
      </c>
      <c r="N6802" s="22">
        <v>7</v>
      </c>
      <c r="O6802" s="24" t="s">
        <v>27561</v>
      </c>
      <c r="P6802" s="22" t="s">
        <v>273</v>
      </c>
      <c r="Q6802" s="24" t="s">
        <v>278</v>
      </c>
      <c r="R6802" s="24" t="s">
        <v>27568</v>
      </c>
      <c r="S6802" s="24" t="s">
        <v>10045</v>
      </c>
      <c r="T6802" s="23">
        <v>140</v>
      </c>
      <c r="U6802" s="23">
        <v>20.620999999999999</v>
      </c>
      <c r="V6802" s="22">
        <v>2021</v>
      </c>
    </row>
    <row r="6803" spans="1:22" ht="51.75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4">
        <v>54752</v>
      </c>
      <c r="D6803" s="24" t="s">
        <v>248</v>
      </c>
      <c r="E6803" s="22" t="s">
        <v>27554</v>
      </c>
      <c r="F6803" s="24" t="s">
        <v>9621</v>
      </c>
      <c r="G6803" s="24" t="s">
        <v>9620</v>
      </c>
      <c r="H6803" s="24">
        <v>56291</v>
      </c>
      <c r="I6803" s="24" t="s">
        <v>50</v>
      </c>
      <c r="J6803" s="24" t="s">
        <v>27572</v>
      </c>
      <c r="K6803" s="24" t="s">
        <v>27602</v>
      </c>
      <c r="L6803" s="24" t="s">
        <v>242</v>
      </c>
      <c r="M6803" s="22">
        <v>32213</v>
      </c>
      <c r="N6803" s="22">
        <v>7</v>
      </c>
      <c r="O6803" s="24" t="s">
        <v>27561</v>
      </c>
      <c r="P6803" s="22" t="s">
        <v>273</v>
      </c>
      <c r="Q6803" s="24" t="s">
        <v>6255</v>
      </c>
      <c r="R6803" s="24" t="s">
        <v>27563</v>
      </c>
      <c r="S6803" s="24" t="s">
        <v>10045</v>
      </c>
      <c r="T6803" s="23">
        <v>1410829</v>
      </c>
      <c r="U6803" s="23">
        <v>208400.11</v>
      </c>
      <c r="V6803" s="22">
        <v>2021</v>
      </c>
    </row>
    <row r="6804" spans="1:22" ht="51.7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4">
        <v>54752</v>
      </c>
      <c r="D6804" s="24" t="s">
        <v>248</v>
      </c>
      <c r="E6804" s="22" t="s">
        <v>27554</v>
      </c>
      <c r="F6804" s="24" t="s">
        <v>9621</v>
      </c>
      <c r="G6804" s="24" t="s">
        <v>9620</v>
      </c>
      <c r="H6804" s="24">
        <v>56291</v>
      </c>
      <c r="I6804" s="24" t="s">
        <v>50</v>
      </c>
      <c r="J6804" s="24" t="s">
        <v>27572</v>
      </c>
      <c r="K6804" s="24" t="s">
        <v>27602</v>
      </c>
      <c r="L6804" s="24" t="s">
        <v>242</v>
      </c>
      <c r="M6804" s="22">
        <v>32213</v>
      </c>
      <c r="N6804" s="22">
        <v>7</v>
      </c>
      <c r="O6804" s="24" t="s">
        <v>27561</v>
      </c>
      <c r="P6804" s="22" t="s">
        <v>273</v>
      </c>
      <c r="Q6804" s="24" t="s">
        <v>250</v>
      </c>
      <c r="R6804" s="24" t="s">
        <v>250</v>
      </c>
      <c r="S6804" s="24" t="s">
        <v>10045</v>
      </c>
      <c r="T6804" s="23">
        <v>0</v>
      </c>
      <c r="U6804" s="23">
        <v>0</v>
      </c>
      <c r="V6804" s="22">
        <v>2021</v>
      </c>
    </row>
    <row r="6805" spans="1:22" ht="51.7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4">
        <v>54752</v>
      </c>
      <c r="D6805" s="24" t="s">
        <v>248</v>
      </c>
      <c r="E6805" s="22" t="s">
        <v>27554</v>
      </c>
      <c r="F6805" s="24" t="s">
        <v>9621</v>
      </c>
      <c r="G6805" s="24" t="s">
        <v>9620</v>
      </c>
      <c r="H6805" s="24">
        <v>56291</v>
      </c>
      <c r="I6805" s="24" t="s">
        <v>50</v>
      </c>
      <c r="J6805" s="24" t="s">
        <v>27572</v>
      </c>
      <c r="K6805" s="24" t="s">
        <v>27602</v>
      </c>
      <c r="L6805" s="24" t="s">
        <v>242</v>
      </c>
      <c r="M6805" s="22">
        <v>32213</v>
      </c>
      <c r="N6805" s="22">
        <v>7</v>
      </c>
      <c r="O6805" s="24" t="s">
        <v>27561</v>
      </c>
      <c r="P6805" s="22" t="s">
        <v>273</v>
      </c>
      <c r="Q6805" s="24" t="s">
        <v>274</v>
      </c>
      <c r="R6805" s="24" t="s">
        <v>274</v>
      </c>
      <c r="S6805" s="24" t="s">
        <v>10045</v>
      </c>
      <c r="T6805" s="23">
        <v>433143</v>
      </c>
      <c r="U6805" s="23">
        <v>63981.703999999998</v>
      </c>
      <c r="V6805" s="22">
        <v>2021</v>
      </c>
    </row>
    <row r="6806" spans="1:22" ht="51.7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4">
        <v>54752</v>
      </c>
      <c r="D6806" s="24" t="s">
        <v>248</v>
      </c>
      <c r="E6806" s="22" t="s">
        <v>27554</v>
      </c>
      <c r="F6806" s="24" t="s">
        <v>9621</v>
      </c>
      <c r="G6806" s="24" t="s">
        <v>9620</v>
      </c>
      <c r="H6806" s="24">
        <v>56291</v>
      </c>
      <c r="I6806" s="24" t="s">
        <v>50</v>
      </c>
      <c r="J6806" s="24" t="s">
        <v>27572</v>
      </c>
      <c r="K6806" s="24" t="s">
        <v>27602</v>
      </c>
      <c r="L6806" s="24" t="s">
        <v>242</v>
      </c>
      <c r="M6806" s="22">
        <v>32213</v>
      </c>
      <c r="N6806" s="22">
        <v>7</v>
      </c>
      <c r="O6806" s="24" t="s">
        <v>27561</v>
      </c>
      <c r="P6806" s="22" t="s">
        <v>273</v>
      </c>
      <c r="Q6806" s="24" t="s">
        <v>505</v>
      </c>
      <c r="R6806" s="24" t="s">
        <v>505</v>
      </c>
      <c r="S6806" s="24" t="s">
        <v>10045</v>
      </c>
      <c r="T6806" s="23">
        <v>10338</v>
      </c>
      <c r="U6806" s="23">
        <v>1527.191</v>
      </c>
      <c r="V6806" s="22">
        <v>2021</v>
      </c>
    </row>
    <row r="6807" spans="1:22" ht="51.7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4">
        <v>54752</v>
      </c>
      <c r="D6807" s="24" t="s">
        <v>248</v>
      </c>
      <c r="E6807" s="22" t="s">
        <v>27554</v>
      </c>
      <c r="F6807" s="24" t="s">
        <v>9621</v>
      </c>
      <c r="G6807" s="24" t="s">
        <v>9620</v>
      </c>
      <c r="H6807" s="24">
        <v>56291</v>
      </c>
      <c r="I6807" s="24" t="s">
        <v>50</v>
      </c>
      <c r="J6807" s="24" t="s">
        <v>27572</v>
      </c>
      <c r="K6807" s="24" t="s">
        <v>27602</v>
      </c>
      <c r="L6807" s="24" t="s">
        <v>242</v>
      </c>
      <c r="M6807" s="22">
        <v>32213</v>
      </c>
      <c r="N6807" s="22">
        <v>7</v>
      </c>
      <c r="O6807" s="24" t="s">
        <v>27561</v>
      </c>
      <c r="P6807" s="22" t="s">
        <v>273</v>
      </c>
      <c r="Q6807" s="24" t="s">
        <v>425</v>
      </c>
      <c r="R6807" s="24" t="s">
        <v>27563</v>
      </c>
      <c r="S6807" s="24" t="s">
        <v>10045</v>
      </c>
      <c r="T6807" s="23">
        <v>1274223</v>
      </c>
      <c r="U6807" s="23">
        <v>188221.38</v>
      </c>
      <c r="V6807" s="22">
        <v>2021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4">
        <v>54753</v>
      </c>
      <c r="D6808" s="24" t="s">
        <v>245</v>
      </c>
      <c r="E6808" s="22" t="s">
        <v>27554</v>
      </c>
      <c r="F6808" s="24" t="s">
        <v>9623</v>
      </c>
      <c r="G6808" s="24" t="s">
        <v>9623</v>
      </c>
      <c r="H6808" s="24">
        <v>10723</v>
      </c>
      <c r="I6808" s="24" t="s">
        <v>61</v>
      </c>
      <c r="J6808" s="24" t="s">
        <v>27567</v>
      </c>
      <c r="K6808" s="24" t="s">
        <v>7552</v>
      </c>
      <c r="L6808" s="24" t="s">
        <v>242</v>
      </c>
      <c r="M6808" s="22">
        <v>22</v>
      </c>
      <c r="N6808" s="22">
        <v>2</v>
      </c>
      <c r="O6808" s="24" t="s">
        <v>27556</v>
      </c>
      <c r="P6808" s="22" t="s">
        <v>267</v>
      </c>
      <c r="Q6808" s="24" t="s">
        <v>268</v>
      </c>
      <c r="R6808" s="24" t="s">
        <v>27579</v>
      </c>
      <c r="S6808" s="24" t="s">
        <v>27605</v>
      </c>
      <c r="T6808" s="23">
        <v>43927</v>
      </c>
      <c r="U6808" s="23">
        <v>4967</v>
      </c>
      <c r="V6808" s="22">
        <v>2021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4">
        <v>54756</v>
      </c>
      <c r="D6809" s="24" t="s">
        <v>245</v>
      </c>
      <c r="E6809" s="22" t="s">
        <v>27554</v>
      </c>
      <c r="F6809" s="24" t="s">
        <v>9624</v>
      </c>
      <c r="G6809" s="24" t="s">
        <v>7354</v>
      </c>
      <c r="H6809" s="24">
        <v>55858</v>
      </c>
      <c r="I6809" s="24" t="s">
        <v>70</v>
      </c>
      <c r="J6809" s="24" t="s">
        <v>27557</v>
      </c>
      <c r="K6809" s="24" t="s">
        <v>27600</v>
      </c>
      <c r="L6809" s="24" t="s">
        <v>242</v>
      </c>
      <c r="M6809" s="22">
        <v>22</v>
      </c>
      <c r="N6809" s="22">
        <v>2</v>
      </c>
      <c r="O6809" s="24" t="s">
        <v>27556</v>
      </c>
      <c r="P6809" s="22" t="s">
        <v>241</v>
      </c>
      <c r="Q6809" s="24" t="s">
        <v>510</v>
      </c>
      <c r="R6809" s="24" t="s">
        <v>27575</v>
      </c>
      <c r="S6809" s="24" t="s">
        <v>2931</v>
      </c>
      <c r="T6809" s="23">
        <v>479412</v>
      </c>
      <c r="U6809" s="23">
        <v>41141</v>
      </c>
      <c r="V6809" s="22">
        <v>2021</v>
      </c>
    </row>
    <row r="6810" spans="1:22" ht="51.7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4">
        <v>54757</v>
      </c>
      <c r="D6810" s="24" t="s">
        <v>245</v>
      </c>
      <c r="E6810" s="22" t="s">
        <v>27554</v>
      </c>
      <c r="F6810" s="24" t="s">
        <v>9632</v>
      </c>
      <c r="G6810" s="24" t="s">
        <v>7354</v>
      </c>
      <c r="H6810" s="24">
        <v>55858</v>
      </c>
      <c r="I6810" s="24" t="s">
        <v>70</v>
      </c>
      <c r="J6810" s="24" t="s">
        <v>27557</v>
      </c>
      <c r="K6810" s="24" t="s">
        <v>27600</v>
      </c>
      <c r="L6810" s="24" t="s">
        <v>242</v>
      </c>
      <c r="M6810" s="22">
        <v>22</v>
      </c>
      <c r="N6810" s="22">
        <v>2</v>
      </c>
      <c r="O6810" s="24" t="s">
        <v>27556</v>
      </c>
      <c r="P6810" s="22" t="s">
        <v>241</v>
      </c>
      <c r="Q6810" s="24" t="s">
        <v>510</v>
      </c>
      <c r="R6810" s="24" t="s">
        <v>27575</v>
      </c>
      <c r="S6810" s="24" t="s">
        <v>2931</v>
      </c>
      <c r="T6810" s="23">
        <v>636072</v>
      </c>
      <c r="U6810" s="23">
        <v>53377</v>
      </c>
      <c r="V6810" s="22">
        <v>2021</v>
      </c>
    </row>
    <row r="6811" spans="1:22" ht="64.5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4">
        <v>54758</v>
      </c>
      <c r="D6811" s="24" t="s">
        <v>245</v>
      </c>
      <c r="E6811" s="22" t="s">
        <v>27554</v>
      </c>
      <c r="F6811" s="24" t="s">
        <v>9641</v>
      </c>
      <c r="G6811" s="24" t="s">
        <v>7329</v>
      </c>
      <c r="H6811" s="24">
        <v>20541</v>
      </c>
      <c r="I6811" s="24" t="s">
        <v>55</v>
      </c>
      <c r="J6811" s="24" t="s">
        <v>3003</v>
      </c>
      <c r="K6811" s="24" t="s">
        <v>27599</v>
      </c>
      <c r="L6811" s="24" t="s">
        <v>242</v>
      </c>
      <c r="M6811" s="22">
        <v>22</v>
      </c>
      <c r="N6811" s="22">
        <v>2</v>
      </c>
      <c r="O6811" s="24" t="s">
        <v>27556</v>
      </c>
      <c r="P6811" s="22" t="s">
        <v>273</v>
      </c>
      <c r="Q6811" s="24" t="s">
        <v>27576</v>
      </c>
      <c r="R6811" s="24" t="s">
        <v>27575</v>
      </c>
      <c r="S6811" s="24" t="s">
        <v>27580</v>
      </c>
      <c r="T6811" s="23">
        <v>906660</v>
      </c>
      <c r="U6811" s="23">
        <v>45063.072</v>
      </c>
      <c r="V6811" s="22">
        <v>2021</v>
      </c>
    </row>
    <row r="6812" spans="1:22" ht="64.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4">
        <v>54758</v>
      </c>
      <c r="D6812" s="24" t="s">
        <v>245</v>
      </c>
      <c r="E6812" s="22" t="s">
        <v>27554</v>
      </c>
      <c r="F6812" s="24" t="s">
        <v>9641</v>
      </c>
      <c r="G6812" s="24" t="s">
        <v>7329</v>
      </c>
      <c r="H6812" s="24">
        <v>20541</v>
      </c>
      <c r="I6812" s="24" t="s">
        <v>55</v>
      </c>
      <c r="J6812" s="24" t="s">
        <v>3003</v>
      </c>
      <c r="K6812" s="24" t="s">
        <v>27599</v>
      </c>
      <c r="L6812" s="24" t="s">
        <v>242</v>
      </c>
      <c r="M6812" s="22">
        <v>22</v>
      </c>
      <c r="N6812" s="22">
        <v>2</v>
      </c>
      <c r="O6812" s="24" t="s">
        <v>27556</v>
      </c>
      <c r="P6812" s="22" t="s">
        <v>273</v>
      </c>
      <c r="Q6812" s="24" t="s">
        <v>27574</v>
      </c>
      <c r="R6812" s="24" t="s">
        <v>1646</v>
      </c>
      <c r="S6812" s="24" t="s">
        <v>27580</v>
      </c>
      <c r="T6812" s="23">
        <v>1108158</v>
      </c>
      <c r="U6812" s="23">
        <v>55077.928</v>
      </c>
      <c r="V6812" s="22">
        <v>2021</v>
      </c>
    </row>
    <row r="6813" spans="1:22" ht="39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4">
        <v>54761</v>
      </c>
      <c r="D6813" s="24" t="s">
        <v>248</v>
      </c>
      <c r="E6813" s="22" t="s">
        <v>27554</v>
      </c>
      <c r="F6813" s="24" t="s">
        <v>9643</v>
      </c>
      <c r="G6813" s="24" t="s">
        <v>9642</v>
      </c>
      <c r="H6813" s="24">
        <v>8503</v>
      </c>
      <c r="I6813" s="24" t="s">
        <v>85</v>
      </c>
      <c r="J6813" s="24" t="s">
        <v>27573</v>
      </c>
      <c r="K6813" s="24" t="s">
        <v>7552</v>
      </c>
      <c r="L6813" s="24" t="s">
        <v>242</v>
      </c>
      <c r="M6813" s="22">
        <v>22</v>
      </c>
      <c r="N6813" s="22">
        <v>3</v>
      </c>
      <c r="O6813" s="24" t="s">
        <v>27566</v>
      </c>
      <c r="P6813" s="22" t="s">
        <v>53</v>
      </c>
      <c r="Q6813" s="24" t="s">
        <v>274</v>
      </c>
      <c r="R6813" s="24" t="s">
        <v>274</v>
      </c>
      <c r="S6813" s="24" t="s">
        <v>27594</v>
      </c>
      <c r="T6813" s="23">
        <v>0</v>
      </c>
      <c r="U6813" s="23">
        <v>1093946</v>
      </c>
      <c r="V6813" s="22">
        <v>2021</v>
      </c>
    </row>
    <row r="6814" spans="1:22" ht="39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4">
        <v>54761</v>
      </c>
      <c r="D6814" s="24" t="s">
        <v>248</v>
      </c>
      <c r="E6814" s="22" t="s">
        <v>27554</v>
      </c>
      <c r="F6814" s="24" t="s">
        <v>9643</v>
      </c>
      <c r="G6814" s="24" t="s">
        <v>9642</v>
      </c>
      <c r="H6814" s="24">
        <v>8503</v>
      </c>
      <c r="I6814" s="24" t="s">
        <v>85</v>
      </c>
      <c r="J6814" s="24" t="s">
        <v>27573</v>
      </c>
      <c r="K6814" s="24" t="s">
        <v>7552</v>
      </c>
      <c r="L6814" s="24" t="s">
        <v>242</v>
      </c>
      <c r="M6814" s="22">
        <v>22</v>
      </c>
      <c r="N6814" s="22">
        <v>3</v>
      </c>
      <c r="O6814" s="24" t="s">
        <v>27566</v>
      </c>
      <c r="P6814" s="22" t="s">
        <v>55</v>
      </c>
      <c r="Q6814" s="24" t="s">
        <v>274</v>
      </c>
      <c r="R6814" s="24" t="s">
        <v>274</v>
      </c>
      <c r="S6814" s="24" t="s">
        <v>27594</v>
      </c>
      <c r="T6814" s="23">
        <v>20910532</v>
      </c>
      <c r="U6814" s="23">
        <v>1729061</v>
      </c>
      <c r="V6814" s="22">
        <v>2021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4">
        <v>54763</v>
      </c>
      <c r="D6815" s="24" t="s">
        <v>248</v>
      </c>
      <c r="E6815" s="22" t="s">
        <v>27554</v>
      </c>
      <c r="F6815" s="24" t="s">
        <v>9645</v>
      </c>
      <c r="G6815" s="24" t="s">
        <v>9644</v>
      </c>
      <c r="H6815" s="24">
        <v>59976</v>
      </c>
      <c r="I6815" s="24" t="s">
        <v>50</v>
      </c>
      <c r="J6815" s="24" t="s">
        <v>27572</v>
      </c>
      <c r="K6815" s="24" t="s">
        <v>27602</v>
      </c>
      <c r="L6815" s="24" t="s">
        <v>242</v>
      </c>
      <c r="M6815" s="22">
        <v>32213</v>
      </c>
      <c r="N6815" s="22">
        <v>7</v>
      </c>
      <c r="O6815" s="24" t="s">
        <v>27561</v>
      </c>
      <c r="P6815" s="22" t="s">
        <v>273</v>
      </c>
      <c r="Q6815" s="24" t="s">
        <v>278</v>
      </c>
      <c r="R6815" s="24" t="s">
        <v>27568</v>
      </c>
      <c r="S6815" s="24" t="s">
        <v>10045</v>
      </c>
      <c r="T6815" s="23">
        <v>0</v>
      </c>
      <c r="U6815" s="23">
        <v>0</v>
      </c>
      <c r="V6815" s="22">
        <v>2021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4">
        <v>54763</v>
      </c>
      <c r="D6816" s="24" t="s">
        <v>248</v>
      </c>
      <c r="E6816" s="22" t="s">
        <v>27554</v>
      </c>
      <c r="F6816" s="24" t="s">
        <v>9645</v>
      </c>
      <c r="G6816" s="24" t="s">
        <v>9644</v>
      </c>
      <c r="H6816" s="24">
        <v>59976</v>
      </c>
      <c r="I6816" s="24" t="s">
        <v>50</v>
      </c>
      <c r="J6816" s="24" t="s">
        <v>27572</v>
      </c>
      <c r="K6816" s="24" t="s">
        <v>27602</v>
      </c>
      <c r="L6816" s="24" t="s">
        <v>242</v>
      </c>
      <c r="M6816" s="22">
        <v>32213</v>
      </c>
      <c r="N6816" s="22">
        <v>7</v>
      </c>
      <c r="O6816" s="24" t="s">
        <v>27561</v>
      </c>
      <c r="P6816" s="22" t="s">
        <v>273</v>
      </c>
      <c r="Q6816" s="24" t="s">
        <v>6255</v>
      </c>
      <c r="R6816" s="24" t="s">
        <v>27563</v>
      </c>
      <c r="S6816" s="24" t="s">
        <v>10045</v>
      </c>
      <c r="T6816" s="23">
        <v>1135400</v>
      </c>
      <c r="U6816" s="23">
        <v>210778.78</v>
      </c>
      <c r="V6816" s="22">
        <v>2021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4">
        <v>54763</v>
      </c>
      <c r="D6817" s="24" t="s">
        <v>248</v>
      </c>
      <c r="E6817" s="22" t="s">
        <v>27554</v>
      </c>
      <c r="F6817" s="24" t="s">
        <v>9645</v>
      </c>
      <c r="G6817" s="24" t="s">
        <v>9644</v>
      </c>
      <c r="H6817" s="24">
        <v>59976</v>
      </c>
      <c r="I6817" s="24" t="s">
        <v>50</v>
      </c>
      <c r="J6817" s="24" t="s">
        <v>27572</v>
      </c>
      <c r="K6817" s="24" t="s">
        <v>27602</v>
      </c>
      <c r="L6817" s="24" t="s">
        <v>242</v>
      </c>
      <c r="M6817" s="22">
        <v>32213</v>
      </c>
      <c r="N6817" s="22">
        <v>7</v>
      </c>
      <c r="O6817" s="24" t="s">
        <v>27561</v>
      </c>
      <c r="P6817" s="22" t="s">
        <v>273</v>
      </c>
      <c r="Q6817" s="24" t="s">
        <v>250</v>
      </c>
      <c r="R6817" s="24" t="s">
        <v>250</v>
      </c>
      <c r="S6817" s="24" t="s">
        <v>10045</v>
      </c>
      <c r="T6817" s="23">
        <v>1490</v>
      </c>
      <c r="U6817" s="23">
        <v>276.74</v>
      </c>
      <c r="V6817" s="22">
        <v>2021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4">
        <v>54763</v>
      </c>
      <c r="D6818" s="24" t="s">
        <v>248</v>
      </c>
      <c r="E6818" s="22" t="s">
        <v>27554</v>
      </c>
      <c r="F6818" s="24" t="s">
        <v>9645</v>
      </c>
      <c r="G6818" s="24" t="s">
        <v>9644</v>
      </c>
      <c r="H6818" s="24">
        <v>59976</v>
      </c>
      <c r="I6818" s="24" t="s">
        <v>50</v>
      </c>
      <c r="J6818" s="24" t="s">
        <v>27572</v>
      </c>
      <c r="K6818" s="24" t="s">
        <v>27602</v>
      </c>
      <c r="L6818" s="24" t="s">
        <v>242</v>
      </c>
      <c r="M6818" s="22">
        <v>32213</v>
      </c>
      <c r="N6818" s="22">
        <v>7</v>
      </c>
      <c r="O6818" s="24" t="s">
        <v>27561</v>
      </c>
      <c r="P6818" s="22" t="s">
        <v>273</v>
      </c>
      <c r="Q6818" s="24" t="s">
        <v>274</v>
      </c>
      <c r="R6818" s="24" t="s">
        <v>274</v>
      </c>
      <c r="S6818" s="24" t="s">
        <v>10045</v>
      </c>
      <c r="T6818" s="23">
        <v>31118</v>
      </c>
      <c r="U6818" s="23">
        <v>5776.9030000000002</v>
      </c>
      <c r="V6818" s="22">
        <v>2021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4">
        <v>54763</v>
      </c>
      <c r="D6819" s="24" t="s">
        <v>248</v>
      </c>
      <c r="E6819" s="22" t="s">
        <v>27554</v>
      </c>
      <c r="F6819" s="24" t="s">
        <v>9645</v>
      </c>
      <c r="G6819" s="24" t="s">
        <v>9644</v>
      </c>
      <c r="H6819" s="24">
        <v>59976</v>
      </c>
      <c r="I6819" s="24" t="s">
        <v>50</v>
      </c>
      <c r="J6819" s="24" t="s">
        <v>27572</v>
      </c>
      <c r="K6819" s="24" t="s">
        <v>27602</v>
      </c>
      <c r="L6819" s="24" t="s">
        <v>242</v>
      </c>
      <c r="M6819" s="22">
        <v>32213</v>
      </c>
      <c r="N6819" s="22">
        <v>7</v>
      </c>
      <c r="O6819" s="24" t="s">
        <v>27561</v>
      </c>
      <c r="P6819" s="22" t="s">
        <v>273</v>
      </c>
      <c r="Q6819" s="24" t="s">
        <v>1886</v>
      </c>
      <c r="R6819" s="24" t="s">
        <v>27571</v>
      </c>
      <c r="S6819" s="24" t="s">
        <v>10045</v>
      </c>
      <c r="T6819" s="23">
        <v>0</v>
      </c>
      <c r="U6819" s="23">
        <v>0</v>
      </c>
      <c r="V6819" s="22">
        <v>2021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4">
        <v>54763</v>
      </c>
      <c r="D6820" s="24" t="s">
        <v>248</v>
      </c>
      <c r="E6820" s="22" t="s">
        <v>27554</v>
      </c>
      <c r="F6820" s="24" t="s">
        <v>9645</v>
      </c>
      <c r="G6820" s="24" t="s">
        <v>9644</v>
      </c>
      <c r="H6820" s="24">
        <v>59976</v>
      </c>
      <c r="I6820" s="24" t="s">
        <v>50</v>
      </c>
      <c r="J6820" s="24" t="s">
        <v>27572</v>
      </c>
      <c r="K6820" s="24" t="s">
        <v>27602</v>
      </c>
      <c r="L6820" s="24" t="s">
        <v>242</v>
      </c>
      <c r="M6820" s="22">
        <v>32213</v>
      </c>
      <c r="N6820" s="22">
        <v>7</v>
      </c>
      <c r="O6820" s="24" t="s">
        <v>27561</v>
      </c>
      <c r="P6820" s="22" t="s">
        <v>273</v>
      </c>
      <c r="Q6820" s="24" t="s">
        <v>425</v>
      </c>
      <c r="R6820" s="24" t="s">
        <v>27563</v>
      </c>
      <c r="S6820" s="24" t="s">
        <v>10045</v>
      </c>
      <c r="T6820" s="23">
        <v>469969</v>
      </c>
      <c r="U6820" s="23">
        <v>87246.293000000005</v>
      </c>
      <c r="V6820" s="22">
        <v>2021</v>
      </c>
    </row>
    <row r="6821" spans="1:22" ht="64.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4">
        <v>54766</v>
      </c>
      <c r="D6821" s="24" t="s">
        <v>245</v>
      </c>
      <c r="E6821" s="22" t="s">
        <v>27554</v>
      </c>
      <c r="F6821" s="24" t="s">
        <v>9649</v>
      </c>
      <c r="G6821" s="24" t="s">
        <v>9648</v>
      </c>
      <c r="H6821" s="24">
        <v>5178</v>
      </c>
      <c r="I6821" s="24" t="s">
        <v>93</v>
      </c>
      <c r="J6821" s="24" t="s">
        <v>27562</v>
      </c>
      <c r="K6821" s="24" t="s">
        <v>27602</v>
      </c>
      <c r="L6821" s="24" t="s">
        <v>242</v>
      </c>
      <c r="M6821" s="22">
        <v>22</v>
      </c>
      <c r="N6821" s="22">
        <v>2</v>
      </c>
      <c r="O6821" s="24" t="s">
        <v>27556</v>
      </c>
      <c r="P6821" s="22" t="s">
        <v>241</v>
      </c>
      <c r="Q6821" s="24" t="s">
        <v>250</v>
      </c>
      <c r="R6821" s="24" t="s">
        <v>250</v>
      </c>
      <c r="S6821" s="24" t="s">
        <v>1619</v>
      </c>
      <c r="T6821" s="23">
        <v>182</v>
      </c>
      <c r="U6821" s="23">
        <v>19</v>
      </c>
      <c r="V6821" s="22">
        <v>2021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4">
        <v>54766</v>
      </c>
      <c r="D6822" s="24" t="s">
        <v>245</v>
      </c>
      <c r="E6822" s="22" t="s">
        <v>27554</v>
      </c>
      <c r="F6822" s="24" t="s">
        <v>9649</v>
      </c>
      <c r="G6822" s="24" t="s">
        <v>9648</v>
      </c>
      <c r="H6822" s="24">
        <v>5178</v>
      </c>
      <c r="I6822" s="24" t="s">
        <v>93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2</v>
      </c>
      <c r="O6822" s="24" t="s">
        <v>27556</v>
      </c>
      <c r="P6822" s="22" t="s">
        <v>241</v>
      </c>
      <c r="Q6822" s="24" t="s">
        <v>274</v>
      </c>
      <c r="R6822" s="24" t="s">
        <v>274</v>
      </c>
      <c r="S6822" s="24" t="s">
        <v>1619</v>
      </c>
      <c r="T6822" s="23">
        <v>0</v>
      </c>
      <c r="U6822" s="23">
        <v>0</v>
      </c>
      <c r="V6822" s="22">
        <v>2021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4">
        <v>54766</v>
      </c>
      <c r="D6823" s="24" t="s">
        <v>245</v>
      </c>
      <c r="E6823" s="22" t="s">
        <v>27554</v>
      </c>
      <c r="F6823" s="24" t="s">
        <v>9649</v>
      </c>
      <c r="G6823" s="24" t="s">
        <v>9648</v>
      </c>
      <c r="H6823" s="24">
        <v>5178</v>
      </c>
      <c r="I6823" s="24" t="s">
        <v>93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2</v>
      </c>
      <c r="O6823" s="24" t="s">
        <v>27556</v>
      </c>
      <c r="P6823" s="22" t="s">
        <v>241</v>
      </c>
      <c r="Q6823" s="24" t="s">
        <v>2652</v>
      </c>
      <c r="R6823" s="24" t="s">
        <v>27559</v>
      </c>
      <c r="S6823" s="24" t="s">
        <v>1619</v>
      </c>
      <c r="T6823" s="23">
        <v>0</v>
      </c>
      <c r="U6823" s="23">
        <v>0</v>
      </c>
      <c r="V6823" s="22">
        <v>2021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4">
        <v>54768</v>
      </c>
      <c r="D6824" s="24" t="s">
        <v>248</v>
      </c>
      <c r="E6824" s="22" t="s">
        <v>27554</v>
      </c>
      <c r="F6824" s="24" t="s">
        <v>9670</v>
      </c>
      <c r="G6824" s="24" t="s">
        <v>7459</v>
      </c>
      <c r="H6824" s="24">
        <v>60662</v>
      </c>
      <c r="I6824" s="24" t="s">
        <v>53</v>
      </c>
      <c r="J6824" s="24" t="s">
        <v>27573</v>
      </c>
      <c r="K6824" s="24" t="s">
        <v>7552</v>
      </c>
      <c r="L6824" s="24" t="s">
        <v>242</v>
      </c>
      <c r="M6824" s="22">
        <v>22</v>
      </c>
      <c r="N6824" s="22">
        <v>3</v>
      </c>
      <c r="O6824" s="24" t="s">
        <v>27566</v>
      </c>
      <c r="P6824" s="22" t="s">
        <v>298</v>
      </c>
      <c r="Q6824" s="24" t="s">
        <v>274</v>
      </c>
      <c r="R6824" s="24" t="s">
        <v>274</v>
      </c>
      <c r="S6824" s="24" t="s">
        <v>27581</v>
      </c>
      <c r="T6824" s="23">
        <v>255809</v>
      </c>
      <c r="U6824" s="23">
        <v>32858</v>
      </c>
      <c r="V6824" s="22">
        <v>2021</v>
      </c>
    </row>
    <row r="6825" spans="1:22" ht="51.7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4">
        <v>54769</v>
      </c>
      <c r="D6825" s="24" t="s">
        <v>248</v>
      </c>
      <c r="E6825" s="22" t="s">
        <v>27554</v>
      </c>
      <c r="F6825" s="24" t="s">
        <v>9672</v>
      </c>
      <c r="G6825" s="24" t="s">
        <v>9671</v>
      </c>
      <c r="H6825" s="24">
        <v>11329</v>
      </c>
      <c r="I6825" s="24" t="s">
        <v>82</v>
      </c>
      <c r="J6825" s="24" t="s">
        <v>27560</v>
      </c>
      <c r="K6825" s="24" t="s">
        <v>27599</v>
      </c>
      <c r="L6825" s="24" t="s">
        <v>242</v>
      </c>
      <c r="M6825" s="22">
        <v>622</v>
      </c>
      <c r="N6825" s="22">
        <v>5</v>
      </c>
      <c r="O6825" s="24" t="s">
        <v>27569</v>
      </c>
      <c r="P6825" s="22" t="s">
        <v>241</v>
      </c>
      <c r="Q6825" s="24" t="s">
        <v>250</v>
      </c>
      <c r="R6825" s="24" t="s">
        <v>250</v>
      </c>
      <c r="S6825" s="24" t="s">
        <v>27583</v>
      </c>
      <c r="T6825" s="23">
        <v>541</v>
      </c>
      <c r="U6825" s="23">
        <v>108</v>
      </c>
      <c r="V6825" s="22">
        <v>2021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4">
        <v>54769</v>
      </c>
      <c r="D6826" s="24" t="s">
        <v>248</v>
      </c>
      <c r="E6826" s="22" t="s">
        <v>27554</v>
      </c>
      <c r="F6826" s="24" t="s">
        <v>9672</v>
      </c>
      <c r="G6826" s="24" t="s">
        <v>9671</v>
      </c>
      <c r="H6826" s="24">
        <v>11329</v>
      </c>
      <c r="I6826" s="24" t="s">
        <v>82</v>
      </c>
      <c r="J6826" s="24" t="s">
        <v>27560</v>
      </c>
      <c r="K6826" s="24" t="s">
        <v>27599</v>
      </c>
      <c r="L6826" s="24" t="s">
        <v>242</v>
      </c>
      <c r="M6826" s="22">
        <v>622</v>
      </c>
      <c r="N6826" s="22">
        <v>5</v>
      </c>
      <c r="O6826" s="24" t="s">
        <v>27569</v>
      </c>
      <c r="P6826" s="22" t="s">
        <v>241</v>
      </c>
      <c r="Q6826" s="24" t="s">
        <v>274</v>
      </c>
      <c r="R6826" s="24" t="s">
        <v>274</v>
      </c>
      <c r="S6826" s="24" t="s">
        <v>27583</v>
      </c>
      <c r="T6826" s="23">
        <v>0</v>
      </c>
      <c r="U6826" s="23">
        <v>0</v>
      </c>
      <c r="V6826" s="22">
        <v>2021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4">
        <v>54772</v>
      </c>
      <c r="D6827" s="24" t="s">
        <v>245</v>
      </c>
      <c r="E6827" s="22" t="s">
        <v>27554</v>
      </c>
      <c r="F6827" s="24" t="s">
        <v>9673</v>
      </c>
      <c r="G6827" s="24" t="s">
        <v>7065</v>
      </c>
      <c r="H6827" s="24">
        <v>55754</v>
      </c>
      <c r="I6827" s="24" t="s">
        <v>82</v>
      </c>
      <c r="J6827" s="24" t="s">
        <v>27560</v>
      </c>
      <c r="K6827" s="24" t="s">
        <v>27599</v>
      </c>
      <c r="L6827" s="24" t="s">
        <v>242</v>
      </c>
      <c r="M6827" s="22">
        <v>22</v>
      </c>
      <c r="N6827" s="22">
        <v>2</v>
      </c>
      <c r="O6827" s="24" t="s">
        <v>27556</v>
      </c>
      <c r="P6827" s="22" t="s">
        <v>267</v>
      </c>
      <c r="Q6827" s="24" t="s">
        <v>268</v>
      </c>
      <c r="R6827" s="24" t="s">
        <v>27579</v>
      </c>
      <c r="S6827" s="24" t="s">
        <v>27583</v>
      </c>
      <c r="T6827" s="23">
        <v>698320</v>
      </c>
      <c r="U6827" s="23">
        <v>78960</v>
      </c>
      <c r="V6827" s="22">
        <v>2021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4">
        <v>54775</v>
      </c>
      <c r="D6828" s="24" t="s">
        <v>248</v>
      </c>
      <c r="E6828" s="22" t="s">
        <v>27554</v>
      </c>
      <c r="F6828" s="24" t="s">
        <v>9675</v>
      </c>
      <c r="G6828" s="24" t="s">
        <v>9674</v>
      </c>
      <c r="H6828" s="24">
        <v>19539</v>
      </c>
      <c r="I6828" s="24" t="s">
        <v>60</v>
      </c>
      <c r="J6828" s="24" t="s">
        <v>27558</v>
      </c>
      <c r="K6828" s="24" t="s">
        <v>27601</v>
      </c>
      <c r="L6828" s="24" t="s">
        <v>242</v>
      </c>
      <c r="M6828" s="22">
        <v>611</v>
      </c>
      <c r="N6828" s="22">
        <v>5</v>
      </c>
      <c r="O6828" s="24" t="s">
        <v>27569</v>
      </c>
      <c r="P6828" s="22" t="s">
        <v>241</v>
      </c>
      <c r="Q6828" s="24" t="s">
        <v>250</v>
      </c>
      <c r="R6828" s="24" t="s">
        <v>250</v>
      </c>
      <c r="S6828" s="24" t="s">
        <v>2931</v>
      </c>
      <c r="T6828" s="23">
        <v>0</v>
      </c>
      <c r="U6828" s="23">
        <v>0</v>
      </c>
      <c r="V6828" s="22">
        <v>2021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4">
        <v>54775</v>
      </c>
      <c r="D6829" s="24" t="s">
        <v>248</v>
      </c>
      <c r="E6829" s="22" t="s">
        <v>27554</v>
      </c>
      <c r="F6829" s="24" t="s">
        <v>9675</v>
      </c>
      <c r="G6829" s="24" t="s">
        <v>9674</v>
      </c>
      <c r="H6829" s="24">
        <v>19539</v>
      </c>
      <c r="I6829" s="24" t="s">
        <v>60</v>
      </c>
      <c r="J6829" s="24" t="s">
        <v>27558</v>
      </c>
      <c r="K6829" s="24" t="s">
        <v>27601</v>
      </c>
      <c r="L6829" s="24" t="s">
        <v>242</v>
      </c>
      <c r="M6829" s="22">
        <v>611</v>
      </c>
      <c r="N6829" s="22">
        <v>5</v>
      </c>
      <c r="O6829" s="24" t="s">
        <v>27569</v>
      </c>
      <c r="P6829" s="22" t="s">
        <v>241</v>
      </c>
      <c r="Q6829" s="24" t="s">
        <v>274</v>
      </c>
      <c r="R6829" s="24" t="s">
        <v>274</v>
      </c>
      <c r="S6829" s="24" t="s">
        <v>2931</v>
      </c>
      <c r="T6829" s="23">
        <v>664</v>
      </c>
      <c r="U6829" s="23">
        <v>15.68</v>
      </c>
      <c r="V6829" s="22">
        <v>2021</v>
      </c>
    </row>
    <row r="6830" spans="1:22" ht="64.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4">
        <v>54775</v>
      </c>
      <c r="D6830" s="24" t="s">
        <v>248</v>
      </c>
      <c r="E6830" s="22" t="s">
        <v>27554</v>
      </c>
      <c r="F6830" s="24" t="s">
        <v>9675</v>
      </c>
      <c r="G6830" s="24" t="s">
        <v>9674</v>
      </c>
      <c r="H6830" s="24">
        <v>19539</v>
      </c>
      <c r="I6830" s="24" t="s">
        <v>60</v>
      </c>
      <c r="J6830" s="24" t="s">
        <v>27558</v>
      </c>
      <c r="K6830" s="24" t="s">
        <v>27601</v>
      </c>
      <c r="L6830" s="24" t="s">
        <v>242</v>
      </c>
      <c r="M6830" s="22">
        <v>611</v>
      </c>
      <c r="N6830" s="22">
        <v>5</v>
      </c>
      <c r="O6830" s="24" t="s">
        <v>27569</v>
      </c>
      <c r="P6830" s="22" t="s">
        <v>273</v>
      </c>
      <c r="Q6830" s="24" t="s">
        <v>278</v>
      </c>
      <c r="R6830" s="24" t="s">
        <v>27568</v>
      </c>
      <c r="S6830" s="24" t="s">
        <v>2931</v>
      </c>
      <c r="T6830" s="23">
        <v>4556</v>
      </c>
      <c r="U6830" s="23">
        <v>894.73800000000006</v>
      </c>
      <c r="V6830" s="22">
        <v>2021</v>
      </c>
    </row>
    <row r="6831" spans="1:22" ht="64.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4">
        <v>54775</v>
      </c>
      <c r="D6831" s="24" t="s">
        <v>248</v>
      </c>
      <c r="E6831" s="22" t="s">
        <v>27554</v>
      </c>
      <c r="F6831" s="24" t="s">
        <v>9675</v>
      </c>
      <c r="G6831" s="24" t="s">
        <v>9674</v>
      </c>
      <c r="H6831" s="24">
        <v>19539</v>
      </c>
      <c r="I6831" s="24" t="s">
        <v>60</v>
      </c>
      <c r="J6831" s="24" t="s">
        <v>27558</v>
      </c>
      <c r="K6831" s="24" t="s">
        <v>27601</v>
      </c>
      <c r="L6831" s="24" t="s">
        <v>242</v>
      </c>
      <c r="M6831" s="22">
        <v>611</v>
      </c>
      <c r="N6831" s="22">
        <v>5</v>
      </c>
      <c r="O6831" s="24" t="s">
        <v>27569</v>
      </c>
      <c r="P6831" s="22" t="s">
        <v>273</v>
      </c>
      <c r="Q6831" s="24" t="s">
        <v>274</v>
      </c>
      <c r="R6831" s="24" t="s">
        <v>274</v>
      </c>
      <c r="S6831" s="24" t="s">
        <v>2931</v>
      </c>
      <c r="T6831" s="23">
        <v>10097</v>
      </c>
      <c r="U6831" s="23">
        <v>1982.7239999999999</v>
      </c>
      <c r="V6831" s="22">
        <v>2021</v>
      </c>
    </row>
    <row r="6832" spans="1:22" ht="64.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4">
        <v>54775</v>
      </c>
      <c r="D6832" s="24" t="s">
        <v>248</v>
      </c>
      <c r="E6832" s="22" t="s">
        <v>27554</v>
      </c>
      <c r="F6832" s="24" t="s">
        <v>9675</v>
      </c>
      <c r="G6832" s="24" t="s">
        <v>9674</v>
      </c>
      <c r="H6832" s="24">
        <v>19539</v>
      </c>
      <c r="I6832" s="24" t="s">
        <v>60</v>
      </c>
      <c r="J6832" s="24" t="s">
        <v>27558</v>
      </c>
      <c r="K6832" s="24" t="s">
        <v>27601</v>
      </c>
      <c r="L6832" s="24" t="s">
        <v>242</v>
      </c>
      <c r="M6832" s="22">
        <v>611</v>
      </c>
      <c r="N6832" s="22">
        <v>5</v>
      </c>
      <c r="O6832" s="24" t="s">
        <v>27569</v>
      </c>
      <c r="P6832" s="22" t="s">
        <v>273</v>
      </c>
      <c r="Q6832" s="24" t="s">
        <v>1886</v>
      </c>
      <c r="R6832" s="24" t="s">
        <v>27571</v>
      </c>
      <c r="S6832" s="24" t="s">
        <v>2931</v>
      </c>
      <c r="T6832" s="23">
        <v>4529</v>
      </c>
      <c r="U6832" s="23">
        <v>889.34900000000005</v>
      </c>
      <c r="V6832" s="22">
        <v>2021</v>
      </c>
    </row>
    <row r="6833" spans="1:22" ht="64.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4">
        <v>54775</v>
      </c>
      <c r="D6833" s="24" t="s">
        <v>248</v>
      </c>
      <c r="E6833" s="22" t="s">
        <v>27554</v>
      </c>
      <c r="F6833" s="24" t="s">
        <v>9675</v>
      </c>
      <c r="G6833" s="24" t="s">
        <v>9674</v>
      </c>
      <c r="H6833" s="24">
        <v>19539</v>
      </c>
      <c r="I6833" s="24" t="s">
        <v>60</v>
      </c>
      <c r="J6833" s="24" t="s">
        <v>27558</v>
      </c>
      <c r="K6833" s="24" t="s">
        <v>27601</v>
      </c>
      <c r="L6833" s="24" t="s">
        <v>242</v>
      </c>
      <c r="M6833" s="22">
        <v>611</v>
      </c>
      <c r="N6833" s="22">
        <v>5</v>
      </c>
      <c r="O6833" s="24" t="s">
        <v>27569</v>
      </c>
      <c r="P6833" s="22" t="s">
        <v>273</v>
      </c>
      <c r="Q6833" s="24" t="s">
        <v>425</v>
      </c>
      <c r="R6833" s="24" t="s">
        <v>27563</v>
      </c>
      <c r="S6833" s="24" t="s">
        <v>2931</v>
      </c>
      <c r="T6833" s="23">
        <v>1737</v>
      </c>
      <c r="U6833" s="23">
        <v>341.18900000000002</v>
      </c>
      <c r="V6833" s="22">
        <v>2021</v>
      </c>
    </row>
    <row r="6834" spans="1:22" ht="51.7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4">
        <v>54780</v>
      </c>
      <c r="D6834" s="24" t="s">
        <v>248</v>
      </c>
      <c r="E6834" s="22" t="s">
        <v>27554</v>
      </c>
      <c r="F6834" s="24" t="s">
        <v>9677</v>
      </c>
      <c r="G6834" s="24" t="s">
        <v>8949</v>
      </c>
      <c r="H6834" s="24">
        <v>19528</v>
      </c>
      <c r="I6834" s="24" t="s">
        <v>62</v>
      </c>
      <c r="J6834" s="24" t="s">
        <v>27557</v>
      </c>
      <c r="K6834" s="24" t="s">
        <v>27602</v>
      </c>
      <c r="L6834" s="24" t="s">
        <v>242</v>
      </c>
      <c r="M6834" s="22">
        <v>611</v>
      </c>
      <c r="N6834" s="22">
        <v>5</v>
      </c>
      <c r="O6834" s="24" t="s">
        <v>27569</v>
      </c>
      <c r="P6834" s="22" t="s">
        <v>298</v>
      </c>
      <c r="Q6834" s="24" t="s">
        <v>250</v>
      </c>
      <c r="R6834" s="24" t="s">
        <v>250</v>
      </c>
      <c r="S6834" s="24" t="s">
        <v>2931</v>
      </c>
      <c r="T6834" s="23">
        <v>0</v>
      </c>
      <c r="U6834" s="23">
        <v>0</v>
      </c>
      <c r="V6834" s="22">
        <v>2021</v>
      </c>
    </row>
    <row r="6835" spans="1:22" ht="51.7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4">
        <v>54780</v>
      </c>
      <c r="D6835" s="24" t="s">
        <v>248</v>
      </c>
      <c r="E6835" s="22" t="s">
        <v>27554</v>
      </c>
      <c r="F6835" s="24" t="s">
        <v>9677</v>
      </c>
      <c r="G6835" s="24" t="s">
        <v>8949</v>
      </c>
      <c r="H6835" s="24">
        <v>19528</v>
      </c>
      <c r="I6835" s="24" t="s">
        <v>62</v>
      </c>
      <c r="J6835" s="24" t="s">
        <v>27557</v>
      </c>
      <c r="K6835" s="24" t="s">
        <v>27602</v>
      </c>
      <c r="L6835" s="24" t="s">
        <v>242</v>
      </c>
      <c r="M6835" s="22">
        <v>611</v>
      </c>
      <c r="N6835" s="22">
        <v>5</v>
      </c>
      <c r="O6835" s="24" t="s">
        <v>27569</v>
      </c>
      <c r="P6835" s="22" t="s">
        <v>298</v>
      </c>
      <c r="Q6835" s="24" t="s">
        <v>274</v>
      </c>
      <c r="R6835" s="24" t="s">
        <v>274</v>
      </c>
      <c r="S6835" s="24" t="s">
        <v>2931</v>
      </c>
      <c r="T6835" s="23">
        <v>1029707</v>
      </c>
      <c r="U6835" s="23">
        <v>180410.16</v>
      </c>
      <c r="V6835" s="22">
        <v>2021</v>
      </c>
    </row>
    <row r="6836" spans="1:22" ht="51.75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4">
        <v>54780</v>
      </c>
      <c r="D6836" s="24" t="s">
        <v>248</v>
      </c>
      <c r="E6836" s="22" t="s">
        <v>27554</v>
      </c>
      <c r="F6836" s="24" t="s">
        <v>9677</v>
      </c>
      <c r="G6836" s="24" t="s">
        <v>8949</v>
      </c>
      <c r="H6836" s="24">
        <v>19528</v>
      </c>
      <c r="I6836" s="24" t="s">
        <v>62</v>
      </c>
      <c r="J6836" s="24" t="s">
        <v>27557</v>
      </c>
      <c r="K6836" s="24" t="s">
        <v>27602</v>
      </c>
      <c r="L6836" s="24" t="s">
        <v>242</v>
      </c>
      <c r="M6836" s="22">
        <v>611</v>
      </c>
      <c r="N6836" s="22">
        <v>5</v>
      </c>
      <c r="O6836" s="24" t="s">
        <v>27569</v>
      </c>
      <c r="P6836" s="22" t="s">
        <v>273</v>
      </c>
      <c r="Q6836" s="24" t="s">
        <v>278</v>
      </c>
      <c r="R6836" s="24" t="s">
        <v>27568</v>
      </c>
      <c r="S6836" s="24" t="s">
        <v>2931</v>
      </c>
      <c r="T6836" s="23">
        <v>11134</v>
      </c>
      <c r="U6836" s="23">
        <v>1854.3209999999999</v>
      </c>
      <c r="V6836" s="22">
        <v>2021</v>
      </c>
    </row>
    <row r="6837" spans="1:22" ht="51.75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4">
        <v>54780</v>
      </c>
      <c r="D6837" s="24" t="s">
        <v>248</v>
      </c>
      <c r="E6837" s="22" t="s">
        <v>27554</v>
      </c>
      <c r="F6837" s="24" t="s">
        <v>9677</v>
      </c>
      <c r="G6837" s="24" t="s">
        <v>8949</v>
      </c>
      <c r="H6837" s="24">
        <v>19528</v>
      </c>
      <c r="I6837" s="24" t="s">
        <v>62</v>
      </c>
      <c r="J6837" s="24" t="s">
        <v>27557</v>
      </c>
      <c r="K6837" s="24" t="s">
        <v>27602</v>
      </c>
      <c r="L6837" s="24" t="s">
        <v>242</v>
      </c>
      <c r="M6837" s="22">
        <v>611</v>
      </c>
      <c r="N6837" s="22">
        <v>5</v>
      </c>
      <c r="O6837" s="24" t="s">
        <v>27569</v>
      </c>
      <c r="P6837" s="22" t="s">
        <v>273</v>
      </c>
      <c r="Q6837" s="24" t="s">
        <v>274</v>
      </c>
      <c r="R6837" s="24" t="s">
        <v>274</v>
      </c>
      <c r="S6837" s="24" t="s">
        <v>2931</v>
      </c>
      <c r="T6837" s="23">
        <v>324209</v>
      </c>
      <c r="U6837" s="23">
        <v>53991.358999999997</v>
      </c>
      <c r="V6837" s="22">
        <v>2021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4">
        <v>54781</v>
      </c>
      <c r="D6838" s="24" t="s">
        <v>245</v>
      </c>
      <c r="E6838" s="22" t="s">
        <v>27554</v>
      </c>
      <c r="F6838" s="24" t="s">
        <v>9686</v>
      </c>
      <c r="G6838" s="24" t="s">
        <v>9686</v>
      </c>
      <c r="H6838" s="24">
        <v>18190</v>
      </c>
      <c r="I6838" s="24" t="s">
        <v>93</v>
      </c>
      <c r="J6838" s="24" t="s">
        <v>27562</v>
      </c>
      <c r="K6838" s="24" t="s">
        <v>27602</v>
      </c>
      <c r="L6838" s="24" t="s">
        <v>242</v>
      </c>
      <c r="M6838" s="22">
        <v>22</v>
      </c>
      <c r="N6838" s="22">
        <v>2</v>
      </c>
      <c r="O6838" s="24" t="s">
        <v>27556</v>
      </c>
      <c r="P6838" s="22" t="s">
        <v>241</v>
      </c>
      <c r="Q6838" s="24" t="s">
        <v>510</v>
      </c>
      <c r="R6838" s="24" t="s">
        <v>27575</v>
      </c>
      <c r="S6838" s="24" t="s">
        <v>1619</v>
      </c>
      <c r="T6838" s="23">
        <v>95881</v>
      </c>
      <c r="U6838" s="23">
        <v>3222</v>
      </c>
      <c r="V6838" s="22">
        <v>2021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4">
        <v>54782</v>
      </c>
      <c r="D6839" s="24" t="s">
        <v>245</v>
      </c>
      <c r="E6839" s="22" t="s">
        <v>27554</v>
      </c>
      <c r="F6839" s="24" t="s">
        <v>9691</v>
      </c>
      <c r="G6839" s="24" t="s">
        <v>9690</v>
      </c>
      <c r="H6839" s="24">
        <v>17283</v>
      </c>
      <c r="I6839" s="24" t="s">
        <v>82</v>
      </c>
      <c r="J6839" s="24" t="s">
        <v>27560</v>
      </c>
      <c r="K6839" s="24" t="s">
        <v>27599</v>
      </c>
      <c r="L6839" s="24" t="s">
        <v>242</v>
      </c>
      <c r="M6839" s="22">
        <v>22</v>
      </c>
      <c r="N6839" s="22">
        <v>2</v>
      </c>
      <c r="O6839" s="24" t="s">
        <v>27556</v>
      </c>
      <c r="P6839" s="22" t="s">
        <v>241</v>
      </c>
      <c r="Q6839" s="24" t="s">
        <v>510</v>
      </c>
      <c r="R6839" s="24" t="s">
        <v>27575</v>
      </c>
      <c r="S6839" s="24" t="s">
        <v>27583</v>
      </c>
      <c r="T6839" s="23">
        <v>1041082</v>
      </c>
      <c r="U6839" s="23">
        <v>94836</v>
      </c>
      <c r="V6839" s="22">
        <v>2021</v>
      </c>
    </row>
    <row r="6840" spans="1:22" ht="64.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4">
        <v>54785</v>
      </c>
      <c r="D6840" s="24" t="s">
        <v>248</v>
      </c>
      <c r="E6840" s="22" t="s">
        <v>27554</v>
      </c>
      <c r="F6840" s="24" t="s">
        <v>9699</v>
      </c>
      <c r="G6840" s="24" t="s">
        <v>9698</v>
      </c>
      <c r="H6840" s="24">
        <v>7564</v>
      </c>
      <c r="I6840" s="24" t="s">
        <v>86</v>
      </c>
      <c r="J6840" s="24" t="s">
        <v>27560</v>
      </c>
      <c r="K6840" s="24" t="s">
        <v>27600</v>
      </c>
      <c r="L6840" s="24" t="s">
        <v>242</v>
      </c>
      <c r="M6840" s="22">
        <v>22</v>
      </c>
      <c r="N6840" s="22">
        <v>3</v>
      </c>
      <c r="O6840" s="24" t="s">
        <v>27566</v>
      </c>
      <c r="P6840" s="22" t="s">
        <v>298</v>
      </c>
      <c r="Q6840" s="24" t="s">
        <v>274</v>
      </c>
      <c r="R6840" s="24" t="s">
        <v>274</v>
      </c>
      <c r="S6840" s="24" t="s">
        <v>1619</v>
      </c>
      <c r="T6840" s="23">
        <v>3737445</v>
      </c>
      <c r="U6840" s="23">
        <v>722827</v>
      </c>
      <c r="V6840" s="22">
        <v>2021</v>
      </c>
    </row>
    <row r="6841" spans="1:22" ht="64.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4">
        <v>54785</v>
      </c>
      <c r="D6841" s="24" t="s">
        <v>248</v>
      </c>
      <c r="E6841" s="22" t="s">
        <v>27554</v>
      </c>
      <c r="F6841" s="24" t="s">
        <v>9699</v>
      </c>
      <c r="G6841" s="24" t="s">
        <v>9698</v>
      </c>
      <c r="H6841" s="24">
        <v>7564</v>
      </c>
      <c r="I6841" s="24" t="s">
        <v>86</v>
      </c>
      <c r="J6841" s="24" t="s">
        <v>27560</v>
      </c>
      <c r="K6841" s="24" t="s">
        <v>27600</v>
      </c>
      <c r="L6841" s="24" t="s">
        <v>242</v>
      </c>
      <c r="M6841" s="22">
        <v>22</v>
      </c>
      <c r="N6841" s="22">
        <v>3</v>
      </c>
      <c r="O6841" s="24" t="s">
        <v>27566</v>
      </c>
      <c r="P6841" s="22" t="s">
        <v>273</v>
      </c>
      <c r="Q6841" s="24" t="s">
        <v>250</v>
      </c>
      <c r="R6841" s="24" t="s">
        <v>250</v>
      </c>
      <c r="S6841" s="24" t="s">
        <v>1619</v>
      </c>
      <c r="T6841" s="23">
        <v>0</v>
      </c>
      <c r="U6841" s="23">
        <v>0</v>
      </c>
      <c r="V6841" s="22">
        <v>2021</v>
      </c>
    </row>
    <row r="6842" spans="1:22" ht="64.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4">
        <v>54785</v>
      </c>
      <c r="D6842" s="24" t="s">
        <v>248</v>
      </c>
      <c r="E6842" s="22" t="s">
        <v>27554</v>
      </c>
      <c r="F6842" s="24" t="s">
        <v>9699</v>
      </c>
      <c r="G6842" s="24" t="s">
        <v>9698</v>
      </c>
      <c r="H6842" s="24">
        <v>7564</v>
      </c>
      <c r="I6842" s="24" t="s">
        <v>86</v>
      </c>
      <c r="J6842" s="24" t="s">
        <v>27560</v>
      </c>
      <c r="K6842" s="24" t="s">
        <v>27600</v>
      </c>
      <c r="L6842" s="24" t="s">
        <v>242</v>
      </c>
      <c r="M6842" s="22">
        <v>22</v>
      </c>
      <c r="N6842" s="22">
        <v>3</v>
      </c>
      <c r="O6842" s="24" t="s">
        <v>27566</v>
      </c>
      <c r="P6842" s="22" t="s">
        <v>273</v>
      </c>
      <c r="Q6842" s="24" t="s">
        <v>274</v>
      </c>
      <c r="R6842" s="24" t="s">
        <v>274</v>
      </c>
      <c r="S6842" s="24" t="s">
        <v>1619</v>
      </c>
      <c r="T6842" s="23">
        <v>1173581</v>
      </c>
      <c r="U6842" s="23">
        <v>238359</v>
      </c>
      <c r="V6842" s="22">
        <v>2021</v>
      </c>
    </row>
    <row r="6843" spans="1:22" ht="64.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4">
        <v>54785</v>
      </c>
      <c r="D6843" s="24" t="s">
        <v>248</v>
      </c>
      <c r="E6843" s="22" t="s">
        <v>27554</v>
      </c>
      <c r="F6843" s="24" t="s">
        <v>9699</v>
      </c>
      <c r="G6843" s="24" t="s">
        <v>9698</v>
      </c>
      <c r="H6843" s="24">
        <v>7564</v>
      </c>
      <c r="I6843" s="24" t="s">
        <v>86</v>
      </c>
      <c r="J6843" s="24" t="s">
        <v>27560</v>
      </c>
      <c r="K6843" s="24" t="s">
        <v>27600</v>
      </c>
      <c r="L6843" s="24" t="s">
        <v>242</v>
      </c>
      <c r="M6843" s="22">
        <v>22</v>
      </c>
      <c r="N6843" s="22">
        <v>3</v>
      </c>
      <c r="O6843" s="24" t="s">
        <v>27566</v>
      </c>
      <c r="P6843" s="22" t="s">
        <v>273</v>
      </c>
      <c r="Q6843" s="24" t="s">
        <v>5587</v>
      </c>
      <c r="R6843" s="24" t="s">
        <v>27571</v>
      </c>
      <c r="S6843" s="24" t="s">
        <v>1619</v>
      </c>
      <c r="T6843" s="23">
        <v>0</v>
      </c>
      <c r="U6843" s="23">
        <v>0</v>
      </c>
      <c r="V6843" s="22">
        <v>2021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4">
        <v>54788</v>
      </c>
      <c r="D6844" s="24" t="s">
        <v>245</v>
      </c>
      <c r="E6844" s="22" t="s">
        <v>27554</v>
      </c>
      <c r="F6844" s="24" t="s">
        <v>9703</v>
      </c>
      <c r="G6844" s="24" t="s">
        <v>9702</v>
      </c>
      <c r="H6844" s="24">
        <v>6883</v>
      </c>
      <c r="I6844" s="24" t="s">
        <v>62</v>
      </c>
      <c r="J6844" s="24" t="s">
        <v>27557</v>
      </c>
      <c r="K6844" s="24" t="s">
        <v>27600</v>
      </c>
      <c r="L6844" s="24" t="s">
        <v>242</v>
      </c>
      <c r="M6844" s="22">
        <v>611</v>
      </c>
      <c r="N6844" s="22">
        <v>4</v>
      </c>
      <c r="O6844" s="24" t="s">
        <v>27564</v>
      </c>
      <c r="P6844" s="22" t="s">
        <v>241</v>
      </c>
      <c r="Q6844" s="24" t="s">
        <v>274</v>
      </c>
      <c r="R6844" s="24" t="s">
        <v>274</v>
      </c>
      <c r="S6844" s="24" t="s">
        <v>1619</v>
      </c>
      <c r="T6844" s="23">
        <v>0</v>
      </c>
      <c r="U6844" s="23">
        <v>0</v>
      </c>
      <c r="V6844" s="22">
        <v>2021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4">
        <v>54789</v>
      </c>
      <c r="D6845" s="24" t="s">
        <v>248</v>
      </c>
      <c r="E6845" s="22" t="s">
        <v>27554</v>
      </c>
      <c r="F6845" s="24" t="s">
        <v>9705</v>
      </c>
      <c r="G6845" s="24" t="s">
        <v>9704</v>
      </c>
      <c r="H6845" s="24">
        <v>55932</v>
      </c>
      <c r="I6845" s="24" t="s">
        <v>50</v>
      </c>
      <c r="J6845" s="24" t="s">
        <v>27572</v>
      </c>
      <c r="K6845" s="24" t="s">
        <v>27602</v>
      </c>
      <c r="L6845" s="24" t="s">
        <v>242</v>
      </c>
      <c r="M6845" s="22">
        <v>322</v>
      </c>
      <c r="N6845" s="22">
        <v>7</v>
      </c>
      <c r="O6845" s="24" t="s">
        <v>27561</v>
      </c>
      <c r="P6845" s="22" t="s">
        <v>273</v>
      </c>
      <c r="Q6845" s="24" t="s">
        <v>6255</v>
      </c>
      <c r="R6845" s="24" t="s">
        <v>27563</v>
      </c>
      <c r="S6845" s="24" t="s">
        <v>10045</v>
      </c>
      <c r="T6845" s="23">
        <v>1386391</v>
      </c>
      <c r="U6845" s="23">
        <v>257529.86</v>
      </c>
      <c r="V6845" s="22">
        <v>2021</v>
      </c>
    </row>
    <row r="6846" spans="1:22" ht="51.7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4">
        <v>54789</v>
      </c>
      <c r="D6846" s="24" t="s">
        <v>248</v>
      </c>
      <c r="E6846" s="22" t="s">
        <v>27554</v>
      </c>
      <c r="F6846" s="24" t="s">
        <v>9705</v>
      </c>
      <c r="G6846" s="24" t="s">
        <v>9704</v>
      </c>
      <c r="H6846" s="24">
        <v>55932</v>
      </c>
      <c r="I6846" s="24" t="s">
        <v>50</v>
      </c>
      <c r="J6846" s="24" t="s">
        <v>27572</v>
      </c>
      <c r="K6846" s="24" t="s">
        <v>27602</v>
      </c>
      <c r="L6846" s="24" t="s">
        <v>242</v>
      </c>
      <c r="M6846" s="22">
        <v>322</v>
      </c>
      <c r="N6846" s="22">
        <v>7</v>
      </c>
      <c r="O6846" s="24" t="s">
        <v>27561</v>
      </c>
      <c r="P6846" s="22" t="s">
        <v>273</v>
      </c>
      <c r="Q6846" s="24" t="s">
        <v>250</v>
      </c>
      <c r="R6846" s="24" t="s">
        <v>250</v>
      </c>
      <c r="S6846" s="24" t="s">
        <v>10045</v>
      </c>
      <c r="T6846" s="23">
        <v>0</v>
      </c>
      <c r="U6846" s="23">
        <v>0</v>
      </c>
      <c r="V6846" s="22">
        <v>2021</v>
      </c>
    </row>
    <row r="6847" spans="1:22" ht="51.7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4">
        <v>54789</v>
      </c>
      <c r="D6847" s="24" t="s">
        <v>248</v>
      </c>
      <c r="E6847" s="22" t="s">
        <v>27554</v>
      </c>
      <c r="F6847" s="24" t="s">
        <v>9705</v>
      </c>
      <c r="G6847" s="24" t="s">
        <v>9704</v>
      </c>
      <c r="H6847" s="24">
        <v>55932</v>
      </c>
      <c r="I6847" s="24" t="s">
        <v>50</v>
      </c>
      <c r="J6847" s="24" t="s">
        <v>27572</v>
      </c>
      <c r="K6847" s="24" t="s">
        <v>27602</v>
      </c>
      <c r="L6847" s="24" t="s">
        <v>242</v>
      </c>
      <c r="M6847" s="22">
        <v>322</v>
      </c>
      <c r="N6847" s="22">
        <v>7</v>
      </c>
      <c r="O6847" s="24" t="s">
        <v>27561</v>
      </c>
      <c r="P6847" s="22" t="s">
        <v>273</v>
      </c>
      <c r="Q6847" s="24" t="s">
        <v>274</v>
      </c>
      <c r="R6847" s="24" t="s">
        <v>274</v>
      </c>
      <c r="S6847" s="24" t="s">
        <v>10045</v>
      </c>
      <c r="T6847" s="23">
        <v>1097843</v>
      </c>
      <c r="U6847" s="23">
        <v>203930.78</v>
      </c>
      <c r="V6847" s="22">
        <v>2021</v>
      </c>
    </row>
    <row r="6848" spans="1:22" ht="51.7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4">
        <v>54789</v>
      </c>
      <c r="D6848" s="24" t="s">
        <v>248</v>
      </c>
      <c r="E6848" s="22" t="s">
        <v>27554</v>
      </c>
      <c r="F6848" s="24" t="s">
        <v>9705</v>
      </c>
      <c r="G6848" s="24" t="s">
        <v>9704</v>
      </c>
      <c r="H6848" s="24">
        <v>55932</v>
      </c>
      <c r="I6848" s="24" t="s">
        <v>50</v>
      </c>
      <c r="J6848" s="24" t="s">
        <v>27572</v>
      </c>
      <c r="K6848" s="24" t="s">
        <v>27602</v>
      </c>
      <c r="L6848" s="24" t="s">
        <v>242</v>
      </c>
      <c r="M6848" s="22">
        <v>322</v>
      </c>
      <c r="N6848" s="22">
        <v>7</v>
      </c>
      <c r="O6848" s="24" t="s">
        <v>27561</v>
      </c>
      <c r="P6848" s="22" t="s">
        <v>273</v>
      </c>
      <c r="Q6848" s="24" t="s">
        <v>1646</v>
      </c>
      <c r="R6848" s="24" t="s">
        <v>1646</v>
      </c>
      <c r="S6848" s="24" t="s">
        <v>10045</v>
      </c>
      <c r="T6848" s="23">
        <v>0</v>
      </c>
      <c r="U6848" s="23">
        <v>0</v>
      </c>
      <c r="V6848" s="22">
        <v>2021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4">
        <v>54789</v>
      </c>
      <c r="D6849" s="24" t="s">
        <v>248</v>
      </c>
      <c r="E6849" s="22" t="s">
        <v>27554</v>
      </c>
      <c r="F6849" s="24" t="s">
        <v>9705</v>
      </c>
      <c r="G6849" s="24" t="s">
        <v>9704</v>
      </c>
      <c r="H6849" s="24">
        <v>55932</v>
      </c>
      <c r="I6849" s="24" t="s">
        <v>50</v>
      </c>
      <c r="J6849" s="24" t="s">
        <v>27572</v>
      </c>
      <c r="K6849" s="24" t="s">
        <v>27602</v>
      </c>
      <c r="L6849" s="24" t="s">
        <v>242</v>
      </c>
      <c r="M6849" s="22">
        <v>322</v>
      </c>
      <c r="N6849" s="22">
        <v>7</v>
      </c>
      <c r="O6849" s="24" t="s">
        <v>27561</v>
      </c>
      <c r="P6849" s="22" t="s">
        <v>273</v>
      </c>
      <c r="Q6849" s="24" t="s">
        <v>505</v>
      </c>
      <c r="R6849" s="24" t="s">
        <v>505</v>
      </c>
      <c r="S6849" s="24" t="s">
        <v>10045</v>
      </c>
      <c r="T6849" s="23">
        <v>0</v>
      </c>
      <c r="U6849" s="23">
        <v>0</v>
      </c>
      <c r="V6849" s="22">
        <v>2021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4">
        <v>54789</v>
      </c>
      <c r="D6850" s="24" t="s">
        <v>248</v>
      </c>
      <c r="E6850" s="22" t="s">
        <v>27554</v>
      </c>
      <c r="F6850" s="24" t="s">
        <v>9705</v>
      </c>
      <c r="G6850" s="24" t="s">
        <v>9704</v>
      </c>
      <c r="H6850" s="24">
        <v>55932</v>
      </c>
      <c r="I6850" s="24" t="s">
        <v>50</v>
      </c>
      <c r="J6850" s="24" t="s">
        <v>27572</v>
      </c>
      <c r="K6850" s="24" t="s">
        <v>27602</v>
      </c>
      <c r="L6850" s="24" t="s">
        <v>242</v>
      </c>
      <c r="M6850" s="22">
        <v>322</v>
      </c>
      <c r="N6850" s="22">
        <v>7</v>
      </c>
      <c r="O6850" s="24" t="s">
        <v>27561</v>
      </c>
      <c r="P6850" s="22" t="s">
        <v>273</v>
      </c>
      <c r="Q6850" s="24" t="s">
        <v>6827</v>
      </c>
      <c r="R6850" s="24" t="s">
        <v>27571</v>
      </c>
      <c r="S6850" s="24" t="s">
        <v>10045</v>
      </c>
      <c r="T6850" s="23">
        <v>0</v>
      </c>
      <c r="U6850" s="23">
        <v>0</v>
      </c>
      <c r="V6850" s="22">
        <v>2021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4">
        <v>54789</v>
      </c>
      <c r="D6851" s="24" t="s">
        <v>248</v>
      </c>
      <c r="E6851" s="22" t="s">
        <v>27554</v>
      </c>
      <c r="F6851" s="24" t="s">
        <v>9705</v>
      </c>
      <c r="G6851" s="24" t="s">
        <v>9704</v>
      </c>
      <c r="H6851" s="24">
        <v>55932</v>
      </c>
      <c r="I6851" s="24" t="s">
        <v>50</v>
      </c>
      <c r="J6851" s="24" t="s">
        <v>27572</v>
      </c>
      <c r="K6851" s="24" t="s">
        <v>27602</v>
      </c>
      <c r="L6851" s="24" t="s">
        <v>242</v>
      </c>
      <c r="M6851" s="22">
        <v>322</v>
      </c>
      <c r="N6851" s="22">
        <v>7</v>
      </c>
      <c r="O6851" s="24" t="s">
        <v>27561</v>
      </c>
      <c r="P6851" s="22" t="s">
        <v>273</v>
      </c>
      <c r="Q6851" s="24" t="s">
        <v>425</v>
      </c>
      <c r="R6851" s="24" t="s">
        <v>27563</v>
      </c>
      <c r="S6851" s="24" t="s">
        <v>10045</v>
      </c>
      <c r="T6851" s="23">
        <v>0</v>
      </c>
      <c r="U6851" s="23">
        <v>0</v>
      </c>
      <c r="V6851" s="22">
        <v>2021</v>
      </c>
    </row>
    <row r="6852" spans="1:22" ht="39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4">
        <v>54790</v>
      </c>
      <c r="D6852" s="24" t="s">
        <v>248</v>
      </c>
      <c r="E6852" s="22" t="s">
        <v>27554</v>
      </c>
      <c r="F6852" s="24" t="s">
        <v>9707</v>
      </c>
      <c r="G6852" s="24" t="s">
        <v>9707</v>
      </c>
      <c r="H6852" s="24">
        <v>8683</v>
      </c>
      <c r="I6852" s="24" t="s">
        <v>62</v>
      </c>
      <c r="J6852" s="24" t="s">
        <v>27557</v>
      </c>
      <c r="K6852" s="24" t="s">
        <v>27600</v>
      </c>
      <c r="L6852" s="24" t="s">
        <v>242</v>
      </c>
      <c r="M6852" s="22">
        <v>325</v>
      </c>
      <c r="N6852" s="22">
        <v>7</v>
      </c>
      <c r="O6852" s="24" t="s">
        <v>27561</v>
      </c>
      <c r="P6852" s="22" t="s">
        <v>298</v>
      </c>
      <c r="Q6852" s="24" t="s">
        <v>274</v>
      </c>
      <c r="R6852" s="24" t="s">
        <v>274</v>
      </c>
      <c r="S6852" s="24" t="s">
        <v>1619</v>
      </c>
      <c r="T6852" s="23">
        <v>395465</v>
      </c>
      <c r="U6852" s="23">
        <v>26658</v>
      </c>
      <c r="V6852" s="22">
        <v>2021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4">
        <v>54793</v>
      </c>
      <c r="D6853" s="24" t="s">
        <v>245</v>
      </c>
      <c r="E6853" s="22" t="s">
        <v>27554</v>
      </c>
      <c r="F6853" s="24" t="s">
        <v>9709</v>
      </c>
      <c r="G6853" s="24" t="s">
        <v>9708</v>
      </c>
      <c r="H6853" s="24">
        <v>59496</v>
      </c>
      <c r="I6853" s="24" t="s">
        <v>60</v>
      </c>
      <c r="J6853" s="24" t="s">
        <v>27558</v>
      </c>
      <c r="K6853" s="24" t="s">
        <v>27601</v>
      </c>
      <c r="L6853" s="24" t="s">
        <v>242</v>
      </c>
      <c r="M6853" s="22">
        <v>22</v>
      </c>
      <c r="N6853" s="22">
        <v>2</v>
      </c>
      <c r="O6853" s="24" t="s">
        <v>27556</v>
      </c>
      <c r="P6853" s="22" t="s">
        <v>259</v>
      </c>
      <c r="Q6853" s="24" t="s">
        <v>260</v>
      </c>
      <c r="R6853" s="24" t="s">
        <v>260</v>
      </c>
      <c r="S6853" s="24" t="s">
        <v>2931</v>
      </c>
      <c r="T6853" s="23">
        <v>869798</v>
      </c>
      <c r="U6853" s="23">
        <v>98349</v>
      </c>
      <c r="V6853" s="22">
        <v>2021</v>
      </c>
    </row>
    <row r="6854" spans="1:22" ht="51.7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4">
        <v>54795</v>
      </c>
      <c r="D6854" s="24" t="s">
        <v>248</v>
      </c>
      <c r="E6854" s="22" t="s">
        <v>27554</v>
      </c>
      <c r="F6854" s="24" t="s">
        <v>9711</v>
      </c>
      <c r="G6854" s="24" t="s">
        <v>9710</v>
      </c>
      <c r="H6854" s="24">
        <v>5277</v>
      </c>
      <c r="I6854" s="24" t="s">
        <v>68</v>
      </c>
      <c r="J6854" s="24" t="s">
        <v>27562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2" t="s">
        <v>273</v>
      </c>
      <c r="Q6854" s="24" t="s">
        <v>274</v>
      </c>
      <c r="R6854" s="24" t="s">
        <v>274</v>
      </c>
      <c r="S6854" s="24" t="s">
        <v>1619</v>
      </c>
      <c r="T6854" s="23">
        <v>236344</v>
      </c>
      <c r="U6854" s="23">
        <v>47893.409</v>
      </c>
      <c r="V6854" s="22">
        <v>2021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4">
        <v>54795</v>
      </c>
      <c r="D6855" s="24" t="s">
        <v>248</v>
      </c>
      <c r="E6855" s="22" t="s">
        <v>27554</v>
      </c>
      <c r="F6855" s="24" t="s">
        <v>9711</v>
      </c>
      <c r="G6855" s="24" t="s">
        <v>9710</v>
      </c>
      <c r="H6855" s="24">
        <v>5277</v>
      </c>
      <c r="I6855" s="24" t="s">
        <v>68</v>
      </c>
      <c r="J6855" s="24" t="s">
        <v>27562</v>
      </c>
      <c r="K6855" s="24" t="s">
        <v>27600</v>
      </c>
      <c r="L6855" s="24" t="s">
        <v>242</v>
      </c>
      <c r="M6855" s="22">
        <v>311</v>
      </c>
      <c r="N6855" s="22">
        <v>7</v>
      </c>
      <c r="O6855" s="24" t="s">
        <v>27561</v>
      </c>
      <c r="P6855" s="22" t="s">
        <v>273</v>
      </c>
      <c r="Q6855" s="24" t="s">
        <v>505</v>
      </c>
      <c r="R6855" s="24" t="s">
        <v>505</v>
      </c>
      <c r="S6855" s="24" t="s">
        <v>1619</v>
      </c>
      <c r="T6855" s="23">
        <v>1131</v>
      </c>
      <c r="U6855" s="23">
        <v>229.148</v>
      </c>
      <c r="V6855" s="22">
        <v>2021</v>
      </c>
    </row>
    <row r="6856" spans="1:22" ht="51.7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4">
        <v>54800</v>
      </c>
      <c r="D6856" s="24" t="s">
        <v>248</v>
      </c>
      <c r="E6856" s="22" t="s">
        <v>27554</v>
      </c>
      <c r="F6856" s="24" t="s">
        <v>9712</v>
      </c>
      <c r="G6856" s="24" t="s">
        <v>9712</v>
      </c>
      <c r="H6856" s="24">
        <v>16578</v>
      </c>
      <c r="I6856" s="24" t="s">
        <v>53</v>
      </c>
      <c r="J6856" s="24" t="s">
        <v>27573</v>
      </c>
      <c r="K6856" s="24" t="s">
        <v>7552</v>
      </c>
      <c r="L6856" s="24" t="s">
        <v>242</v>
      </c>
      <c r="M6856" s="22">
        <v>622</v>
      </c>
      <c r="N6856" s="22">
        <v>5</v>
      </c>
      <c r="O6856" s="24" t="s">
        <v>27569</v>
      </c>
      <c r="P6856" s="22" t="s">
        <v>298</v>
      </c>
      <c r="Q6856" s="24" t="s">
        <v>274</v>
      </c>
      <c r="R6856" s="24" t="s">
        <v>274</v>
      </c>
      <c r="S6856" s="24" t="s">
        <v>27581</v>
      </c>
      <c r="T6856" s="23">
        <v>121650</v>
      </c>
      <c r="U6856" s="23">
        <v>29333</v>
      </c>
      <c r="V6856" s="22">
        <v>2021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4">
        <v>54801</v>
      </c>
      <c r="D6857" s="24" t="s">
        <v>245</v>
      </c>
      <c r="E6857" s="22" t="s">
        <v>27554</v>
      </c>
      <c r="F6857" s="24" t="s">
        <v>9716</v>
      </c>
      <c r="G6857" s="24" t="s">
        <v>9715</v>
      </c>
      <c r="H6857" s="24">
        <v>1005</v>
      </c>
      <c r="I6857" s="24" t="s">
        <v>75</v>
      </c>
      <c r="J6857" s="24" t="s">
        <v>27562</v>
      </c>
      <c r="K6857" s="24" t="s">
        <v>27602</v>
      </c>
      <c r="L6857" s="24" t="s">
        <v>242</v>
      </c>
      <c r="M6857" s="22">
        <v>22131</v>
      </c>
      <c r="N6857" s="22">
        <v>4</v>
      </c>
      <c r="O6857" s="24" t="s">
        <v>27564</v>
      </c>
      <c r="P6857" s="22" t="s">
        <v>267</v>
      </c>
      <c r="Q6857" s="24" t="s">
        <v>268</v>
      </c>
      <c r="R6857" s="24" t="s">
        <v>27579</v>
      </c>
      <c r="S6857" s="24" t="s">
        <v>27586</v>
      </c>
      <c r="T6857" s="23">
        <v>51428</v>
      </c>
      <c r="U6857" s="23">
        <v>5815</v>
      </c>
      <c r="V6857" s="22">
        <v>2021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4">
        <v>54802</v>
      </c>
      <c r="D6858" s="24" t="s">
        <v>248</v>
      </c>
      <c r="E6858" s="22" t="s">
        <v>27554</v>
      </c>
      <c r="F6858" s="24" t="s">
        <v>9719</v>
      </c>
      <c r="G6858" s="24" t="s">
        <v>9718</v>
      </c>
      <c r="H6858" s="24">
        <v>12222</v>
      </c>
      <c r="I6858" s="24" t="s">
        <v>50</v>
      </c>
      <c r="J6858" s="24" t="s">
        <v>27572</v>
      </c>
      <c r="K6858" s="24" t="s">
        <v>27602</v>
      </c>
      <c r="L6858" s="24" t="s">
        <v>242</v>
      </c>
      <c r="M6858" s="22">
        <v>32213</v>
      </c>
      <c r="N6858" s="22">
        <v>7</v>
      </c>
      <c r="O6858" s="24" t="s">
        <v>27561</v>
      </c>
      <c r="P6858" s="22" t="s">
        <v>298</v>
      </c>
      <c r="Q6858" s="24" t="s">
        <v>274</v>
      </c>
      <c r="R6858" s="24" t="s">
        <v>274</v>
      </c>
      <c r="S6858" s="24" t="s">
        <v>10045</v>
      </c>
      <c r="T6858" s="23">
        <v>715244</v>
      </c>
      <c r="U6858" s="23">
        <v>152779.22</v>
      </c>
      <c r="V6858" s="22">
        <v>2021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4">
        <v>54802</v>
      </c>
      <c r="D6859" s="24" t="s">
        <v>248</v>
      </c>
      <c r="E6859" s="22" t="s">
        <v>27554</v>
      </c>
      <c r="F6859" s="24" t="s">
        <v>9719</v>
      </c>
      <c r="G6859" s="24" t="s">
        <v>9718</v>
      </c>
      <c r="H6859" s="24">
        <v>12222</v>
      </c>
      <c r="I6859" s="24" t="s">
        <v>50</v>
      </c>
      <c r="J6859" s="24" t="s">
        <v>27572</v>
      </c>
      <c r="K6859" s="24" t="s">
        <v>27602</v>
      </c>
      <c r="L6859" s="24" t="s">
        <v>242</v>
      </c>
      <c r="M6859" s="22">
        <v>32213</v>
      </c>
      <c r="N6859" s="22">
        <v>7</v>
      </c>
      <c r="O6859" s="24" t="s">
        <v>27561</v>
      </c>
      <c r="P6859" s="22" t="s">
        <v>273</v>
      </c>
      <c r="Q6859" s="24" t="s">
        <v>6255</v>
      </c>
      <c r="R6859" s="24" t="s">
        <v>27563</v>
      </c>
      <c r="S6859" s="24" t="s">
        <v>10045</v>
      </c>
      <c r="T6859" s="23">
        <v>1364812</v>
      </c>
      <c r="U6859" s="23">
        <v>290899.13</v>
      </c>
      <c r="V6859" s="22">
        <v>2021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4">
        <v>54802</v>
      </c>
      <c r="D6860" s="24" t="s">
        <v>248</v>
      </c>
      <c r="E6860" s="22" t="s">
        <v>27554</v>
      </c>
      <c r="F6860" s="24" t="s">
        <v>9719</v>
      </c>
      <c r="G6860" s="24" t="s">
        <v>9718</v>
      </c>
      <c r="H6860" s="24">
        <v>12222</v>
      </c>
      <c r="I6860" s="24" t="s">
        <v>50</v>
      </c>
      <c r="J6860" s="24" t="s">
        <v>27572</v>
      </c>
      <c r="K6860" s="24" t="s">
        <v>27602</v>
      </c>
      <c r="L6860" s="24" t="s">
        <v>242</v>
      </c>
      <c r="M6860" s="22">
        <v>32213</v>
      </c>
      <c r="N6860" s="22">
        <v>7</v>
      </c>
      <c r="O6860" s="24" t="s">
        <v>27561</v>
      </c>
      <c r="P6860" s="22" t="s">
        <v>273</v>
      </c>
      <c r="Q6860" s="24" t="s">
        <v>250</v>
      </c>
      <c r="R6860" s="24" t="s">
        <v>250</v>
      </c>
      <c r="S6860" s="24" t="s">
        <v>10045</v>
      </c>
      <c r="T6860" s="23">
        <v>0</v>
      </c>
      <c r="U6860" s="23">
        <v>0</v>
      </c>
      <c r="V6860" s="22">
        <v>2021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4">
        <v>54802</v>
      </c>
      <c r="D6861" s="24" t="s">
        <v>248</v>
      </c>
      <c r="E6861" s="22" t="s">
        <v>27554</v>
      </c>
      <c r="F6861" s="24" t="s">
        <v>9719</v>
      </c>
      <c r="G6861" s="24" t="s">
        <v>9718</v>
      </c>
      <c r="H6861" s="24">
        <v>12222</v>
      </c>
      <c r="I6861" s="24" t="s">
        <v>50</v>
      </c>
      <c r="J6861" s="24" t="s">
        <v>27572</v>
      </c>
      <c r="K6861" s="24" t="s">
        <v>27602</v>
      </c>
      <c r="L6861" s="24" t="s">
        <v>242</v>
      </c>
      <c r="M6861" s="22">
        <v>32213</v>
      </c>
      <c r="N6861" s="22">
        <v>7</v>
      </c>
      <c r="O6861" s="24" t="s">
        <v>27561</v>
      </c>
      <c r="P6861" s="22" t="s">
        <v>273</v>
      </c>
      <c r="Q6861" s="24" t="s">
        <v>274</v>
      </c>
      <c r="R6861" s="24" t="s">
        <v>274</v>
      </c>
      <c r="S6861" s="24" t="s">
        <v>10045</v>
      </c>
      <c r="T6861" s="23">
        <v>211991</v>
      </c>
      <c r="U6861" s="23">
        <v>45247.116000000002</v>
      </c>
      <c r="V6861" s="22">
        <v>2021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4">
        <v>54802</v>
      </c>
      <c r="D6862" s="24" t="s">
        <v>248</v>
      </c>
      <c r="E6862" s="22" t="s">
        <v>27554</v>
      </c>
      <c r="F6862" s="24" t="s">
        <v>9719</v>
      </c>
      <c r="G6862" s="24" t="s">
        <v>9718</v>
      </c>
      <c r="H6862" s="24">
        <v>12222</v>
      </c>
      <c r="I6862" s="24" t="s">
        <v>50</v>
      </c>
      <c r="J6862" s="24" t="s">
        <v>27572</v>
      </c>
      <c r="K6862" s="24" t="s">
        <v>27602</v>
      </c>
      <c r="L6862" s="24" t="s">
        <v>242</v>
      </c>
      <c r="M6862" s="22">
        <v>32213</v>
      </c>
      <c r="N6862" s="22">
        <v>7</v>
      </c>
      <c r="O6862" s="24" t="s">
        <v>27561</v>
      </c>
      <c r="P6862" s="22" t="s">
        <v>273</v>
      </c>
      <c r="Q6862" s="24" t="s">
        <v>425</v>
      </c>
      <c r="R6862" s="24" t="s">
        <v>27563</v>
      </c>
      <c r="S6862" s="24" t="s">
        <v>10045</v>
      </c>
      <c r="T6862" s="23">
        <v>1173001</v>
      </c>
      <c r="U6862" s="23">
        <v>250029.22</v>
      </c>
      <c r="V6862" s="22">
        <v>2021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4">
        <v>54803</v>
      </c>
      <c r="D6863" s="24" t="s">
        <v>248</v>
      </c>
      <c r="E6863" s="22" t="s">
        <v>27554</v>
      </c>
      <c r="F6863" s="24" t="s">
        <v>9721</v>
      </c>
      <c r="G6863" s="24" t="s">
        <v>9720</v>
      </c>
      <c r="H6863" s="24">
        <v>59190</v>
      </c>
      <c r="I6863" s="24" t="s">
        <v>78</v>
      </c>
      <c r="J6863" s="24" t="s">
        <v>3003</v>
      </c>
      <c r="K6863" s="24" t="s">
        <v>27599</v>
      </c>
      <c r="L6863" s="24" t="s">
        <v>242</v>
      </c>
      <c r="M6863" s="22">
        <v>611</v>
      </c>
      <c r="N6863" s="22">
        <v>5</v>
      </c>
      <c r="O6863" s="24" t="s">
        <v>27569</v>
      </c>
      <c r="P6863" s="22" t="s">
        <v>241</v>
      </c>
      <c r="Q6863" s="24" t="s">
        <v>250</v>
      </c>
      <c r="R6863" s="24" t="s">
        <v>250</v>
      </c>
      <c r="S6863" s="24" t="s">
        <v>27580</v>
      </c>
      <c r="T6863" s="23">
        <v>0</v>
      </c>
      <c r="U6863" s="23">
        <v>0</v>
      </c>
      <c r="V6863" s="22">
        <v>2021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4">
        <v>54803</v>
      </c>
      <c r="D6864" s="24" t="s">
        <v>248</v>
      </c>
      <c r="E6864" s="22" t="s">
        <v>27554</v>
      </c>
      <c r="F6864" s="24" t="s">
        <v>9721</v>
      </c>
      <c r="G6864" s="24" t="s">
        <v>9720</v>
      </c>
      <c r="H6864" s="24">
        <v>59190</v>
      </c>
      <c r="I6864" s="24" t="s">
        <v>78</v>
      </c>
      <c r="J6864" s="24" t="s">
        <v>3003</v>
      </c>
      <c r="K6864" s="24" t="s">
        <v>27599</v>
      </c>
      <c r="L6864" s="24" t="s">
        <v>242</v>
      </c>
      <c r="M6864" s="22">
        <v>611</v>
      </c>
      <c r="N6864" s="22">
        <v>5</v>
      </c>
      <c r="O6864" s="24" t="s">
        <v>27569</v>
      </c>
      <c r="P6864" s="22" t="s">
        <v>241</v>
      </c>
      <c r="Q6864" s="24" t="s">
        <v>505</v>
      </c>
      <c r="R6864" s="24" t="s">
        <v>505</v>
      </c>
      <c r="S6864" s="24" t="s">
        <v>27580</v>
      </c>
      <c r="T6864" s="23">
        <v>0</v>
      </c>
      <c r="U6864" s="23">
        <v>0</v>
      </c>
      <c r="V6864" s="22">
        <v>2021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4">
        <v>54805</v>
      </c>
      <c r="D6865" s="24" t="s">
        <v>245</v>
      </c>
      <c r="E6865" s="22" t="s">
        <v>27554</v>
      </c>
      <c r="F6865" s="24" t="s">
        <v>9723</v>
      </c>
      <c r="G6865" s="24" t="s">
        <v>9722</v>
      </c>
      <c r="H6865" s="24">
        <v>12469</v>
      </c>
      <c r="I6865" s="24" t="s">
        <v>67</v>
      </c>
      <c r="J6865" s="24" t="s">
        <v>3003</v>
      </c>
      <c r="K6865" s="24" t="s">
        <v>27599</v>
      </c>
      <c r="L6865" s="24" t="s">
        <v>242</v>
      </c>
      <c r="M6865" s="22">
        <v>22</v>
      </c>
      <c r="N6865" s="22">
        <v>2</v>
      </c>
      <c r="O6865" s="24" t="s">
        <v>27556</v>
      </c>
      <c r="P6865" s="22" t="s">
        <v>53</v>
      </c>
      <c r="Q6865" s="24" t="s">
        <v>274</v>
      </c>
      <c r="R6865" s="24" t="s">
        <v>274</v>
      </c>
      <c r="S6865" s="24" t="s">
        <v>27580</v>
      </c>
      <c r="T6865" s="23">
        <v>367870</v>
      </c>
      <c r="U6865" s="23">
        <v>89940</v>
      </c>
      <c r="V6865" s="22">
        <v>2021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4">
        <v>54805</v>
      </c>
      <c r="D6866" s="24" t="s">
        <v>245</v>
      </c>
      <c r="E6866" s="22" t="s">
        <v>27554</v>
      </c>
      <c r="F6866" s="24" t="s">
        <v>9723</v>
      </c>
      <c r="G6866" s="24" t="s">
        <v>9722</v>
      </c>
      <c r="H6866" s="24">
        <v>12469</v>
      </c>
      <c r="I6866" s="24" t="s">
        <v>67</v>
      </c>
      <c r="J6866" s="24" t="s">
        <v>3003</v>
      </c>
      <c r="K6866" s="24" t="s">
        <v>27599</v>
      </c>
      <c r="L6866" s="24" t="s">
        <v>242</v>
      </c>
      <c r="M6866" s="22">
        <v>22</v>
      </c>
      <c r="N6866" s="22">
        <v>2</v>
      </c>
      <c r="O6866" s="24" t="s">
        <v>27556</v>
      </c>
      <c r="P6866" s="22" t="s">
        <v>55</v>
      </c>
      <c r="Q6866" s="24" t="s">
        <v>274</v>
      </c>
      <c r="R6866" s="24" t="s">
        <v>274</v>
      </c>
      <c r="S6866" s="24" t="s">
        <v>27580</v>
      </c>
      <c r="T6866" s="23">
        <v>1821851</v>
      </c>
      <c r="U6866" s="23">
        <v>161821</v>
      </c>
      <c r="V6866" s="22">
        <v>2021</v>
      </c>
    </row>
    <row r="6867" spans="1:22" ht="51.7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4">
        <v>54808</v>
      </c>
      <c r="D6867" s="24" t="s">
        <v>248</v>
      </c>
      <c r="E6867" s="22" t="s">
        <v>27554</v>
      </c>
      <c r="F6867" s="24" t="s">
        <v>9726</v>
      </c>
      <c r="G6867" s="24" t="s">
        <v>9725</v>
      </c>
      <c r="H6867" s="24">
        <v>13491</v>
      </c>
      <c r="I6867" s="24" t="s">
        <v>82</v>
      </c>
      <c r="J6867" s="24" t="s">
        <v>27560</v>
      </c>
      <c r="K6867" s="24" t="s">
        <v>27599</v>
      </c>
      <c r="L6867" s="24" t="s">
        <v>242</v>
      </c>
      <c r="M6867" s="22">
        <v>611</v>
      </c>
      <c r="N6867" s="22">
        <v>5</v>
      </c>
      <c r="O6867" s="24" t="s">
        <v>27569</v>
      </c>
      <c r="P6867" s="22" t="s">
        <v>53</v>
      </c>
      <c r="Q6867" s="24" t="s">
        <v>250</v>
      </c>
      <c r="R6867" s="24" t="s">
        <v>250</v>
      </c>
      <c r="S6867" s="24" t="s">
        <v>27583</v>
      </c>
      <c r="T6867" s="23">
        <v>0</v>
      </c>
      <c r="U6867" s="23">
        <v>39.018999999999998</v>
      </c>
      <c r="V6867" s="22">
        <v>2021</v>
      </c>
    </row>
    <row r="6868" spans="1:22" ht="51.7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4">
        <v>54808</v>
      </c>
      <c r="D6868" s="24" t="s">
        <v>248</v>
      </c>
      <c r="E6868" s="22" t="s">
        <v>27554</v>
      </c>
      <c r="F6868" s="24" t="s">
        <v>9726</v>
      </c>
      <c r="G6868" s="24" t="s">
        <v>9725</v>
      </c>
      <c r="H6868" s="24">
        <v>13491</v>
      </c>
      <c r="I6868" s="24" t="s">
        <v>82</v>
      </c>
      <c r="J6868" s="24" t="s">
        <v>27560</v>
      </c>
      <c r="K6868" s="24" t="s">
        <v>27599</v>
      </c>
      <c r="L6868" s="24" t="s">
        <v>242</v>
      </c>
      <c r="M6868" s="22">
        <v>611</v>
      </c>
      <c r="N6868" s="22">
        <v>5</v>
      </c>
      <c r="O6868" s="24" t="s">
        <v>27569</v>
      </c>
      <c r="P6868" s="22" t="s">
        <v>53</v>
      </c>
      <c r="Q6868" s="24" t="s">
        <v>274</v>
      </c>
      <c r="R6868" s="24" t="s">
        <v>274</v>
      </c>
      <c r="S6868" s="24" t="s">
        <v>27583</v>
      </c>
      <c r="T6868" s="23">
        <v>0</v>
      </c>
      <c r="U6868" s="23">
        <v>5200.9809999999998</v>
      </c>
      <c r="V6868" s="22">
        <v>2021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4">
        <v>54808</v>
      </c>
      <c r="D6869" s="24" t="s">
        <v>248</v>
      </c>
      <c r="E6869" s="22" t="s">
        <v>27554</v>
      </c>
      <c r="F6869" s="24" t="s">
        <v>9726</v>
      </c>
      <c r="G6869" s="24" t="s">
        <v>9725</v>
      </c>
      <c r="H6869" s="24">
        <v>13491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611</v>
      </c>
      <c r="N6869" s="22">
        <v>5</v>
      </c>
      <c r="O6869" s="24" t="s">
        <v>27569</v>
      </c>
      <c r="P6869" s="22" t="s">
        <v>55</v>
      </c>
      <c r="Q6869" s="24" t="s">
        <v>250</v>
      </c>
      <c r="R6869" s="24" t="s">
        <v>250</v>
      </c>
      <c r="S6869" s="24" t="s">
        <v>27583</v>
      </c>
      <c r="T6869" s="23">
        <v>5972</v>
      </c>
      <c r="U6869" s="23">
        <v>512.58299999999997</v>
      </c>
      <c r="V6869" s="22">
        <v>2021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4">
        <v>54808</v>
      </c>
      <c r="D6870" s="24" t="s">
        <v>248</v>
      </c>
      <c r="E6870" s="22" t="s">
        <v>27554</v>
      </c>
      <c r="F6870" s="24" t="s">
        <v>9726</v>
      </c>
      <c r="G6870" s="24" t="s">
        <v>9725</v>
      </c>
      <c r="H6870" s="24">
        <v>13491</v>
      </c>
      <c r="I6870" s="24" t="s">
        <v>82</v>
      </c>
      <c r="J6870" s="24" t="s">
        <v>27560</v>
      </c>
      <c r="K6870" s="24" t="s">
        <v>27599</v>
      </c>
      <c r="L6870" s="24" t="s">
        <v>242</v>
      </c>
      <c r="M6870" s="22">
        <v>611</v>
      </c>
      <c r="N6870" s="22">
        <v>5</v>
      </c>
      <c r="O6870" s="24" t="s">
        <v>27569</v>
      </c>
      <c r="P6870" s="22" t="s">
        <v>55</v>
      </c>
      <c r="Q6870" s="24" t="s">
        <v>274</v>
      </c>
      <c r="R6870" s="24" t="s">
        <v>274</v>
      </c>
      <c r="S6870" s="24" t="s">
        <v>27583</v>
      </c>
      <c r="T6870" s="23">
        <v>796206</v>
      </c>
      <c r="U6870" s="23">
        <v>68324.417000000001</v>
      </c>
      <c r="V6870" s="22">
        <v>2021</v>
      </c>
    </row>
    <row r="6871" spans="1:22" ht="51.75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4">
        <v>54808</v>
      </c>
      <c r="D6871" s="24" t="s">
        <v>248</v>
      </c>
      <c r="E6871" s="22" t="s">
        <v>27554</v>
      </c>
      <c r="F6871" s="24" t="s">
        <v>9726</v>
      </c>
      <c r="G6871" s="24" t="s">
        <v>9725</v>
      </c>
      <c r="H6871" s="24">
        <v>13491</v>
      </c>
      <c r="I6871" s="24" t="s">
        <v>82</v>
      </c>
      <c r="J6871" s="24" t="s">
        <v>27560</v>
      </c>
      <c r="K6871" s="24" t="s">
        <v>27599</v>
      </c>
      <c r="L6871" s="24" t="s">
        <v>242</v>
      </c>
      <c r="M6871" s="22">
        <v>611</v>
      </c>
      <c r="N6871" s="22">
        <v>5</v>
      </c>
      <c r="O6871" s="24" t="s">
        <v>27569</v>
      </c>
      <c r="P6871" s="22" t="s">
        <v>55</v>
      </c>
      <c r="Q6871" s="24" t="s">
        <v>505</v>
      </c>
      <c r="R6871" s="24" t="s">
        <v>505</v>
      </c>
      <c r="S6871" s="24" t="s">
        <v>27583</v>
      </c>
      <c r="T6871" s="23">
        <v>0</v>
      </c>
      <c r="U6871" s="23">
        <v>0</v>
      </c>
      <c r="V6871" s="22">
        <v>2021</v>
      </c>
    </row>
    <row r="6872" spans="1:22" ht="51.75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4">
        <v>54808</v>
      </c>
      <c r="D6872" s="24" t="s">
        <v>248</v>
      </c>
      <c r="E6872" s="22" t="s">
        <v>27554</v>
      </c>
      <c r="F6872" s="24" t="s">
        <v>9726</v>
      </c>
      <c r="G6872" s="24" t="s">
        <v>9725</v>
      </c>
      <c r="H6872" s="24">
        <v>13491</v>
      </c>
      <c r="I6872" s="24" t="s">
        <v>82</v>
      </c>
      <c r="J6872" s="24" t="s">
        <v>27560</v>
      </c>
      <c r="K6872" s="24" t="s">
        <v>27599</v>
      </c>
      <c r="L6872" s="24" t="s">
        <v>242</v>
      </c>
      <c r="M6872" s="22">
        <v>611</v>
      </c>
      <c r="N6872" s="22">
        <v>5</v>
      </c>
      <c r="O6872" s="24" t="s">
        <v>27569</v>
      </c>
      <c r="P6872" s="22" t="s">
        <v>241</v>
      </c>
      <c r="Q6872" s="24" t="s">
        <v>250</v>
      </c>
      <c r="R6872" s="24" t="s">
        <v>250</v>
      </c>
      <c r="S6872" s="24" t="s">
        <v>27583</v>
      </c>
      <c r="T6872" s="23">
        <v>0</v>
      </c>
      <c r="U6872" s="23">
        <v>0</v>
      </c>
      <c r="V6872" s="22">
        <v>2021</v>
      </c>
    </row>
    <row r="6873" spans="1:22" ht="64.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4">
        <v>54809</v>
      </c>
      <c r="D6873" s="24" t="s">
        <v>248</v>
      </c>
      <c r="E6873" s="22" t="s">
        <v>27554</v>
      </c>
      <c r="F6873" s="24" t="s">
        <v>9728</v>
      </c>
      <c r="G6873" s="24" t="s">
        <v>9727</v>
      </c>
      <c r="H6873" s="24">
        <v>19664</v>
      </c>
      <c r="I6873" s="24" t="s">
        <v>95</v>
      </c>
      <c r="J6873" s="24" t="s">
        <v>27573</v>
      </c>
      <c r="K6873" s="24" t="s">
        <v>7552</v>
      </c>
      <c r="L6873" s="24" t="s">
        <v>242</v>
      </c>
      <c r="M6873" s="22">
        <v>611</v>
      </c>
      <c r="N6873" s="22">
        <v>5</v>
      </c>
      <c r="O6873" s="24" t="s">
        <v>27569</v>
      </c>
      <c r="P6873" s="22" t="s">
        <v>241</v>
      </c>
      <c r="Q6873" s="24" t="s">
        <v>250</v>
      </c>
      <c r="R6873" s="24" t="s">
        <v>250</v>
      </c>
      <c r="S6873" s="24" t="s">
        <v>27706</v>
      </c>
      <c r="T6873" s="23">
        <v>521</v>
      </c>
      <c r="U6873" s="23">
        <v>119.56</v>
      </c>
      <c r="V6873" s="22">
        <v>2021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4">
        <v>54809</v>
      </c>
      <c r="D6874" s="24" t="s">
        <v>248</v>
      </c>
      <c r="E6874" s="22" t="s">
        <v>27554</v>
      </c>
      <c r="F6874" s="24" t="s">
        <v>9728</v>
      </c>
      <c r="G6874" s="24" t="s">
        <v>9727</v>
      </c>
      <c r="H6874" s="24">
        <v>19664</v>
      </c>
      <c r="I6874" s="24" t="s">
        <v>95</v>
      </c>
      <c r="J6874" s="24" t="s">
        <v>27573</v>
      </c>
      <c r="K6874" s="24" t="s">
        <v>7552</v>
      </c>
      <c r="L6874" s="24" t="s">
        <v>242</v>
      </c>
      <c r="M6874" s="22">
        <v>611</v>
      </c>
      <c r="N6874" s="22">
        <v>5</v>
      </c>
      <c r="O6874" s="24" t="s">
        <v>27569</v>
      </c>
      <c r="P6874" s="22" t="s">
        <v>273</v>
      </c>
      <c r="Q6874" s="24" t="s">
        <v>250</v>
      </c>
      <c r="R6874" s="24" t="s">
        <v>250</v>
      </c>
      <c r="S6874" s="24" t="s">
        <v>27706</v>
      </c>
      <c r="T6874" s="23">
        <v>32</v>
      </c>
      <c r="U6874" s="23">
        <v>7.32</v>
      </c>
      <c r="V6874" s="22">
        <v>2021</v>
      </c>
    </row>
    <row r="6875" spans="1:22" ht="64.5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4">
        <v>54809</v>
      </c>
      <c r="D6875" s="24" t="s">
        <v>248</v>
      </c>
      <c r="E6875" s="22" t="s">
        <v>27554</v>
      </c>
      <c r="F6875" s="24" t="s">
        <v>9728</v>
      </c>
      <c r="G6875" s="24" t="s">
        <v>9727</v>
      </c>
      <c r="H6875" s="24">
        <v>19664</v>
      </c>
      <c r="I6875" s="24" t="s">
        <v>95</v>
      </c>
      <c r="J6875" s="24" t="s">
        <v>27573</v>
      </c>
      <c r="K6875" s="24" t="s">
        <v>7552</v>
      </c>
      <c r="L6875" s="24" t="s">
        <v>242</v>
      </c>
      <c r="M6875" s="22">
        <v>611</v>
      </c>
      <c r="N6875" s="22">
        <v>5</v>
      </c>
      <c r="O6875" s="24" t="s">
        <v>27569</v>
      </c>
      <c r="P6875" s="22" t="s">
        <v>273</v>
      </c>
      <c r="Q6875" s="24" t="s">
        <v>274</v>
      </c>
      <c r="R6875" s="24" t="s">
        <v>274</v>
      </c>
      <c r="S6875" s="24" t="s">
        <v>27706</v>
      </c>
      <c r="T6875" s="23">
        <v>55420</v>
      </c>
      <c r="U6875" s="23">
        <v>12604.62</v>
      </c>
      <c r="V6875" s="22">
        <v>2021</v>
      </c>
    </row>
    <row r="6876" spans="1:22" ht="64.5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4">
        <v>54809</v>
      </c>
      <c r="D6876" s="24" t="s">
        <v>248</v>
      </c>
      <c r="E6876" s="22" t="s">
        <v>27554</v>
      </c>
      <c r="F6876" s="24" t="s">
        <v>9728</v>
      </c>
      <c r="G6876" s="24" t="s">
        <v>9727</v>
      </c>
      <c r="H6876" s="24">
        <v>19664</v>
      </c>
      <c r="I6876" s="24" t="s">
        <v>95</v>
      </c>
      <c r="J6876" s="24" t="s">
        <v>27573</v>
      </c>
      <c r="K6876" s="24" t="s">
        <v>7552</v>
      </c>
      <c r="L6876" s="24" t="s">
        <v>242</v>
      </c>
      <c r="M6876" s="22">
        <v>611</v>
      </c>
      <c r="N6876" s="22">
        <v>5</v>
      </c>
      <c r="O6876" s="24" t="s">
        <v>27569</v>
      </c>
      <c r="P6876" s="22" t="s">
        <v>273</v>
      </c>
      <c r="Q6876" s="24" t="s">
        <v>460</v>
      </c>
      <c r="R6876" s="24" t="s">
        <v>27559</v>
      </c>
      <c r="S6876" s="24" t="s">
        <v>27706</v>
      </c>
      <c r="T6876" s="23">
        <v>0</v>
      </c>
      <c r="U6876" s="23">
        <v>0</v>
      </c>
      <c r="V6876" s="22">
        <v>2021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4">
        <v>54812</v>
      </c>
      <c r="D6877" s="24" t="s">
        <v>245</v>
      </c>
      <c r="E6877" s="22" t="s">
        <v>27554</v>
      </c>
      <c r="F6877" s="24" t="s">
        <v>9730</v>
      </c>
      <c r="G6877" s="24" t="s">
        <v>7548</v>
      </c>
      <c r="H6877" s="24">
        <v>62045</v>
      </c>
      <c r="I6877" s="24" t="s">
        <v>61</v>
      </c>
      <c r="J6877" s="24" t="s">
        <v>27567</v>
      </c>
      <c r="K6877" s="24" t="s">
        <v>7552</v>
      </c>
      <c r="L6877" s="24" t="s">
        <v>242</v>
      </c>
      <c r="M6877" s="22">
        <v>22</v>
      </c>
      <c r="N6877" s="22">
        <v>2</v>
      </c>
      <c r="O6877" s="24" t="s">
        <v>27556</v>
      </c>
      <c r="P6877" s="22" t="s">
        <v>267</v>
      </c>
      <c r="Q6877" s="24" t="s">
        <v>268</v>
      </c>
      <c r="R6877" s="24" t="s">
        <v>27579</v>
      </c>
      <c r="S6877" s="24" t="s">
        <v>27605</v>
      </c>
      <c r="T6877" s="23">
        <v>47653</v>
      </c>
      <c r="U6877" s="23">
        <v>5388</v>
      </c>
      <c r="V6877" s="22">
        <v>2021</v>
      </c>
    </row>
    <row r="6878" spans="1:22" ht="26.2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4">
        <v>54813</v>
      </c>
      <c r="D6878" s="24" t="s">
        <v>245</v>
      </c>
      <c r="E6878" s="22" t="s">
        <v>27554</v>
      </c>
      <c r="F6878" s="24" t="s">
        <v>9731</v>
      </c>
      <c r="G6878" s="24" t="s">
        <v>9731</v>
      </c>
      <c r="H6878" s="24">
        <v>17069</v>
      </c>
      <c r="I6878" s="24" t="s">
        <v>58</v>
      </c>
      <c r="J6878" s="24" t="s">
        <v>27562</v>
      </c>
      <c r="K6878" s="24" t="s">
        <v>27602</v>
      </c>
      <c r="L6878" s="24" t="s">
        <v>242</v>
      </c>
      <c r="M6878" s="22">
        <v>22</v>
      </c>
      <c r="N6878" s="22">
        <v>2</v>
      </c>
      <c r="O6878" s="24" t="s">
        <v>27556</v>
      </c>
      <c r="P6878" s="22" t="s">
        <v>241</v>
      </c>
      <c r="Q6878" s="24" t="s">
        <v>250</v>
      </c>
      <c r="R6878" s="24" t="s">
        <v>250</v>
      </c>
      <c r="S6878" s="24" t="s">
        <v>10045</v>
      </c>
      <c r="T6878" s="23">
        <v>286</v>
      </c>
      <c r="U6878" s="23">
        <v>0</v>
      </c>
      <c r="V6878" s="22">
        <v>2021</v>
      </c>
    </row>
    <row r="6879" spans="1:22" ht="51.75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4">
        <v>54817</v>
      </c>
      <c r="D6879" s="24" t="s">
        <v>245</v>
      </c>
      <c r="E6879" s="22" t="s">
        <v>27554</v>
      </c>
      <c r="F6879" s="24" t="s">
        <v>9735</v>
      </c>
      <c r="G6879" s="24" t="s">
        <v>4589</v>
      </c>
      <c r="H6879" s="24">
        <v>2172</v>
      </c>
      <c r="I6879" s="24" t="s">
        <v>91</v>
      </c>
      <c r="J6879" s="24" t="s">
        <v>27565</v>
      </c>
      <c r="K6879" s="24" t="s">
        <v>27603</v>
      </c>
      <c r="L6879" s="24" t="s">
        <v>242</v>
      </c>
      <c r="M6879" s="22">
        <v>22</v>
      </c>
      <c r="N6879" s="22">
        <v>1</v>
      </c>
      <c r="O6879" s="24" t="s">
        <v>249</v>
      </c>
      <c r="P6879" s="22" t="s">
        <v>53</v>
      </c>
      <c r="Q6879" s="24" t="s">
        <v>250</v>
      </c>
      <c r="R6879" s="24" t="s">
        <v>250</v>
      </c>
      <c r="S6879" s="24" t="s">
        <v>27589</v>
      </c>
      <c r="T6879" s="23">
        <v>0</v>
      </c>
      <c r="U6879" s="23">
        <v>3717.0259999999998</v>
      </c>
      <c r="V6879" s="22">
        <v>2021</v>
      </c>
    </row>
    <row r="6880" spans="1:22" ht="51.7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4">
        <v>54817</v>
      </c>
      <c r="D6880" s="24" t="s">
        <v>245</v>
      </c>
      <c r="E6880" s="22" t="s">
        <v>27554</v>
      </c>
      <c r="F6880" s="24" t="s">
        <v>9735</v>
      </c>
      <c r="G6880" s="24" t="s">
        <v>4589</v>
      </c>
      <c r="H6880" s="24">
        <v>2172</v>
      </c>
      <c r="I6880" s="24" t="s">
        <v>91</v>
      </c>
      <c r="J6880" s="24" t="s">
        <v>27565</v>
      </c>
      <c r="K6880" s="24" t="s">
        <v>27603</v>
      </c>
      <c r="L6880" s="24" t="s">
        <v>242</v>
      </c>
      <c r="M6880" s="22">
        <v>22</v>
      </c>
      <c r="N6880" s="22">
        <v>1</v>
      </c>
      <c r="O6880" s="24" t="s">
        <v>249</v>
      </c>
      <c r="P6880" s="22" t="s">
        <v>53</v>
      </c>
      <c r="Q6880" s="24" t="s">
        <v>274</v>
      </c>
      <c r="R6880" s="24" t="s">
        <v>274</v>
      </c>
      <c r="S6880" s="24" t="s">
        <v>27589</v>
      </c>
      <c r="T6880" s="23">
        <v>84005</v>
      </c>
      <c r="U6880" s="23">
        <v>261353.97</v>
      </c>
      <c r="V6880" s="22">
        <v>2021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4">
        <v>54817</v>
      </c>
      <c r="D6881" s="24" t="s">
        <v>245</v>
      </c>
      <c r="E6881" s="22" t="s">
        <v>27554</v>
      </c>
      <c r="F6881" s="24" t="s">
        <v>9735</v>
      </c>
      <c r="G6881" s="24" t="s">
        <v>4589</v>
      </c>
      <c r="H6881" s="24">
        <v>2172</v>
      </c>
      <c r="I6881" s="24" t="s">
        <v>91</v>
      </c>
      <c r="J6881" s="24" t="s">
        <v>27565</v>
      </c>
      <c r="K6881" s="24" t="s">
        <v>27603</v>
      </c>
      <c r="L6881" s="24" t="s">
        <v>242</v>
      </c>
      <c r="M6881" s="22">
        <v>22</v>
      </c>
      <c r="N6881" s="22">
        <v>1</v>
      </c>
      <c r="O6881" s="24" t="s">
        <v>249</v>
      </c>
      <c r="P6881" s="22" t="s">
        <v>55</v>
      </c>
      <c r="Q6881" s="24" t="s">
        <v>250</v>
      </c>
      <c r="R6881" s="24" t="s">
        <v>250</v>
      </c>
      <c r="S6881" s="24" t="s">
        <v>27589</v>
      </c>
      <c r="T6881" s="23">
        <v>92339</v>
      </c>
      <c r="U6881" s="23">
        <v>7844.116</v>
      </c>
      <c r="V6881" s="22">
        <v>2021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4">
        <v>54817</v>
      </c>
      <c r="D6882" s="24" t="s">
        <v>245</v>
      </c>
      <c r="E6882" s="22" t="s">
        <v>27554</v>
      </c>
      <c r="F6882" s="24" t="s">
        <v>9735</v>
      </c>
      <c r="G6882" s="24" t="s">
        <v>4589</v>
      </c>
      <c r="H6882" s="24">
        <v>2172</v>
      </c>
      <c r="I6882" s="24" t="s">
        <v>91</v>
      </c>
      <c r="J6882" s="24" t="s">
        <v>27565</v>
      </c>
      <c r="K6882" s="24" t="s">
        <v>27603</v>
      </c>
      <c r="L6882" s="24" t="s">
        <v>242</v>
      </c>
      <c r="M6882" s="22">
        <v>22</v>
      </c>
      <c r="N6882" s="22">
        <v>1</v>
      </c>
      <c r="O6882" s="24" t="s">
        <v>249</v>
      </c>
      <c r="P6882" s="22" t="s">
        <v>55</v>
      </c>
      <c r="Q6882" s="24" t="s">
        <v>274</v>
      </c>
      <c r="R6882" s="24" t="s">
        <v>274</v>
      </c>
      <c r="S6882" s="24" t="s">
        <v>27589</v>
      </c>
      <c r="T6882" s="23">
        <v>5988986</v>
      </c>
      <c r="U6882" s="23">
        <v>491308.88</v>
      </c>
      <c r="V6882" s="22">
        <v>2021</v>
      </c>
    </row>
    <row r="6883" spans="1:22" ht="77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4">
        <v>54818</v>
      </c>
      <c r="D6883" s="24" t="s">
        <v>245</v>
      </c>
      <c r="E6883" s="22" t="s">
        <v>27554</v>
      </c>
      <c r="F6883" s="24" t="s">
        <v>9739</v>
      </c>
      <c r="G6883" s="24" t="s">
        <v>9738</v>
      </c>
      <c r="H6883" s="24">
        <v>21260</v>
      </c>
      <c r="I6883" s="24" t="s">
        <v>58</v>
      </c>
      <c r="J6883" s="24" t="s">
        <v>27562</v>
      </c>
      <c r="K6883" s="24" t="s">
        <v>27602</v>
      </c>
      <c r="L6883" s="24" t="s">
        <v>242</v>
      </c>
      <c r="M6883" s="22">
        <v>53</v>
      </c>
      <c r="N6883" s="22">
        <v>4</v>
      </c>
      <c r="O6883" s="24" t="s">
        <v>27564</v>
      </c>
      <c r="P6883" s="22" t="s">
        <v>241</v>
      </c>
      <c r="Q6883" s="24" t="s">
        <v>250</v>
      </c>
      <c r="R6883" s="24" t="s">
        <v>250</v>
      </c>
      <c r="S6883" s="24" t="s">
        <v>10045</v>
      </c>
      <c r="T6883" s="23">
        <v>39</v>
      </c>
      <c r="U6883" s="23">
        <v>0</v>
      </c>
      <c r="V6883" s="22">
        <v>2021</v>
      </c>
    </row>
    <row r="6884" spans="1:22" ht="51.7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4">
        <v>54823</v>
      </c>
      <c r="D6884" s="24" t="s">
        <v>245</v>
      </c>
      <c r="E6884" s="22" t="s">
        <v>27554</v>
      </c>
      <c r="F6884" s="24" t="s">
        <v>9741</v>
      </c>
      <c r="G6884" s="24" t="s">
        <v>9740</v>
      </c>
      <c r="H6884" s="24">
        <v>17449</v>
      </c>
      <c r="I6884" s="24" t="s">
        <v>75</v>
      </c>
      <c r="J6884" s="24" t="s">
        <v>27562</v>
      </c>
      <c r="K6884" s="24" t="s">
        <v>27602</v>
      </c>
      <c r="L6884" s="24" t="s">
        <v>242</v>
      </c>
      <c r="M6884" s="22">
        <v>311</v>
      </c>
      <c r="N6884" s="22">
        <v>6</v>
      </c>
      <c r="O6884" s="24" t="s">
        <v>27570</v>
      </c>
      <c r="P6884" s="22" t="s">
        <v>241</v>
      </c>
      <c r="Q6884" s="24" t="s">
        <v>250</v>
      </c>
      <c r="R6884" s="24" t="s">
        <v>250</v>
      </c>
      <c r="S6884" s="24" t="s">
        <v>27585</v>
      </c>
      <c r="T6884" s="23">
        <v>580</v>
      </c>
      <c r="U6884" s="23">
        <v>52</v>
      </c>
      <c r="V6884" s="22">
        <v>2021</v>
      </c>
    </row>
    <row r="6885" spans="1:22" ht="51.75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4">
        <v>54827</v>
      </c>
      <c r="D6885" s="24" t="s">
        <v>245</v>
      </c>
      <c r="E6885" s="22" t="s">
        <v>27554</v>
      </c>
      <c r="F6885" s="24" t="s">
        <v>9746</v>
      </c>
      <c r="G6885" s="24" t="s">
        <v>9745</v>
      </c>
      <c r="H6885" s="24">
        <v>54809</v>
      </c>
      <c r="I6885" s="24" t="s">
        <v>59</v>
      </c>
      <c r="J6885" s="24" t="s">
        <v>27577</v>
      </c>
      <c r="K6885" s="24" t="s">
        <v>242</v>
      </c>
      <c r="L6885" s="24" t="s">
        <v>242</v>
      </c>
      <c r="M6885" s="22">
        <v>22</v>
      </c>
      <c r="N6885" s="22">
        <v>2</v>
      </c>
      <c r="O6885" s="24" t="s">
        <v>27556</v>
      </c>
      <c r="P6885" s="22" t="s">
        <v>267</v>
      </c>
      <c r="Q6885" s="24" t="s">
        <v>268</v>
      </c>
      <c r="R6885" s="24" t="s">
        <v>27579</v>
      </c>
      <c r="S6885" s="24" t="s">
        <v>242</v>
      </c>
      <c r="T6885" s="23">
        <v>301440</v>
      </c>
      <c r="U6885" s="23">
        <v>34084</v>
      </c>
      <c r="V6885" s="22">
        <v>2021</v>
      </c>
    </row>
    <row r="6886" spans="1:22" ht="64.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4">
        <v>54829</v>
      </c>
      <c r="D6886" s="24" t="s">
        <v>248</v>
      </c>
      <c r="E6886" s="22" t="s">
        <v>27554</v>
      </c>
      <c r="F6886" s="24" t="s">
        <v>9750</v>
      </c>
      <c r="G6886" s="24" t="s">
        <v>9749</v>
      </c>
      <c r="H6886" s="24">
        <v>2265</v>
      </c>
      <c r="I6886" s="24" t="s">
        <v>79</v>
      </c>
      <c r="J6886" s="24" t="s">
        <v>27560</v>
      </c>
      <c r="K6886" s="24" t="s">
        <v>27600</v>
      </c>
      <c r="L6886" s="24" t="s">
        <v>242</v>
      </c>
      <c r="M6886" s="22">
        <v>325</v>
      </c>
      <c r="N6886" s="22">
        <v>7</v>
      </c>
      <c r="O6886" s="24" t="s">
        <v>27561</v>
      </c>
      <c r="P6886" s="22" t="s">
        <v>298</v>
      </c>
      <c r="Q6886" s="24" t="s">
        <v>250</v>
      </c>
      <c r="R6886" s="24" t="s">
        <v>250</v>
      </c>
      <c r="S6886" s="24" t="s">
        <v>1619</v>
      </c>
      <c r="T6886" s="23">
        <v>0</v>
      </c>
      <c r="U6886" s="23">
        <v>0</v>
      </c>
      <c r="V6886" s="22">
        <v>2021</v>
      </c>
    </row>
    <row r="6887" spans="1:22" ht="64.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4">
        <v>54829</v>
      </c>
      <c r="D6887" s="24" t="s">
        <v>248</v>
      </c>
      <c r="E6887" s="22" t="s">
        <v>27554</v>
      </c>
      <c r="F6887" s="24" t="s">
        <v>9750</v>
      </c>
      <c r="G6887" s="24" t="s">
        <v>9749</v>
      </c>
      <c r="H6887" s="24">
        <v>2265</v>
      </c>
      <c r="I6887" s="24" t="s">
        <v>79</v>
      </c>
      <c r="J6887" s="24" t="s">
        <v>27560</v>
      </c>
      <c r="K6887" s="24" t="s">
        <v>27600</v>
      </c>
      <c r="L6887" s="24" t="s">
        <v>242</v>
      </c>
      <c r="M6887" s="22">
        <v>325</v>
      </c>
      <c r="N6887" s="22">
        <v>7</v>
      </c>
      <c r="O6887" s="24" t="s">
        <v>27561</v>
      </c>
      <c r="P6887" s="22" t="s">
        <v>298</v>
      </c>
      <c r="Q6887" s="24" t="s">
        <v>274</v>
      </c>
      <c r="R6887" s="24" t="s">
        <v>274</v>
      </c>
      <c r="S6887" s="24" t="s">
        <v>1619</v>
      </c>
      <c r="T6887" s="23">
        <v>277321</v>
      </c>
      <c r="U6887" s="23">
        <v>56762</v>
      </c>
      <c r="V6887" s="22">
        <v>2021</v>
      </c>
    </row>
    <row r="6888" spans="1:22" ht="64.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4">
        <v>54829</v>
      </c>
      <c r="D6888" s="24" t="s">
        <v>248</v>
      </c>
      <c r="E6888" s="22" t="s">
        <v>27554</v>
      </c>
      <c r="F6888" s="24" t="s">
        <v>9750</v>
      </c>
      <c r="G6888" s="24" t="s">
        <v>9749</v>
      </c>
      <c r="H6888" s="24">
        <v>2265</v>
      </c>
      <c r="I6888" s="24" t="s">
        <v>79</v>
      </c>
      <c r="J6888" s="24" t="s">
        <v>27560</v>
      </c>
      <c r="K6888" s="24" t="s">
        <v>27600</v>
      </c>
      <c r="L6888" s="24" t="s">
        <v>242</v>
      </c>
      <c r="M6888" s="22">
        <v>325</v>
      </c>
      <c r="N6888" s="22">
        <v>7</v>
      </c>
      <c r="O6888" s="24" t="s">
        <v>27561</v>
      </c>
      <c r="P6888" s="22" t="s">
        <v>273</v>
      </c>
      <c r="Q6888" s="24" t="s">
        <v>250</v>
      </c>
      <c r="R6888" s="24" t="s">
        <v>250</v>
      </c>
      <c r="S6888" s="24" t="s">
        <v>1619</v>
      </c>
      <c r="T6888" s="23">
        <v>0</v>
      </c>
      <c r="U6888" s="23">
        <v>0</v>
      </c>
      <c r="V6888" s="22">
        <v>2021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4">
        <v>54829</v>
      </c>
      <c r="D6889" s="24" t="s">
        <v>248</v>
      </c>
      <c r="E6889" s="22" t="s">
        <v>27554</v>
      </c>
      <c r="F6889" s="24" t="s">
        <v>9750</v>
      </c>
      <c r="G6889" s="24" t="s">
        <v>9749</v>
      </c>
      <c r="H6889" s="24">
        <v>2265</v>
      </c>
      <c r="I6889" s="24" t="s">
        <v>79</v>
      </c>
      <c r="J6889" s="24" t="s">
        <v>27560</v>
      </c>
      <c r="K6889" s="24" t="s">
        <v>27600</v>
      </c>
      <c r="L6889" s="24" t="s">
        <v>242</v>
      </c>
      <c r="M6889" s="22">
        <v>325</v>
      </c>
      <c r="N6889" s="22">
        <v>7</v>
      </c>
      <c r="O6889" s="24" t="s">
        <v>27561</v>
      </c>
      <c r="P6889" s="22" t="s">
        <v>273</v>
      </c>
      <c r="Q6889" s="24" t="s">
        <v>274</v>
      </c>
      <c r="R6889" s="24" t="s">
        <v>274</v>
      </c>
      <c r="S6889" s="24" t="s">
        <v>1619</v>
      </c>
      <c r="T6889" s="23">
        <v>308</v>
      </c>
      <c r="U6889" s="23">
        <v>64</v>
      </c>
      <c r="V6889" s="22">
        <v>2021</v>
      </c>
    </row>
    <row r="6890" spans="1:22" ht="51.7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4">
        <v>54830</v>
      </c>
      <c r="D6890" s="24" t="s">
        <v>245</v>
      </c>
      <c r="E6890" s="22" t="s">
        <v>27554</v>
      </c>
      <c r="F6890" s="24" t="s">
        <v>9752</v>
      </c>
      <c r="G6890" s="24" t="s">
        <v>9751</v>
      </c>
      <c r="H6890" s="24">
        <v>50109</v>
      </c>
      <c r="I6890" s="24" t="s">
        <v>58</v>
      </c>
      <c r="J6890" s="24" t="s">
        <v>27562</v>
      </c>
      <c r="K6890" s="24" t="s">
        <v>27602</v>
      </c>
      <c r="L6890" s="24" t="s">
        <v>242</v>
      </c>
      <c r="M6890" s="22">
        <v>622</v>
      </c>
      <c r="N6890" s="22">
        <v>4</v>
      </c>
      <c r="O6890" s="24" t="s">
        <v>27564</v>
      </c>
      <c r="P6890" s="22" t="s">
        <v>241</v>
      </c>
      <c r="Q6890" s="24" t="s">
        <v>250</v>
      </c>
      <c r="R6890" s="24" t="s">
        <v>250</v>
      </c>
      <c r="S6890" s="24" t="s">
        <v>10045</v>
      </c>
      <c r="T6890" s="23">
        <v>220</v>
      </c>
      <c r="U6890" s="23">
        <v>21.56</v>
      </c>
      <c r="V6890" s="22">
        <v>2021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4">
        <v>54832</v>
      </c>
      <c r="D6891" s="24" t="s">
        <v>248</v>
      </c>
      <c r="E6891" s="22" t="s">
        <v>27554</v>
      </c>
      <c r="F6891" s="24" t="s">
        <v>9756</v>
      </c>
      <c r="G6891" s="24" t="s">
        <v>9755</v>
      </c>
      <c r="H6891" s="24">
        <v>14410</v>
      </c>
      <c r="I6891" s="24" t="s">
        <v>68</v>
      </c>
      <c r="J6891" s="24" t="s">
        <v>27562</v>
      </c>
      <c r="K6891" s="24" t="s">
        <v>27600</v>
      </c>
      <c r="L6891" s="24" t="s">
        <v>242</v>
      </c>
      <c r="M6891" s="22">
        <v>22</v>
      </c>
      <c r="N6891" s="22">
        <v>3</v>
      </c>
      <c r="O6891" s="24" t="s">
        <v>27566</v>
      </c>
      <c r="P6891" s="22" t="s">
        <v>53</v>
      </c>
      <c r="Q6891" s="24" t="s">
        <v>250</v>
      </c>
      <c r="R6891" s="24" t="s">
        <v>250</v>
      </c>
      <c r="S6891" s="24" t="s">
        <v>1619</v>
      </c>
      <c r="T6891" s="23">
        <v>0</v>
      </c>
      <c r="U6891" s="23">
        <v>114.432</v>
      </c>
      <c r="V6891" s="22">
        <v>2021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4">
        <v>54832</v>
      </c>
      <c r="D6892" s="24" t="s">
        <v>248</v>
      </c>
      <c r="E6892" s="22" t="s">
        <v>27554</v>
      </c>
      <c r="F6892" s="24" t="s">
        <v>9756</v>
      </c>
      <c r="G6892" s="24" t="s">
        <v>9755</v>
      </c>
      <c r="H6892" s="24">
        <v>14410</v>
      </c>
      <c r="I6892" s="24" t="s">
        <v>68</v>
      </c>
      <c r="J6892" s="24" t="s">
        <v>27562</v>
      </c>
      <c r="K6892" s="24" t="s">
        <v>27600</v>
      </c>
      <c r="L6892" s="24" t="s">
        <v>242</v>
      </c>
      <c r="M6892" s="22">
        <v>22</v>
      </c>
      <c r="N6892" s="22">
        <v>3</v>
      </c>
      <c r="O6892" s="24" t="s">
        <v>27566</v>
      </c>
      <c r="P6892" s="22" t="s">
        <v>53</v>
      </c>
      <c r="Q6892" s="24" t="s">
        <v>274</v>
      </c>
      <c r="R6892" s="24" t="s">
        <v>274</v>
      </c>
      <c r="S6892" s="24" t="s">
        <v>1619</v>
      </c>
      <c r="T6892" s="23">
        <v>0</v>
      </c>
      <c r="U6892" s="23">
        <v>276177.57</v>
      </c>
      <c r="V6892" s="22">
        <v>2021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4">
        <v>54832</v>
      </c>
      <c r="D6893" s="24" t="s">
        <v>248</v>
      </c>
      <c r="E6893" s="22" t="s">
        <v>27554</v>
      </c>
      <c r="F6893" s="24" t="s">
        <v>9756</v>
      </c>
      <c r="G6893" s="24" t="s">
        <v>9755</v>
      </c>
      <c r="H6893" s="24">
        <v>14410</v>
      </c>
      <c r="I6893" s="24" t="s">
        <v>68</v>
      </c>
      <c r="J6893" s="24" t="s">
        <v>27562</v>
      </c>
      <c r="K6893" s="24" t="s">
        <v>27600</v>
      </c>
      <c r="L6893" s="24" t="s">
        <v>242</v>
      </c>
      <c r="M6893" s="22">
        <v>22</v>
      </c>
      <c r="N6893" s="22">
        <v>3</v>
      </c>
      <c r="O6893" s="24" t="s">
        <v>27566</v>
      </c>
      <c r="P6893" s="22" t="s">
        <v>55</v>
      </c>
      <c r="Q6893" s="24" t="s">
        <v>250</v>
      </c>
      <c r="R6893" s="24" t="s">
        <v>250</v>
      </c>
      <c r="S6893" s="24" t="s">
        <v>1619</v>
      </c>
      <c r="T6893" s="23">
        <v>2440</v>
      </c>
      <c r="U6893" s="23">
        <v>171.774</v>
      </c>
      <c r="V6893" s="22">
        <v>2021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4">
        <v>54832</v>
      </c>
      <c r="D6894" s="24" t="s">
        <v>248</v>
      </c>
      <c r="E6894" s="22" t="s">
        <v>27554</v>
      </c>
      <c r="F6894" s="24" t="s">
        <v>9756</v>
      </c>
      <c r="G6894" s="24" t="s">
        <v>9755</v>
      </c>
      <c r="H6894" s="24">
        <v>14410</v>
      </c>
      <c r="I6894" s="24" t="s">
        <v>68</v>
      </c>
      <c r="J6894" s="24" t="s">
        <v>27562</v>
      </c>
      <c r="K6894" s="24" t="s">
        <v>27600</v>
      </c>
      <c r="L6894" s="24" t="s">
        <v>242</v>
      </c>
      <c r="M6894" s="22">
        <v>22</v>
      </c>
      <c r="N6894" s="22">
        <v>3</v>
      </c>
      <c r="O6894" s="24" t="s">
        <v>27566</v>
      </c>
      <c r="P6894" s="22" t="s">
        <v>55</v>
      </c>
      <c r="Q6894" s="24" t="s">
        <v>274</v>
      </c>
      <c r="R6894" s="24" t="s">
        <v>274</v>
      </c>
      <c r="S6894" s="24" t="s">
        <v>1619</v>
      </c>
      <c r="T6894" s="23">
        <v>5864761</v>
      </c>
      <c r="U6894" s="23">
        <v>416635.23</v>
      </c>
      <c r="V6894" s="22">
        <v>2021</v>
      </c>
    </row>
    <row r="6895" spans="1:22" ht="51.75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4">
        <v>54834</v>
      </c>
      <c r="D6895" s="24" t="s">
        <v>245</v>
      </c>
      <c r="E6895" s="22" t="s">
        <v>27554</v>
      </c>
      <c r="F6895" s="24" t="s">
        <v>9759</v>
      </c>
      <c r="G6895" s="24" t="s">
        <v>9758</v>
      </c>
      <c r="H6895" s="24">
        <v>19272</v>
      </c>
      <c r="I6895" s="24" t="s">
        <v>48</v>
      </c>
      <c r="J6895" s="24" t="s">
        <v>27577</v>
      </c>
      <c r="K6895" s="24" t="s">
        <v>242</v>
      </c>
      <c r="L6895" s="24" t="s">
        <v>242</v>
      </c>
      <c r="M6895" s="22">
        <v>921</v>
      </c>
      <c r="N6895" s="22">
        <v>4</v>
      </c>
      <c r="O6895" s="24" t="s">
        <v>27564</v>
      </c>
      <c r="P6895" s="22" t="s">
        <v>241</v>
      </c>
      <c r="Q6895" s="24" t="s">
        <v>250</v>
      </c>
      <c r="R6895" s="24" t="s">
        <v>250</v>
      </c>
      <c r="S6895" s="24" t="s">
        <v>242</v>
      </c>
      <c r="T6895" s="23">
        <v>572</v>
      </c>
      <c r="U6895" s="23">
        <v>59.78</v>
      </c>
      <c r="V6895" s="22">
        <v>2021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4">
        <v>54835</v>
      </c>
      <c r="D6896" s="24" t="s">
        <v>245</v>
      </c>
      <c r="E6896" s="22" t="s">
        <v>27554</v>
      </c>
      <c r="F6896" s="24" t="s">
        <v>9765</v>
      </c>
      <c r="G6896" s="24" t="s">
        <v>9764</v>
      </c>
      <c r="H6896" s="24">
        <v>56537</v>
      </c>
      <c r="I6896" s="24" t="s">
        <v>63</v>
      </c>
      <c r="J6896" s="24" t="s">
        <v>27557</v>
      </c>
      <c r="K6896" s="24" t="s">
        <v>27600</v>
      </c>
      <c r="L6896" s="24" t="s">
        <v>242</v>
      </c>
      <c r="M6896" s="22">
        <v>325</v>
      </c>
      <c r="N6896" s="22">
        <v>6</v>
      </c>
      <c r="O6896" s="24" t="s">
        <v>27570</v>
      </c>
      <c r="P6896" s="22" t="s">
        <v>241</v>
      </c>
      <c r="Q6896" s="24" t="s">
        <v>250</v>
      </c>
      <c r="R6896" s="24" t="s">
        <v>250</v>
      </c>
      <c r="S6896" s="24" t="s">
        <v>2931</v>
      </c>
      <c r="T6896" s="23">
        <v>47</v>
      </c>
      <c r="U6896" s="23">
        <v>7</v>
      </c>
      <c r="V6896" s="22">
        <v>2021</v>
      </c>
    </row>
    <row r="6897" spans="1:22" ht="51.7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4">
        <v>54839</v>
      </c>
      <c r="D6897" s="24" t="s">
        <v>245</v>
      </c>
      <c r="E6897" s="22" t="s">
        <v>27554</v>
      </c>
      <c r="F6897" s="24" t="s">
        <v>9768</v>
      </c>
      <c r="G6897" s="24" t="s">
        <v>9767</v>
      </c>
      <c r="H6897" s="24">
        <v>19726</v>
      </c>
      <c r="I6897" s="24" t="s">
        <v>58</v>
      </c>
      <c r="J6897" s="24" t="s">
        <v>27562</v>
      </c>
      <c r="K6897" s="24" t="s">
        <v>27602</v>
      </c>
      <c r="L6897" s="24" t="s">
        <v>242</v>
      </c>
      <c r="M6897" s="22">
        <v>483</v>
      </c>
      <c r="N6897" s="22">
        <v>4</v>
      </c>
      <c r="O6897" s="24" t="s">
        <v>27564</v>
      </c>
      <c r="P6897" s="22" t="s">
        <v>241</v>
      </c>
      <c r="Q6897" s="24" t="s">
        <v>250</v>
      </c>
      <c r="R6897" s="24" t="s">
        <v>250</v>
      </c>
      <c r="S6897" s="24" t="s">
        <v>10045</v>
      </c>
      <c r="T6897" s="23">
        <v>281</v>
      </c>
      <c r="U6897" s="23">
        <v>0</v>
      </c>
      <c r="V6897" s="22">
        <v>2021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4">
        <v>54844</v>
      </c>
      <c r="D6898" s="24" t="s">
        <v>245</v>
      </c>
      <c r="E6898" s="22" t="s">
        <v>27554</v>
      </c>
      <c r="F6898" s="24" t="s">
        <v>9769</v>
      </c>
      <c r="G6898" s="24" t="s">
        <v>3837</v>
      </c>
      <c r="H6898" s="24">
        <v>19876</v>
      </c>
      <c r="I6898" s="24" t="s">
        <v>93</v>
      </c>
      <c r="J6898" s="24" t="s">
        <v>27562</v>
      </c>
      <c r="K6898" s="24" t="s">
        <v>27602</v>
      </c>
      <c r="L6898" s="24" t="s">
        <v>242</v>
      </c>
      <c r="M6898" s="22">
        <v>22</v>
      </c>
      <c r="N6898" s="22">
        <v>1</v>
      </c>
      <c r="O6898" s="24" t="s">
        <v>249</v>
      </c>
      <c r="P6898" s="22" t="s">
        <v>53</v>
      </c>
      <c r="Q6898" s="24" t="s">
        <v>250</v>
      </c>
      <c r="R6898" s="24" t="s">
        <v>250</v>
      </c>
      <c r="S6898" s="24" t="s">
        <v>1619</v>
      </c>
      <c r="T6898" s="23">
        <v>0</v>
      </c>
      <c r="U6898" s="23">
        <v>0</v>
      </c>
      <c r="V6898" s="22">
        <v>2021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4">
        <v>54844</v>
      </c>
      <c r="D6899" s="24" t="s">
        <v>245</v>
      </c>
      <c r="E6899" s="22" t="s">
        <v>27554</v>
      </c>
      <c r="F6899" s="24" t="s">
        <v>9769</v>
      </c>
      <c r="G6899" s="24" t="s">
        <v>3837</v>
      </c>
      <c r="H6899" s="24">
        <v>19876</v>
      </c>
      <c r="I6899" s="24" t="s">
        <v>93</v>
      </c>
      <c r="J6899" s="24" t="s">
        <v>27562</v>
      </c>
      <c r="K6899" s="24" t="s">
        <v>27602</v>
      </c>
      <c r="L6899" s="24" t="s">
        <v>242</v>
      </c>
      <c r="M6899" s="22">
        <v>22</v>
      </c>
      <c r="N6899" s="22">
        <v>1</v>
      </c>
      <c r="O6899" s="24" t="s">
        <v>249</v>
      </c>
      <c r="P6899" s="22" t="s">
        <v>53</v>
      </c>
      <c r="Q6899" s="24" t="s">
        <v>274</v>
      </c>
      <c r="R6899" s="24" t="s">
        <v>274</v>
      </c>
      <c r="S6899" s="24" t="s">
        <v>1619</v>
      </c>
      <c r="T6899" s="23">
        <v>0</v>
      </c>
      <c r="U6899" s="23">
        <v>0</v>
      </c>
      <c r="V6899" s="22">
        <v>2021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4">
        <v>54844</v>
      </c>
      <c r="D6900" s="24" t="s">
        <v>245</v>
      </c>
      <c r="E6900" s="22" t="s">
        <v>27554</v>
      </c>
      <c r="F6900" s="24" t="s">
        <v>9769</v>
      </c>
      <c r="G6900" s="24" t="s">
        <v>3837</v>
      </c>
      <c r="H6900" s="24">
        <v>19876</v>
      </c>
      <c r="I6900" s="24" t="s">
        <v>93</v>
      </c>
      <c r="J6900" s="24" t="s">
        <v>27562</v>
      </c>
      <c r="K6900" s="24" t="s">
        <v>27602</v>
      </c>
      <c r="L6900" s="24" t="s">
        <v>242</v>
      </c>
      <c r="M6900" s="22">
        <v>22</v>
      </c>
      <c r="N6900" s="22">
        <v>1</v>
      </c>
      <c r="O6900" s="24" t="s">
        <v>249</v>
      </c>
      <c r="P6900" s="22" t="s">
        <v>55</v>
      </c>
      <c r="Q6900" s="24" t="s">
        <v>250</v>
      </c>
      <c r="R6900" s="24" t="s">
        <v>250</v>
      </c>
      <c r="S6900" s="24" t="s">
        <v>1619</v>
      </c>
      <c r="T6900" s="23">
        <v>100278</v>
      </c>
      <c r="U6900" s="23">
        <v>12048.300999999999</v>
      </c>
      <c r="V6900" s="22">
        <v>2021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4">
        <v>54844</v>
      </c>
      <c r="D6901" s="24" t="s">
        <v>245</v>
      </c>
      <c r="E6901" s="22" t="s">
        <v>27554</v>
      </c>
      <c r="F6901" s="24" t="s">
        <v>9769</v>
      </c>
      <c r="G6901" s="24" t="s">
        <v>3837</v>
      </c>
      <c r="H6901" s="24">
        <v>19876</v>
      </c>
      <c r="I6901" s="24" t="s">
        <v>93</v>
      </c>
      <c r="J6901" s="24" t="s">
        <v>27562</v>
      </c>
      <c r="K6901" s="24" t="s">
        <v>27602</v>
      </c>
      <c r="L6901" s="24" t="s">
        <v>242</v>
      </c>
      <c r="M6901" s="22">
        <v>22</v>
      </c>
      <c r="N6901" s="22">
        <v>1</v>
      </c>
      <c r="O6901" s="24" t="s">
        <v>249</v>
      </c>
      <c r="P6901" s="22" t="s">
        <v>55</v>
      </c>
      <c r="Q6901" s="24" t="s">
        <v>274</v>
      </c>
      <c r="R6901" s="24" t="s">
        <v>274</v>
      </c>
      <c r="S6901" s="24" t="s">
        <v>1619</v>
      </c>
      <c r="T6901" s="23">
        <v>8168115</v>
      </c>
      <c r="U6901" s="23">
        <v>986370.7</v>
      </c>
      <c r="V6901" s="22">
        <v>2021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4">
        <v>54845</v>
      </c>
      <c r="D6902" s="24" t="s">
        <v>245</v>
      </c>
      <c r="E6902" s="22" t="s">
        <v>27554</v>
      </c>
      <c r="F6902" s="24" t="s">
        <v>9773</v>
      </c>
      <c r="G6902" s="24" t="s">
        <v>9772</v>
      </c>
      <c r="H6902" s="24">
        <v>18166</v>
      </c>
      <c r="I6902" s="24" t="s">
        <v>58</v>
      </c>
      <c r="J6902" s="24" t="s">
        <v>27562</v>
      </c>
      <c r="K6902" s="24" t="s">
        <v>27602</v>
      </c>
      <c r="L6902" s="24" t="s">
        <v>242</v>
      </c>
      <c r="M6902" s="22">
        <v>521</v>
      </c>
      <c r="N6902" s="22">
        <v>4</v>
      </c>
      <c r="O6902" s="24" t="s">
        <v>27564</v>
      </c>
      <c r="P6902" s="22" t="s">
        <v>241</v>
      </c>
      <c r="Q6902" s="24" t="s">
        <v>250</v>
      </c>
      <c r="R6902" s="24" t="s">
        <v>250</v>
      </c>
      <c r="S6902" s="24" t="s">
        <v>10045</v>
      </c>
      <c r="T6902" s="23">
        <v>84</v>
      </c>
      <c r="U6902" s="23">
        <v>38</v>
      </c>
      <c r="V6902" s="22">
        <v>2021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4">
        <v>54848</v>
      </c>
      <c r="D6903" s="24" t="s">
        <v>245</v>
      </c>
      <c r="E6903" s="22" t="s">
        <v>27554</v>
      </c>
      <c r="F6903" s="24" t="s">
        <v>9777</v>
      </c>
      <c r="G6903" s="24" t="s">
        <v>9776</v>
      </c>
      <c r="H6903" s="24">
        <v>11284</v>
      </c>
      <c r="I6903" s="24" t="s">
        <v>58</v>
      </c>
      <c r="J6903" s="24" t="s">
        <v>27562</v>
      </c>
      <c r="K6903" s="24" t="s">
        <v>27602</v>
      </c>
      <c r="L6903" s="24" t="s">
        <v>242</v>
      </c>
      <c r="M6903" s="22">
        <v>622</v>
      </c>
      <c r="N6903" s="22">
        <v>4</v>
      </c>
      <c r="O6903" s="24" t="s">
        <v>27564</v>
      </c>
      <c r="P6903" s="22" t="s">
        <v>241</v>
      </c>
      <c r="Q6903" s="24" t="s">
        <v>250</v>
      </c>
      <c r="R6903" s="24" t="s">
        <v>250</v>
      </c>
      <c r="S6903" s="24" t="s">
        <v>10045</v>
      </c>
      <c r="T6903" s="23">
        <v>0</v>
      </c>
      <c r="U6903" s="23">
        <v>0</v>
      </c>
      <c r="V6903" s="22">
        <v>2021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4">
        <v>54850</v>
      </c>
      <c r="D6904" s="24" t="s">
        <v>248</v>
      </c>
      <c r="E6904" s="22" t="s">
        <v>27554</v>
      </c>
      <c r="F6904" s="24" t="s">
        <v>9780</v>
      </c>
      <c r="G6904" s="24" t="s">
        <v>9779</v>
      </c>
      <c r="H6904" s="24">
        <v>4413</v>
      </c>
      <c r="I6904" s="24" t="s">
        <v>65</v>
      </c>
      <c r="J6904" s="24" t="s">
        <v>27572</v>
      </c>
      <c r="K6904" s="24" t="s">
        <v>27602</v>
      </c>
      <c r="L6904" s="24" t="s">
        <v>242</v>
      </c>
      <c r="M6904" s="22">
        <v>321</v>
      </c>
      <c r="N6904" s="22">
        <v>7</v>
      </c>
      <c r="O6904" s="24" t="s">
        <v>27561</v>
      </c>
      <c r="P6904" s="22" t="s">
        <v>273</v>
      </c>
      <c r="Q6904" s="24" t="s">
        <v>425</v>
      </c>
      <c r="R6904" s="24" t="s">
        <v>27563</v>
      </c>
      <c r="S6904" s="24" t="s">
        <v>1619</v>
      </c>
      <c r="T6904" s="23">
        <v>45210</v>
      </c>
      <c r="U6904" s="23">
        <v>1360</v>
      </c>
      <c r="V6904" s="22">
        <v>2021</v>
      </c>
    </row>
    <row r="6905" spans="1:22" ht="64.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4">
        <v>54851</v>
      </c>
      <c r="D6905" s="24" t="s">
        <v>248</v>
      </c>
      <c r="E6905" s="22" t="s">
        <v>27554</v>
      </c>
      <c r="F6905" s="24" t="s">
        <v>9784</v>
      </c>
      <c r="G6905" s="24" t="s">
        <v>9783</v>
      </c>
      <c r="H6905" s="24">
        <v>12619</v>
      </c>
      <c r="I6905" s="24" t="s">
        <v>96</v>
      </c>
      <c r="J6905" s="24" t="s">
        <v>27557</v>
      </c>
      <c r="K6905" s="24" t="s">
        <v>27600</v>
      </c>
      <c r="L6905" s="24" t="s">
        <v>242</v>
      </c>
      <c r="M6905" s="22">
        <v>22132</v>
      </c>
      <c r="N6905" s="22">
        <v>5</v>
      </c>
      <c r="O6905" s="24" t="s">
        <v>27569</v>
      </c>
      <c r="P6905" s="22" t="s">
        <v>298</v>
      </c>
      <c r="Q6905" s="24" t="s">
        <v>250</v>
      </c>
      <c r="R6905" s="24" t="s">
        <v>250</v>
      </c>
      <c r="S6905" s="24" t="s">
        <v>2931</v>
      </c>
      <c r="T6905" s="23">
        <v>2461</v>
      </c>
      <c r="U6905" s="23">
        <v>465.82299999999998</v>
      </c>
      <c r="V6905" s="22">
        <v>2021</v>
      </c>
    </row>
    <row r="6906" spans="1:22" ht="64.5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4">
        <v>54851</v>
      </c>
      <c r="D6906" s="24" t="s">
        <v>248</v>
      </c>
      <c r="E6906" s="22" t="s">
        <v>27554</v>
      </c>
      <c r="F6906" s="24" t="s">
        <v>9784</v>
      </c>
      <c r="G6906" s="24" t="s">
        <v>9783</v>
      </c>
      <c r="H6906" s="24">
        <v>12619</v>
      </c>
      <c r="I6906" s="24" t="s">
        <v>96</v>
      </c>
      <c r="J6906" s="24" t="s">
        <v>27557</v>
      </c>
      <c r="K6906" s="24" t="s">
        <v>27600</v>
      </c>
      <c r="L6906" s="24" t="s">
        <v>242</v>
      </c>
      <c r="M6906" s="22">
        <v>22132</v>
      </c>
      <c r="N6906" s="22">
        <v>5</v>
      </c>
      <c r="O6906" s="24" t="s">
        <v>27569</v>
      </c>
      <c r="P6906" s="22" t="s">
        <v>298</v>
      </c>
      <c r="Q6906" s="24" t="s">
        <v>510</v>
      </c>
      <c r="R6906" s="24" t="s">
        <v>27575</v>
      </c>
      <c r="S6906" s="24" t="s">
        <v>2931</v>
      </c>
      <c r="T6906" s="23">
        <v>117176</v>
      </c>
      <c r="U6906" s="23">
        <v>22318.026000000002</v>
      </c>
      <c r="V6906" s="22">
        <v>2021</v>
      </c>
    </row>
    <row r="6907" spans="1:22" ht="64.5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4">
        <v>54851</v>
      </c>
      <c r="D6907" s="24" t="s">
        <v>248</v>
      </c>
      <c r="E6907" s="22" t="s">
        <v>27554</v>
      </c>
      <c r="F6907" s="24" t="s">
        <v>9784</v>
      </c>
      <c r="G6907" s="24" t="s">
        <v>9783</v>
      </c>
      <c r="H6907" s="24">
        <v>12619</v>
      </c>
      <c r="I6907" s="24" t="s">
        <v>96</v>
      </c>
      <c r="J6907" s="24" t="s">
        <v>27557</v>
      </c>
      <c r="K6907" s="24" t="s">
        <v>27600</v>
      </c>
      <c r="L6907" s="24" t="s">
        <v>242</v>
      </c>
      <c r="M6907" s="22">
        <v>22132</v>
      </c>
      <c r="N6907" s="22">
        <v>5</v>
      </c>
      <c r="O6907" s="24" t="s">
        <v>27569</v>
      </c>
      <c r="P6907" s="22" t="s">
        <v>298</v>
      </c>
      <c r="Q6907" s="24" t="s">
        <v>274</v>
      </c>
      <c r="R6907" s="24" t="s">
        <v>274</v>
      </c>
      <c r="S6907" s="24" t="s">
        <v>2931</v>
      </c>
      <c r="T6907" s="23">
        <v>307748</v>
      </c>
      <c r="U6907" s="23">
        <v>58557.150999999998</v>
      </c>
      <c r="V6907" s="22">
        <v>2021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4">
        <v>54854</v>
      </c>
      <c r="D6908" s="24" t="s">
        <v>245</v>
      </c>
      <c r="E6908" s="22" t="s">
        <v>27554</v>
      </c>
      <c r="F6908" s="24" t="s">
        <v>9787</v>
      </c>
      <c r="G6908" s="24" t="s">
        <v>3452</v>
      </c>
      <c r="H6908" s="24">
        <v>13407</v>
      </c>
      <c r="I6908" s="24" t="s">
        <v>81</v>
      </c>
      <c r="J6908" s="24" t="s">
        <v>27567</v>
      </c>
      <c r="K6908" s="24" t="s">
        <v>7552</v>
      </c>
      <c r="L6908" s="24" t="s">
        <v>242</v>
      </c>
      <c r="M6908" s="22">
        <v>22</v>
      </c>
      <c r="N6908" s="22">
        <v>1</v>
      </c>
      <c r="O6908" s="24" t="s">
        <v>249</v>
      </c>
      <c r="P6908" s="22" t="s">
        <v>298</v>
      </c>
      <c r="Q6908" s="24" t="s">
        <v>250</v>
      </c>
      <c r="R6908" s="24" t="s">
        <v>250</v>
      </c>
      <c r="S6908" s="24" t="s">
        <v>27614</v>
      </c>
      <c r="T6908" s="23">
        <v>0</v>
      </c>
      <c r="U6908" s="23">
        <v>0</v>
      </c>
      <c r="V6908" s="22">
        <v>2021</v>
      </c>
    </row>
    <row r="6909" spans="1:22" ht="39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4">
        <v>54854</v>
      </c>
      <c r="D6909" s="24" t="s">
        <v>245</v>
      </c>
      <c r="E6909" s="22" t="s">
        <v>27554</v>
      </c>
      <c r="F6909" s="24" t="s">
        <v>9787</v>
      </c>
      <c r="G6909" s="24" t="s">
        <v>3452</v>
      </c>
      <c r="H6909" s="24">
        <v>13407</v>
      </c>
      <c r="I6909" s="24" t="s">
        <v>81</v>
      </c>
      <c r="J6909" s="24" t="s">
        <v>27567</v>
      </c>
      <c r="K6909" s="24" t="s">
        <v>7552</v>
      </c>
      <c r="L6909" s="24" t="s">
        <v>242</v>
      </c>
      <c r="M6909" s="22">
        <v>22</v>
      </c>
      <c r="N6909" s="22">
        <v>1</v>
      </c>
      <c r="O6909" s="24" t="s">
        <v>249</v>
      </c>
      <c r="P6909" s="22" t="s">
        <v>298</v>
      </c>
      <c r="Q6909" s="24" t="s">
        <v>274</v>
      </c>
      <c r="R6909" s="24" t="s">
        <v>274</v>
      </c>
      <c r="S6909" s="24" t="s">
        <v>27614</v>
      </c>
      <c r="T6909" s="23">
        <v>972950</v>
      </c>
      <c r="U6909" s="23">
        <v>73311</v>
      </c>
      <c r="V6909" s="22">
        <v>2021</v>
      </c>
    </row>
    <row r="6910" spans="1:22" ht="39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4">
        <v>54858</v>
      </c>
      <c r="D6910" s="24" t="s">
        <v>245</v>
      </c>
      <c r="E6910" s="22" t="s">
        <v>27554</v>
      </c>
      <c r="F6910" s="24" t="s">
        <v>9794</v>
      </c>
      <c r="G6910" s="24" t="s">
        <v>9793</v>
      </c>
      <c r="H6910" s="24">
        <v>22035</v>
      </c>
      <c r="I6910" s="24" t="s">
        <v>72</v>
      </c>
      <c r="J6910" s="24" t="s">
        <v>27558</v>
      </c>
      <c r="K6910" s="24" t="s">
        <v>27602</v>
      </c>
      <c r="L6910" s="24" t="s">
        <v>242</v>
      </c>
      <c r="M6910" s="22">
        <v>517</v>
      </c>
      <c r="N6910" s="22">
        <v>4</v>
      </c>
      <c r="O6910" s="24" t="s">
        <v>27564</v>
      </c>
      <c r="P6910" s="22" t="s">
        <v>241</v>
      </c>
      <c r="Q6910" s="24" t="s">
        <v>250</v>
      </c>
      <c r="R6910" s="24" t="s">
        <v>250</v>
      </c>
      <c r="S6910" s="24" t="s">
        <v>2931</v>
      </c>
      <c r="T6910" s="23">
        <v>450</v>
      </c>
      <c r="U6910" s="23">
        <v>40</v>
      </c>
      <c r="V6910" s="22">
        <v>2021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4">
        <v>54860</v>
      </c>
      <c r="D6911" s="24" t="s">
        <v>245</v>
      </c>
      <c r="E6911" s="22" t="s">
        <v>27554</v>
      </c>
      <c r="F6911" s="24" t="s">
        <v>9803</v>
      </c>
      <c r="G6911" s="24" t="s">
        <v>9802</v>
      </c>
      <c r="H6911" s="24">
        <v>1784</v>
      </c>
      <c r="I6911" s="24" t="s">
        <v>95</v>
      </c>
      <c r="J6911" s="24" t="s">
        <v>27573</v>
      </c>
      <c r="K6911" s="24" t="s">
        <v>7552</v>
      </c>
      <c r="L6911" s="24" t="s">
        <v>242</v>
      </c>
      <c r="M6911" s="22">
        <v>22</v>
      </c>
      <c r="N6911" s="22">
        <v>2</v>
      </c>
      <c r="O6911" s="24" t="s">
        <v>27556</v>
      </c>
      <c r="P6911" s="22" t="s">
        <v>267</v>
      </c>
      <c r="Q6911" s="24" t="s">
        <v>268</v>
      </c>
      <c r="R6911" s="24" t="s">
        <v>27579</v>
      </c>
      <c r="S6911" s="24" t="s">
        <v>27623</v>
      </c>
      <c r="T6911" s="23">
        <v>98724</v>
      </c>
      <c r="U6911" s="23">
        <v>11163</v>
      </c>
      <c r="V6911" s="22">
        <v>2021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4">
        <v>54863</v>
      </c>
      <c r="D6912" s="24" t="s">
        <v>245</v>
      </c>
      <c r="E6912" s="22" t="s">
        <v>27554</v>
      </c>
      <c r="F6912" s="24" t="s">
        <v>9805</v>
      </c>
      <c r="G6912" s="24" t="s">
        <v>9804</v>
      </c>
      <c r="H6912" s="24">
        <v>1362</v>
      </c>
      <c r="I6912" s="24" t="s">
        <v>82</v>
      </c>
      <c r="J6912" s="24" t="s">
        <v>27560</v>
      </c>
      <c r="K6912" s="24" t="s">
        <v>27599</v>
      </c>
      <c r="L6912" s="24" t="s">
        <v>242</v>
      </c>
      <c r="M6912" s="22">
        <v>622</v>
      </c>
      <c r="N6912" s="22">
        <v>4</v>
      </c>
      <c r="O6912" s="24" t="s">
        <v>27564</v>
      </c>
      <c r="P6912" s="22" t="s">
        <v>241</v>
      </c>
      <c r="Q6912" s="24" t="s">
        <v>250</v>
      </c>
      <c r="R6912" s="24" t="s">
        <v>250</v>
      </c>
      <c r="S6912" s="24" t="s">
        <v>27583</v>
      </c>
      <c r="T6912" s="23">
        <v>348</v>
      </c>
      <c r="U6912" s="23">
        <v>33</v>
      </c>
      <c r="V6912" s="22">
        <v>2021</v>
      </c>
    </row>
    <row r="6913" spans="1:22" ht="64.5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4">
        <v>54865</v>
      </c>
      <c r="D6913" s="24" t="s">
        <v>245</v>
      </c>
      <c r="E6913" s="22" t="s">
        <v>27554</v>
      </c>
      <c r="F6913" s="24" t="s">
        <v>9806</v>
      </c>
      <c r="G6913" s="24" t="s">
        <v>1657</v>
      </c>
      <c r="H6913" s="24">
        <v>57280</v>
      </c>
      <c r="I6913" s="24" t="s">
        <v>82</v>
      </c>
      <c r="J6913" s="24" t="s">
        <v>27560</v>
      </c>
      <c r="K6913" s="24" t="s">
        <v>27599</v>
      </c>
      <c r="L6913" s="24" t="s">
        <v>242</v>
      </c>
      <c r="M6913" s="22">
        <v>22</v>
      </c>
      <c r="N6913" s="22">
        <v>2</v>
      </c>
      <c r="O6913" s="24" t="s">
        <v>27556</v>
      </c>
      <c r="P6913" s="22" t="s">
        <v>267</v>
      </c>
      <c r="Q6913" s="24" t="s">
        <v>268</v>
      </c>
      <c r="R6913" s="24" t="s">
        <v>27579</v>
      </c>
      <c r="S6913" s="24" t="s">
        <v>27583</v>
      </c>
      <c r="T6913" s="23">
        <v>97938</v>
      </c>
      <c r="U6913" s="23">
        <v>11074</v>
      </c>
      <c r="V6913" s="22">
        <v>2021</v>
      </c>
    </row>
    <row r="6914" spans="1:22" ht="51.75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4">
        <v>54867</v>
      </c>
      <c r="D6914" s="24" t="s">
        <v>248</v>
      </c>
      <c r="E6914" s="22" t="s">
        <v>27554</v>
      </c>
      <c r="F6914" s="24" t="s">
        <v>9810</v>
      </c>
      <c r="G6914" s="24" t="s">
        <v>9809</v>
      </c>
      <c r="H6914" s="24">
        <v>50021</v>
      </c>
      <c r="I6914" s="24" t="s">
        <v>70</v>
      </c>
      <c r="J6914" s="24" t="s">
        <v>27557</v>
      </c>
      <c r="K6914" s="24" t="s">
        <v>27601</v>
      </c>
      <c r="L6914" s="24" t="s">
        <v>242</v>
      </c>
      <c r="M6914" s="22">
        <v>322122</v>
      </c>
      <c r="N6914" s="22">
        <v>7</v>
      </c>
      <c r="O6914" s="24" t="s">
        <v>27561</v>
      </c>
      <c r="P6914" s="22" t="s">
        <v>273</v>
      </c>
      <c r="Q6914" s="24" t="s">
        <v>278</v>
      </c>
      <c r="R6914" s="24" t="s">
        <v>27568</v>
      </c>
      <c r="S6914" s="24" t="s">
        <v>2931</v>
      </c>
      <c r="T6914" s="23">
        <v>0</v>
      </c>
      <c r="U6914" s="23">
        <v>0</v>
      </c>
      <c r="V6914" s="22">
        <v>2021</v>
      </c>
    </row>
    <row r="6915" spans="1:22" ht="51.75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4">
        <v>54867</v>
      </c>
      <c r="D6915" s="24" t="s">
        <v>248</v>
      </c>
      <c r="E6915" s="22" t="s">
        <v>27554</v>
      </c>
      <c r="F6915" s="24" t="s">
        <v>9810</v>
      </c>
      <c r="G6915" s="24" t="s">
        <v>9809</v>
      </c>
      <c r="H6915" s="24">
        <v>50021</v>
      </c>
      <c r="I6915" s="24" t="s">
        <v>70</v>
      </c>
      <c r="J6915" s="24" t="s">
        <v>27557</v>
      </c>
      <c r="K6915" s="24" t="s">
        <v>27601</v>
      </c>
      <c r="L6915" s="24" t="s">
        <v>242</v>
      </c>
      <c r="M6915" s="22">
        <v>322122</v>
      </c>
      <c r="N6915" s="22">
        <v>7</v>
      </c>
      <c r="O6915" s="24" t="s">
        <v>27561</v>
      </c>
      <c r="P6915" s="22" t="s">
        <v>273</v>
      </c>
      <c r="Q6915" s="24" t="s">
        <v>274</v>
      </c>
      <c r="R6915" s="24" t="s">
        <v>274</v>
      </c>
      <c r="S6915" s="24" t="s">
        <v>2931</v>
      </c>
      <c r="T6915" s="23">
        <v>0</v>
      </c>
      <c r="U6915" s="23">
        <v>0</v>
      </c>
      <c r="V6915" s="22">
        <v>2021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4">
        <v>54877</v>
      </c>
      <c r="D6916" s="24" t="s">
        <v>245</v>
      </c>
      <c r="E6916" s="22" t="s">
        <v>27554</v>
      </c>
      <c r="F6916" s="24" t="s">
        <v>9813</v>
      </c>
      <c r="G6916" s="24" t="s">
        <v>9813</v>
      </c>
      <c r="H6916" s="24">
        <v>876</v>
      </c>
      <c r="I6916" s="24" t="s">
        <v>58</v>
      </c>
      <c r="J6916" s="24" t="s">
        <v>27562</v>
      </c>
      <c r="K6916" s="24" t="s">
        <v>27602</v>
      </c>
      <c r="L6916" s="24" t="s">
        <v>242</v>
      </c>
      <c r="M6916" s="22">
        <v>53</v>
      </c>
      <c r="N6916" s="22">
        <v>4</v>
      </c>
      <c r="O6916" s="24" t="s">
        <v>27564</v>
      </c>
      <c r="P6916" s="22" t="s">
        <v>241</v>
      </c>
      <c r="Q6916" s="24" t="s">
        <v>250</v>
      </c>
      <c r="R6916" s="24" t="s">
        <v>250</v>
      </c>
      <c r="S6916" s="24" t="s">
        <v>10045</v>
      </c>
      <c r="T6916" s="23">
        <v>12</v>
      </c>
      <c r="U6916" s="23">
        <v>0</v>
      </c>
      <c r="V6916" s="22">
        <v>2021</v>
      </c>
    </row>
    <row r="6917" spans="1:22" ht="26.2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4">
        <v>54878</v>
      </c>
      <c r="D6917" s="24" t="s">
        <v>245</v>
      </c>
      <c r="E6917" s="22" t="s">
        <v>27554</v>
      </c>
      <c r="F6917" s="24" t="s">
        <v>9815</v>
      </c>
      <c r="G6917" s="24" t="s">
        <v>9815</v>
      </c>
      <c r="H6917" s="24">
        <v>32080</v>
      </c>
      <c r="I6917" s="24" t="s">
        <v>82</v>
      </c>
      <c r="J6917" s="24" t="s">
        <v>27560</v>
      </c>
      <c r="K6917" s="24" t="s">
        <v>27599</v>
      </c>
      <c r="L6917" s="24" t="s">
        <v>242</v>
      </c>
      <c r="M6917" s="22">
        <v>322122</v>
      </c>
      <c r="N6917" s="22">
        <v>6</v>
      </c>
      <c r="O6917" s="24" t="s">
        <v>27570</v>
      </c>
      <c r="P6917" s="22" t="s">
        <v>267</v>
      </c>
      <c r="Q6917" s="24" t="s">
        <v>268</v>
      </c>
      <c r="R6917" s="24" t="s">
        <v>27579</v>
      </c>
      <c r="S6917" s="24" t="s">
        <v>27583</v>
      </c>
      <c r="T6917" s="23">
        <v>48623</v>
      </c>
      <c r="U6917" s="23">
        <v>5498</v>
      </c>
      <c r="V6917" s="22">
        <v>2021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4">
        <v>54882</v>
      </c>
      <c r="D6918" s="24" t="s">
        <v>245</v>
      </c>
      <c r="E6918" s="22" t="s">
        <v>27554</v>
      </c>
      <c r="F6918" s="24" t="s">
        <v>9817</v>
      </c>
      <c r="G6918" s="24" t="s">
        <v>9816</v>
      </c>
      <c r="H6918" s="24">
        <v>65034</v>
      </c>
      <c r="I6918" s="24" t="s">
        <v>75</v>
      </c>
      <c r="J6918" s="24" t="s">
        <v>27562</v>
      </c>
      <c r="K6918" s="24" t="s">
        <v>27602</v>
      </c>
      <c r="L6918" s="24" t="s">
        <v>242</v>
      </c>
      <c r="M6918" s="22">
        <v>53</v>
      </c>
      <c r="N6918" s="22">
        <v>4</v>
      </c>
      <c r="O6918" s="24" t="s">
        <v>27564</v>
      </c>
      <c r="P6918" s="22" t="s">
        <v>241</v>
      </c>
      <c r="Q6918" s="24" t="s">
        <v>250</v>
      </c>
      <c r="R6918" s="24" t="s">
        <v>250</v>
      </c>
      <c r="S6918" s="24" t="s">
        <v>27585</v>
      </c>
      <c r="T6918" s="23">
        <v>0</v>
      </c>
      <c r="U6918" s="23">
        <v>0</v>
      </c>
      <c r="V6918" s="22">
        <v>2021</v>
      </c>
    </row>
    <row r="6919" spans="1:22" ht="26.2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4">
        <v>54885</v>
      </c>
      <c r="D6919" s="24" t="s">
        <v>245</v>
      </c>
      <c r="E6919" s="22" t="s">
        <v>27554</v>
      </c>
      <c r="F6919" s="24" t="s">
        <v>9818</v>
      </c>
      <c r="G6919" s="24" t="s">
        <v>4989</v>
      </c>
      <c r="H6919" s="24">
        <v>10056</v>
      </c>
      <c r="I6919" s="24" t="s">
        <v>96</v>
      </c>
      <c r="J6919" s="24" t="s">
        <v>27557</v>
      </c>
      <c r="K6919" s="24" t="s">
        <v>27600</v>
      </c>
      <c r="L6919" s="24" t="s">
        <v>242</v>
      </c>
      <c r="M6919" s="22">
        <v>322</v>
      </c>
      <c r="N6919" s="22">
        <v>6</v>
      </c>
      <c r="O6919" s="24" t="s">
        <v>27570</v>
      </c>
      <c r="P6919" s="22" t="s">
        <v>267</v>
      </c>
      <c r="Q6919" s="24" t="s">
        <v>268</v>
      </c>
      <c r="R6919" s="24" t="s">
        <v>27579</v>
      </c>
      <c r="S6919" s="24" t="s">
        <v>2931</v>
      </c>
      <c r="T6919" s="23">
        <v>123436</v>
      </c>
      <c r="U6919" s="23">
        <v>13957</v>
      </c>
      <c r="V6919" s="22">
        <v>2021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4">
        <v>54886</v>
      </c>
      <c r="D6920" s="24" t="s">
        <v>245</v>
      </c>
      <c r="E6920" s="22" t="s">
        <v>27554</v>
      </c>
      <c r="F6920" s="24" t="s">
        <v>9822</v>
      </c>
      <c r="G6920" s="24" t="s">
        <v>9821</v>
      </c>
      <c r="H6920" s="24">
        <v>15917</v>
      </c>
      <c r="I6920" s="24" t="s">
        <v>62</v>
      </c>
      <c r="J6920" s="24" t="s">
        <v>27557</v>
      </c>
      <c r="K6920" s="24" t="s">
        <v>27600</v>
      </c>
      <c r="L6920" s="24" t="s">
        <v>242</v>
      </c>
      <c r="M6920" s="22">
        <v>622</v>
      </c>
      <c r="N6920" s="22">
        <v>4</v>
      </c>
      <c r="O6920" s="24" t="s">
        <v>27564</v>
      </c>
      <c r="P6920" s="22" t="s">
        <v>241</v>
      </c>
      <c r="Q6920" s="24" t="s">
        <v>250</v>
      </c>
      <c r="R6920" s="24" t="s">
        <v>250</v>
      </c>
      <c r="S6920" s="24" t="s">
        <v>1619</v>
      </c>
      <c r="T6920" s="23">
        <v>228</v>
      </c>
      <c r="U6920" s="23">
        <v>7.5389999999999997</v>
      </c>
      <c r="V6920" s="22">
        <v>2021</v>
      </c>
    </row>
    <row r="6921" spans="1:22" ht="64.5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4">
        <v>54886</v>
      </c>
      <c r="D6921" s="24" t="s">
        <v>245</v>
      </c>
      <c r="E6921" s="22" t="s">
        <v>27554</v>
      </c>
      <c r="F6921" s="24" t="s">
        <v>9822</v>
      </c>
      <c r="G6921" s="24" t="s">
        <v>9821</v>
      </c>
      <c r="H6921" s="24">
        <v>15917</v>
      </c>
      <c r="I6921" s="24" t="s">
        <v>62</v>
      </c>
      <c r="J6921" s="24" t="s">
        <v>27557</v>
      </c>
      <c r="K6921" s="24" t="s">
        <v>27600</v>
      </c>
      <c r="L6921" s="24" t="s">
        <v>242</v>
      </c>
      <c r="M6921" s="22">
        <v>622</v>
      </c>
      <c r="N6921" s="22">
        <v>4</v>
      </c>
      <c r="O6921" s="24" t="s">
        <v>27564</v>
      </c>
      <c r="P6921" s="22" t="s">
        <v>241</v>
      </c>
      <c r="Q6921" s="24" t="s">
        <v>274</v>
      </c>
      <c r="R6921" s="24" t="s">
        <v>274</v>
      </c>
      <c r="S6921" s="24" t="s">
        <v>1619</v>
      </c>
      <c r="T6921" s="23">
        <v>74</v>
      </c>
      <c r="U6921" s="23">
        <v>2.4609999999999999</v>
      </c>
      <c r="V6921" s="22">
        <v>2021</v>
      </c>
    </row>
    <row r="6922" spans="1:22" ht="64.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4">
        <v>54886</v>
      </c>
      <c r="D6922" s="24" t="s">
        <v>245</v>
      </c>
      <c r="E6922" s="22" t="s">
        <v>27554</v>
      </c>
      <c r="F6922" s="24" t="s">
        <v>9822</v>
      </c>
      <c r="G6922" s="24" t="s">
        <v>9821</v>
      </c>
      <c r="H6922" s="24">
        <v>15917</v>
      </c>
      <c r="I6922" s="24" t="s">
        <v>62</v>
      </c>
      <c r="J6922" s="24" t="s">
        <v>27557</v>
      </c>
      <c r="K6922" s="24" t="s">
        <v>27600</v>
      </c>
      <c r="L6922" s="24" t="s">
        <v>242</v>
      </c>
      <c r="M6922" s="22">
        <v>622</v>
      </c>
      <c r="N6922" s="22">
        <v>4</v>
      </c>
      <c r="O6922" s="24" t="s">
        <v>27564</v>
      </c>
      <c r="P6922" s="22" t="s">
        <v>241</v>
      </c>
      <c r="Q6922" s="24" t="s">
        <v>505</v>
      </c>
      <c r="R6922" s="24" t="s">
        <v>505</v>
      </c>
      <c r="S6922" s="24" t="s">
        <v>1619</v>
      </c>
      <c r="T6922" s="23">
        <v>0</v>
      </c>
      <c r="U6922" s="23">
        <v>0</v>
      </c>
      <c r="V6922" s="22">
        <v>2021</v>
      </c>
    </row>
    <row r="6923" spans="1:22" ht="64.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4">
        <v>54887</v>
      </c>
      <c r="D6923" s="24" t="s">
        <v>248</v>
      </c>
      <c r="E6923" s="22" t="s">
        <v>27554</v>
      </c>
      <c r="F6923" s="24" t="s">
        <v>9824</v>
      </c>
      <c r="G6923" s="24" t="s">
        <v>9823</v>
      </c>
      <c r="H6923" s="24">
        <v>59895</v>
      </c>
      <c r="I6923" s="24" t="s">
        <v>75</v>
      </c>
      <c r="J6923" s="24" t="s">
        <v>27562</v>
      </c>
      <c r="K6923" s="24" t="s">
        <v>27602</v>
      </c>
      <c r="L6923" s="24" t="s">
        <v>242</v>
      </c>
      <c r="M6923" s="22">
        <v>325</v>
      </c>
      <c r="N6923" s="22">
        <v>7</v>
      </c>
      <c r="O6923" s="24" t="s">
        <v>27561</v>
      </c>
      <c r="P6923" s="22" t="s">
        <v>298</v>
      </c>
      <c r="Q6923" s="24" t="s">
        <v>250</v>
      </c>
      <c r="R6923" s="24" t="s">
        <v>250</v>
      </c>
      <c r="S6923" s="24" t="s">
        <v>27585</v>
      </c>
      <c r="T6923" s="23">
        <v>3870</v>
      </c>
      <c r="U6923" s="23">
        <v>419.613</v>
      </c>
      <c r="V6923" s="22">
        <v>2021</v>
      </c>
    </row>
    <row r="6924" spans="1:22" ht="64.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4">
        <v>54887</v>
      </c>
      <c r="D6924" s="24" t="s">
        <v>248</v>
      </c>
      <c r="E6924" s="22" t="s">
        <v>27554</v>
      </c>
      <c r="F6924" s="24" t="s">
        <v>9824</v>
      </c>
      <c r="G6924" s="24" t="s">
        <v>9823</v>
      </c>
      <c r="H6924" s="24">
        <v>59895</v>
      </c>
      <c r="I6924" s="24" t="s">
        <v>75</v>
      </c>
      <c r="J6924" s="24" t="s">
        <v>27562</v>
      </c>
      <c r="K6924" s="24" t="s">
        <v>27602</v>
      </c>
      <c r="L6924" s="24" t="s">
        <v>242</v>
      </c>
      <c r="M6924" s="22">
        <v>325</v>
      </c>
      <c r="N6924" s="22">
        <v>7</v>
      </c>
      <c r="O6924" s="24" t="s">
        <v>27561</v>
      </c>
      <c r="P6924" s="22" t="s">
        <v>298</v>
      </c>
      <c r="Q6924" s="24" t="s">
        <v>274</v>
      </c>
      <c r="R6924" s="24" t="s">
        <v>274</v>
      </c>
      <c r="S6924" s="24" t="s">
        <v>27585</v>
      </c>
      <c r="T6924" s="23">
        <v>13</v>
      </c>
      <c r="U6924" s="23">
        <v>1.387</v>
      </c>
      <c r="V6924" s="22">
        <v>2021</v>
      </c>
    </row>
    <row r="6925" spans="1:22" ht="64.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4">
        <v>54887</v>
      </c>
      <c r="D6925" s="24" t="s">
        <v>248</v>
      </c>
      <c r="E6925" s="22" t="s">
        <v>27554</v>
      </c>
      <c r="F6925" s="24" t="s">
        <v>9824</v>
      </c>
      <c r="G6925" s="24" t="s">
        <v>9823</v>
      </c>
      <c r="H6925" s="24">
        <v>59895</v>
      </c>
      <c r="I6925" s="24" t="s">
        <v>75</v>
      </c>
      <c r="J6925" s="24" t="s">
        <v>27562</v>
      </c>
      <c r="K6925" s="24" t="s">
        <v>27602</v>
      </c>
      <c r="L6925" s="24" t="s">
        <v>242</v>
      </c>
      <c r="M6925" s="22">
        <v>325</v>
      </c>
      <c r="N6925" s="22">
        <v>7</v>
      </c>
      <c r="O6925" s="24" t="s">
        <v>27561</v>
      </c>
      <c r="P6925" s="22" t="s">
        <v>298</v>
      </c>
      <c r="Q6925" s="24" t="s">
        <v>505</v>
      </c>
      <c r="R6925" s="24" t="s">
        <v>505</v>
      </c>
      <c r="S6925" s="24" t="s">
        <v>27585</v>
      </c>
      <c r="T6925" s="23">
        <v>0</v>
      </c>
      <c r="U6925" s="23">
        <v>0</v>
      </c>
      <c r="V6925" s="22">
        <v>2021</v>
      </c>
    </row>
    <row r="6926" spans="1:22" ht="64.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4">
        <v>54887</v>
      </c>
      <c r="D6926" s="24" t="s">
        <v>248</v>
      </c>
      <c r="E6926" s="22" t="s">
        <v>27554</v>
      </c>
      <c r="F6926" s="24" t="s">
        <v>9824</v>
      </c>
      <c r="G6926" s="24" t="s">
        <v>9823</v>
      </c>
      <c r="H6926" s="24">
        <v>59895</v>
      </c>
      <c r="I6926" s="24" t="s">
        <v>75</v>
      </c>
      <c r="J6926" s="24" t="s">
        <v>27562</v>
      </c>
      <c r="K6926" s="24" t="s">
        <v>27602</v>
      </c>
      <c r="L6926" s="24" t="s">
        <v>242</v>
      </c>
      <c r="M6926" s="22">
        <v>325</v>
      </c>
      <c r="N6926" s="22">
        <v>7</v>
      </c>
      <c r="O6926" s="24" t="s">
        <v>27561</v>
      </c>
      <c r="P6926" s="22" t="s">
        <v>241</v>
      </c>
      <c r="Q6926" s="24" t="s">
        <v>250</v>
      </c>
      <c r="R6926" s="24" t="s">
        <v>250</v>
      </c>
      <c r="S6926" s="24" t="s">
        <v>27585</v>
      </c>
      <c r="T6926" s="23">
        <v>2998</v>
      </c>
      <c r="U6926" s="23">
        <v>369</v>
      </c>
      <c r="V6926" s="22">
        <v>2021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4">
        <v>54890</v>
      </c>
      <c r="D6927" s="24" t="s">
        <v>245</v>
      </c>
      <c r="E6927" s="22" t="s">
        <v>27554</v>
      </c>
      <c r="F6927" s="24" t="s">
        <v>9827</v>
      </c>
      <c r="G6927" s="24" t="s">
        <v>9826</v>
      </c>
      <c r="H6927" s="24">
        <v>13559</v>
      </c>
      <c r="I6927" s="24" t="s">
        <v>70</v>
      </c>
      <c r="J6927" s="24" t="s">
        <v>27557</v>
      </c>
      <c r="K6927" s="24" t="s">
        <v>27600</v>
      </c>
      <c r="L6927" s="24" t="s">
        <v>242</v>
      </c>
      <c r="M6927" s="22">
        <v>22</v>
      </c>
      <c r="N6927" s="22">
        <v>2</v>
      </c>
      <c r="O6927" s="24" t="s">
        <v>27556</v>
      </c>
      <c r="P6927" s="22" t="s">
        <v>241</v>
      </c>
      <c r="Q6927" s="24" t="s">
        <v>510</v>
      </c>
      <c r="R6927" s="24" t="s">
        <v>27575</v>
      </c>
      <c r="S6927" s="24" t="s">
        <v>2931</v>
      </c>
      <c r="T6927" s="23">
        <v>148854</v>
      </c>
      <c r="U6927" s="23">
        <v>20493</v>
      </c>
      <c r="V6927" s="22">
        <v>2021</v>
      </c>
    </row>
    <row r="6928" spans="1:22" ht="64.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4">
        <v>54894</v>
      </c>
      <c r="D6928" s="24" t="s">
        <v>245</v>
      </c>
      <c r="E6928" s="22" t="s">
        <v>27554</v>
      </c>
      <c r="F6928" s="24" t="s">
        <v>9829</v>
      </c>
      <c r="G6928" s="24" t="s">
        <v>1657</v>
      </c>
      <c r="H6928" s="24">
        <v>57280</v>
      </c>
      <c r="I6928" s="24" t="s">
        <v>75</v>
      </c>
      <c r="J6928" s="24" t="s">
        <v>27562</v>
      </c>
      <c r="K6928" s="24" t="s">
        <v>27602</v>
      </c>
      <c r="L6928" s="24" t="s">
        <v>242</v>
      </c>
      <c r="M6928" s="22">
        <v>22</v>
      </c>
      <c r="N6928" s="22">
        <v>1</v>
      </c>
      <c r="O6928" s="24" t="s">
        <v>249</v>
      </c>
      <c r="P6928" s="22" t="s">
        <v>267</v>
      </c>
      <c r="Q6928" s="24" t="s">
        <v>268</v>
      </c>
      <c r="R6928" s="24" t="s">
        <v>27579</v>
      </c>
      <c r="S6928" s="24" t="s">
        <v>27705</v>
      </c>
      <c r="T6928" s="23">
        <v>4153548</v>
      </c>
      <c r="U6928" s="23">
        <v>469646</v>
      </c>
      <c r="V6928" s="22">
        <v>2021</v>
      </c>
    </row>
    <row r="6929" spans="1:22" ht="64.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4">
        <v>54895</v>
      </c>
      <c r="D6929" s="24" t="s">
        <v>245</v>
      </c>
      <c r="E6929" s="22" t="s">
        <v>27554</v>
      </c>
      <c r="F6929" s="24" t="s">
        <v>9835</v>
      </c>
      <c r="G6929" s="24" t="s">
        <v>1657</v>
      </c>
      <c r="H6929" s="24">
        <v>57280</v>
      </c>
      <c r="I6929" s="24" t="s">
        <v>75</v>
      </c>
      <c r="J6929" s="24" t="s">
        <v>27562</v>
      </c>
      <c r="K6929" s="24" t="s">
        <v>27602</v>
      </c>
      <c r="L6929" s="24" t="s">
        <v>242</v>
      </c>
      <c r="M6929" s="22">
        <v>22</v>
      </c>
      <c r="N6929" s="22">
        <v>1</v>
      </c>
      <c r="O6929" s="24" t="s">
        <v>249</v>
      </c>
      <c r="P6929" s="22" t="s">
        <v>267</v>
      </c>
      <c r="Q6929" s="24" t="s">
        <v>268</v>
      </c>
      <c r="R6929" s="24" t="s">
        <v>27579</v>
      </c>
      <c r="S6929" s="24" t="s">
        <v>27705</v>
      </c>
      <c r="T6929" s="23">
        <v>1217677</v>
      </c>
      <c r="U6929" s="23">
        <v>137684</v>
      </c>
      <c r="V6929" s="22">
        <v>2021</v>
      </c>
    </row>
    <row r="6930" spans="1:22" ht="64.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4">
        <v>54896</v>
      </c>
      <c r="D6930" s="24" t="s">
        <v>245</v>
      </c>
      <c r="E6930" s="22" t="s">
        <v>27554</v>
      </c>
      <c r="F6930" s="24" t="s">
        <v>9839</v>
      </c>
      <c r="G6930" s="24" t="s">
        <v>1657</v>
      </c>
      <c r="H6930" s="24">
        <v>57280</v>
      </c>
      <c r="I6930" s="24" t="s">
        <v>75</v>
      </c>
      <c r="J6930" s="24" t="s">
        <v>27562</v>
      </c>
      <c r="K6930" s="24" t="s">
        <v>27602</v>
      </c>
      <c r="L6930" s="24" t="s">
        <v>242</v>
      </c>
      <c r="M6930" s="22">
        <v>22</v>
      </c>
      <c r="N6930" s="22">
        <v>1</v>
      </c>
      <c r="O6930" s="24" t="s">
        <v>249</v>
      </c>
      <c r="P6930" s="22" t="s">
        <v>267</v>
      </c>
      <c r="Q6930" s="24" t="s">
        <v>268</v>
      </c>
      <c r="R6930" s="24" t="s">
        <v>27579</v>
      </c>
      <c r="S6930" s="24" t="s">
        <v>27705</v>
      </c>
      <c r="T6930" s="23">
        <v>1246430</v>
      </c>
      <c r="U6930" s="23">
        <v>140935</v>
      </c>
      <c r="V6930" s="22">
        <v>2021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4">
        <v>54897</v>
      </c>
      <c r="D6931" s="24" t="s">
        <v>245</v>
      </c>
      <c r="E6931" s="22" t="s">
        <v>27554</v>
      </c>
      <c r="F6931" s="24" t="s">
        <v>9840</v>
      </c>
      <c r="G6931" s="24" t="s">
        <v>1657</v>
      </c>
      <c r="H6931" s="24">
        <v>57280</v>
      </c>
      <c r="I6931" s="24" t="s">
        <v>75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1</v>
      </c>
      <c r="O6931" s="24" t="s">
        <v>249</v>
      </c>
      <c r="P6931" s="22" t="s">
        <v>267</v>
      </c>
      <c r="Q6931" s="24" t="s">
        <v>268</v>
      </c>
      <c r="R6931" s="24" t="s">
        <v>27579</v>
      </c>
      <c r="S6931" s="24" t="s">
        <v>27705</v>
      </c>
      <c r="T6931" s="23">
        <v>940931</v>
      </c>
      <c r="U6931" s="23">
        <v>106392</v>
      </c>
      <c r="V6931" s="22">
        <v>2021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4">
        <v>54898</v>
      </c>
      <c r="D6932" s="24" t="s">
        <v>245</v>
      </c>
      <c r="E6932" s="22" t="s">
        <v>27554</v>
      </c>
      <c r="F6932" s="24" t="s">
        <v>9845</v>
      </c>
      <c r="G6932" s="24" t="s">
        <v>9844</v>
      </c>
      <c r="H6932" s="24">
        <v>306</v>
      </c>
      <c r="I6932" s="24" t="s">
        <v>75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2</v>
      </c>
      <c r="O6932" s="24" t="s">
        <v>27556</v>
      </c>
      <c r="P6932" s="22" t="s">
        <v>267</v>
      </c>
      <c r="Q6932" s="24" t="s">
        <v>268</v>
      </c>
      <c r="R6932" s="24" t="s">
        <v>27579</v>
      </c>
      <c r="S6932" s="24" t="s">
        <v>8358</v>
      </c>
      <c r="T6932" s="23">
        <v>1575256</v>
      </c>
      <c r="U6932" s="23">
        <v>178116</v>
      </c>
      <c r="V6932" s="22">
        <v>2021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4">
        <v>54899</v>
      </c>
      <c r="D6933" s="24" t="s">
        <v>245</v>
      </c>
      <c r="E6933" s="22" t="s">
        <v>27554</v>
      </c>
      <c r="F6933" s="24" t="s">
        <v>9846</v>
      </c>
      <c r="G6933" s="24" t="s">
        <v>9844</v>
      </c>
      <c r="H6933" s="24">
        <v>306</v>
      </c>
      <c r="I6933" s="24" t="s">
        <v>75</v>
      </c>
      <c r="J6933" s="24" t="s">
        <v>27562</v>
      </c>
      <c r="K6933" s="24" t="s">
        <v>27602</v>
      </c>
      <c r="L6933" s="24" t="s">
        <v>242</v>
      </c>
      <c r="M6933" s="22">
        <v>22</v>
      </c>
      <c r="N6933" s="22">
        <v>2</v>
      </c>
      <c r="O6933" s="24" t="s">
        <v>27556</v>
      </c>
      <c r="P6933" s="22" t="s">
        <v>267</v>
      </c>
      <c r="Q6933" s="24" t="s">
        <v>268</v>
      </c>
      <c r="R6933" s="24" t="s">
        <v>27579</v>
      </c>
      <c r="S6933" s="24" t="s">
        <v>8358</v>
      </c>
      <c r="T6933" s="23">
        <v>5604877</v>
      </c>
      <c r="U6933" s="23">
        <v>633749</v>
      </c>
      <c r="V6933" s="22">
        <v>2021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4">
        <v>54900</v>
      </c>
      <c r="D6934" s="24" t="s">
        <v>245</v>
      </c>
      <c r="E6934" s="22" t="s">
        <v>27554</v>
      </c>
      <c r="F6934" s="24" t="s">
        <v>9847</v>
      </c>
      <c r="G6934" s="24" t="s">
        <v>9844</v>
      </c>
      <c r="H6934" s="24">
        <v>306</v>
      </c>
      <c r="I6934" s="24" t="s">
        <v>90</v>
      </c>
      <c r="J6934" s="24" t="s">
        <v>27572</v>
      </c>
      <c r="K6934" s="24" t="s">
        <v>27602</v>
      </c>
      <c r="L6934" s="24" t="s">
        <v>242</v>
      </c>
      <c r="M6934" s="22">
        <v>22</v>
      </c>
      <c r="N6934" s="22">
        <v>2</v>
      </c>
      <c r="O6934" s="24" t="s">
        <v>27556</v>
      </c>
      <c r="P6934" s="22" t="s">
        <v>267</v>
      </c>
      <c r="Q6934" s="24" t="s">
        <v>268</v>
      </c>
      <c r="R6934" s="24" t="s">
        <v>27579</v>
      </c>
      <c r="S6934" s="24" t="s">
        <v>8358</v>
      </c>
      <c r="T6934" s="23">
        <v>6543135</v>
      </c>
      <c r="U6934" s="23">
        <v>739839</v>
      </c>
      <c r="V6934" s="22">
        <v>2021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4">
        <v>54901</v>
      </c>
      <c r="D6935" s="24" t="s">
        <v>245</v>
      </c>
      <c r="E6935" s="22" t="s">
        <v>27554</v>
      </c>
      <c r="F6935" s="24" t="s">
        <v>9849</v>
      </c>
      <c r="G6935" s="24" t="s">
        <v>9844</v>
      </c>
      <c r="H6935" s="24">
        <v>306</v>
      </c>
      <c r="I6935" s="24" t="s">
        <v>90</v>
      </c>
      <c r="J6935" s="24" t="s">
        <v>27572</v>
      </c>
      <c r="K6935" s="24" t="s">
        <v>27602</v>
      </c>
      <c r="L6935" s="24" t="s">
        <v>242</v>
      </c>
      <c r="M6935" s="22">
        <v>22</v>
      </c>
      <c r="N6935" s="22">
        <v>2</v>
      </c>
      <c r="O6935" s="24" t="s">
        <v>27556</v>
      </c>
      <c r="P6935" s="22" t="s">
        <v>267</v>
      </c>
      <c r="Q6935" s="24" t="s">
        <v>268</v>
      </c>
      <c r="R6935" s="24" t="s">
        <v>27579</v>
      </c>
      <c r="S6935" s="24" t="s">
        <v>8358</v>
      </c>
      <c r="T6935" s="23">
        <v>1783684</v>
      </c>
      <c r="U6935" s="23">
        <v>201683</v>
      </c>
      <c r="V6935" s="22">
        <v>2021</v>
      </c>
    </row>
    <row r="6936" spans="1:22" ht="51.75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4">
        <v>54903</v>
      </c>
      <c r="D6936" s="24" t="s">
        <v>245</v>
      </c>
      <c r="E6936" s="22" t="s">
        <v>27554</v>
      </c>
      <c r="F6936" s="24" t="s">
        <v>9850</v>
      </c>
      <c r="G6936" s="24" t="s">
        <v>9321</v>
      </c>
      <c r="H6936" s="24">
        <v>57249</v>
      </c>
      <c r="I6936" s="24" t="s">
        <v>70</v>
      </c>
      <c r="J6936" s="24" t="s">
        <v>27557</v>
      </c>
      <c r="K6936" s="24" t="s">
        <v>27600</v>
      </c>
      <c r="L6936" s="24" t="s">
        <v>242</v>
      </c>
      <c r="M6936" s="22">
        <v>22</v>
      </c>
      <c r="N6936" s="22">
        <v>2</v>
      </c>
      <c r="O6936" s="24" t="s">
        <v>27556</v>
      </c>
      <c r="P6936" s="22" t="s">
        <v>241</v>
      </c>
      <c r="Q6936" s="24" t="s">
        <v>510</v>
      </c>
      <c r="R6936" s="24" t="s">
        <v>27575</v>
      </c>
      <c r="S6936" s="24" t="s">
        <v>2931</v>
      </c>
      <c r="T6936" s="23">
        <v>158599</v>
      </c>
      <c r="U6936" s="23">
        <v>11174</v>
      </c>
      <c r="V6936" s="22">
        <v>2021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4">
        <v>54906</v>
      </c>
      <c r="D6937" s="24" t="s">
        <v>245</v>
      </c>
      <c r="E6937" s="22" t="s">
        <v>27554</v>
      </c>
      <c r="F6937" s="24" t="s">
        <v>9853</v>
      </c>
      <c r="G6937" s="24" t="s">
        <v>9852</v>
      </c>
      <c r="H6937" s="24">
        <v>60564</v>
      </c>
      <c r="I6937" s="24" t="s">
        <v>58</v>
      </c>
      <c r="J6937" s="24" t="s">
        <v>27562</v>
      </c>
      <c r="K6937" s="24" t="s">
        <v>27602</v>
      </c>
      <c r="L6937" s="24" t="s">
        <v>242</v>
      </c>
      <c r="M6937" s="22">
        <v>53</v>
      </c>
      <c r="N6937" s="22">
        <v>4</v>
      </c>
      <c r="O6937" s="24" t="s">
        <v>27564</v>
      </c>
      <c r="P6937" s="22" t="s">
        <v>241</v>
      </c>
      <c r="Q6937" s="24" t="s">
        <v>250</v>
      </c>
      <c r="R6937" s="24" t="s">
        <v>250</v>
      </c>
      <c r="S6937" s="24" t="s">
        <v>10045</v>
      </c>
      <c r="T6937" s="23">
        <v>204</v>
      </c>
      <c r="U6937" s="23">
        <v>0</v>
      </c>
      <c r="V6937" s="22">
        <v>2021</v>
      </c>
    </row>
    <row r="6938" spans="1:22" ht="51.7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4">
        <v>54907</v>
      </c>
      <c r="D6938" s="24" t="s">
        <v>248</v>
      </c>
      <c r="E6938" s="22" t="s">
        <v>27554</v>
      </c>
      <c r="F6938" s="24" t="s">
        <v>9855</v>
      </c>
      <c r="G6938" s="24" t="s">
        <v>9854</v>
      </c>
      <c r="H6938" s="24">
        <v>11820</v>
      </c>
      <c r="I6938" s="24" t="s">
        <v>67</v>
      </c>
      <c r="J6938" s="24" t="s">
        <v>3003</v>
      </c>
      <c r="K6938" s="24" t="s">
        <v>27599</v>
      </c>
      <c r="L6938" s="24" t="s">
        <v>242</v>
      </c>
      <c r="M6938" s="22">
        <v>611</v>
      </c>
      <c r="N6938" s="22">
        <v>5</v>
      </c>
      <c r="O6938" s="24" t="s">
        <v>27569</v>
      </c>
      <c r="P6938" s="22" t="s">
        <v>298</v>
      </c>
      <c r="Q6938" s="24" t="s">
        <v>250</v>
      </c>
      <c r="R6938" s="24" t="s">
        <v>250</v>
      </c>
      <c r="S6938" s="24" t="s">
        <v>27580</v>
      </c>
      <c r="T6938" s="23">
        <v>7041</v>
      </c>
      <c r="U6938" s="23">
        <v>1054.9359999999999</v>
      </c>
      <c r="V6938" s="22">
        <v>2021</v>
      </c>
    </row>
    <row r="6939" spans="1:22" ht="51.7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4">
        <v>54907</v>
      </c>
      <c r="D6939" s="24" t="s">
        <v>248</v>
      </c>
      <c r="E6939" s="22" t="s">
        <v>27554</v>
      </c>
      <c r="F6939" s="24" t="s">
        <v>9855</v>
      </c>
      <c r="G6939" s="24" t="s">
        <v>9854</v>
      </c>
      <c r="H6939" s="24">
        <v>11820</v>
      </c>
      <c r="I6939" s="24" t="s">
        <v>67</v>
      </c>
      <c r="J6939" s="24" t="s">
        <v>3003</v>
      </c>
      <c r="K6939" s="24" t="s">
        <v>27599</v>
      </c>
      <c r="L6939" s="24" t="s">
        <v>242</v>
      </c>
      <c r="M6939" s="22">
        <v>611</v>
      </c>
      <c r="N6939" s="22">
        <v>5</v>
      </c>
      <c r="O6939" s="24" t="s">
        <v>27569</v>
      </c>
      <c r="P6939" s="22" t="s">
        <v>298</v>
      </c>
      <c r="Q6939" s="24" t="s">
        <v>274</v>
      </c>
      <c r="R6939" s="24" t="s">
        <v>274</v>
      </c>
      <c r="S6939" s="24" t="s">
        <v>27580</v>
      </c>
      <c r="T6939" s="23">
        <v>532998</v>
      </c>
      <c r="U6939" s="23">
        <v>79866.063999999998</v>
      </c>
      <c r="V6939" s="22">
        <v>2021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4">
        <v>54908</v>
      </c>
      <c r="D6940" s="24" t="s">
        <v>248</v>
      </c>
      <c r="E6940" s="22" t="s">
        <v>27554</v>
      </c>
      <c r="F6940" s="24" t="s">
        <v>9858</v>
      </c>
      <c r="G6940" s="24" t="s">
        <v>7669</v>
      </c>
      <c r="H6940" s="24">
        <v>772</v>
      </c>
      <c r="I6940" s="24" t="s">
        <v>76</v>
      </c>
      <c r="J6940" s="24" t="s">
        <v>27558</v>
      </c>
      <c r="K6940" s="24" t="s">
        <v>27601</v>
      </c>
      <c r="L6940" s="24" t="s">
        <v>242</v>
      </c>
      <c r="M6940" s="22">
        <v>311</v>
      </c>
      <c r="N6940" s="22">
        <v>7</v>
      </c>
      <c r="O6940" s="24" t="s">
        <v>27561</v>
      </c>
      <c r="P6940" s="22" t="s">
        <v>273</v>
      </c>
      <c r="Q6940" s="24" t="s">
        <v>426</v>
      </c>
      <c r="R6940" s="24" t="s">
        <v>27571</v>
      </c>
      <c r="S6940" s="24" t="s">
        <v>2931</v>
      </c>
      <c r="T6940" s="23">
        <v>15455</v>
      </c>
      <c r="U6940" s="23">
        <v>1764</v>
      </c>
      <c r="V6940" s="22">
        <v>2021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4">
        <v>54908</v>
      </c>
      <c r="D6941" s="24" t="s">
        <v>248</v>
      </c>
      <c r="E6941" s="22" t="s">
        <v>27554</v>
      </c>
      <c r="F6941" s="24" t="s">
        <v>9858</v>
      </c>
      <c r="G6941" s="24" t="s">
        <v>7669</v>
      </c>
      <c r="H6941" s="24">
        <v>772</v>
      </c>
      <c r="I6941" s="24" t="s">
        <v>76</v>
      </c>
      <c r="J6941" s="24" t="s">
        <v>27558</v>
      </c>
      <c r="K6941" s="24" t="s">
        <v>27601</v>
      </c>
      <c r="L6941" s="24" t="s">
        <v>242</v>
      </c>
      <c r="M6941" s="22">
        <v>311</v>
      </c>
      <c r="N6941" s="22">
        <v>7</v>
      </c>
      <c r="O6941" s="24" t="s">
        <v>27561</v>
      </c>
      <c r="P6941" s="22" t="s">
        <v>273</v>
      </c>
      <c r="Q6941" s="24" t="s">
        <v>274</v>
      </c>
      <c r="R6941" s="24" t="s">
        <v>274</v>
      </c>
      <c r="S6941" s="24" t="s">
        <v>2931</v>
      </c>
      <c r="T6941" s="23">
        <v>0</v>
      </c>
      <c r="U6941" s="23">
        <v>0</v>
      </c>
      <c r="V6941" s="22">
        <v>2021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4">
        <v>54909</v>
      </c>
      <c r="D6942" s="24" t="s">
        <v>245</v>
      </c>
      <c r="E6942" s="22" t="s">
        <v>27554</v>
      </c>
      <c r="F6942" s="24" t="s">
        <v>9860</v>
      </c>
      <c r="G6942" s="24" t="s">
        <v>7031</v>
      </c>
      <c r="H6942" s="24">
        <v>2719</v>
      </c>
      <c r="I6942" s="24" t="s">
        <v>53</v>
      </c>
      <c r="J6942" s="24" t="s">
        <v>27573</v>
      </c>
      <c r="K6942" s="24" t="s">
        <v>7552</v>
      </c>
      <c r="L6942" s="24" t="s">
        <v>242</v>
      </c>
      <c r="M6942" s="22">
        <v>22</v>
      </c>
      <c r="N6942" s="22">
        <v>2</v>
      </c>
      <c r="O6942" s="24" t="s">
        <v>27556</v>
      </c>
      <c r="P6942" s="22" t="s">
        <v>259</v>
      </c>
      <c r="Q6942" s="24" t="s">
        <v>260</v>
      </c>
      <c r="R6942" s="24" t="s">
        <v>260</v>
      </c>
      <c r="S6942" s="24" t="s">
        <v>27581</v>
      </c>
      <c r="T6942" s="23">
        <v>431826</v>
      </c>
      <c r="U6942" s="23">
        <v>48827</v>
      </c>
      <c r="V6942" s="22">
        <v>2021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4">
        <v>54910</v>
      </c>
      <c r="D6943" s="24" t="s">
        <v>245</v>
      </c>
      <c r="E6943" s="22" t="s">
        <v>27554</v>
      </c>
      <c r="F6943" s="24" t="s">
        <v>9862</v>
      </c>
      <c r="G6943" s="24" t="s">
        <v>7354</v>
      </c>
      <c r="H6943" s="24">
        <v>55858</v>
      </c>
      <c r="I6943" s="24" t="s">
        <v>70</v>
      </c>
      <c r="J6943" s="24" t="s">
        <v>27557</v>
      </c>
      <c r="K6943" s="24" t="s">
        <v>27600</v>
      </c>
      <c r="L6943" s="24" t="s">
        <v>242</v>
      </c>
      <c r="M6943" s="22">
        <v>22</v>
      </c>
      <c r="N6943" s="22">
        <v>2</v>
      </c>
      <c r="O6943" s="24" t="s">
        <v>27556</v>
      </c>
      <c r="P6943" s="22" t="s">
        <v>241</v>
      </c>
      <c r="Q6943" s="24" t="s">
        <v>510</v>
      </c>
      <c r="R6943" s="24" t="s">
        <v>27575</v>
      </c>
      <c r="S6943" s="24" t="s">
        <v>2931</v>
      </c>
      <c r="T6943" s="23">
        <v>495951</v>
      </c>
      <c r="U6943" s="23">
        <v>46454</v>
      </c>
      <c r="V6943" s="22">
        <v>2021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4">
        <v>54912</v>
      </c>
      <c r="D6944" s="24" t="s">
        <v>248</v>
      </c>
      <c r="E6944" s="22" t="s">
        <v>27554</v>
      </c>
      <c r="F6944" s="24" t="s">
        <v>9869</v>
      </c>
      <c r="G6944" s="24" t="s">
        <v>9868</v>
      </c>
      <c r="H6944" s="24">
        <v>11651</v>
      </c>
      <c r="I6944" s="24" t="s">
        <v>53</v>
      </c>
      <c r="J6944" s="24" t="s">
        <v>27573</v>
      </c>
      <c r="K6944" s="24" t="s">
        <v>7552</v>
      </c>
      <c r="L6944" s="24" t="s">
        <v>242</v>
      </c>
      <c r="M6944" s="22">
        <v>324</v>
      </c>
      <c r="N6944" s="22">
        <v>7</v>
      </c>
      <c r="O6944" s="24" t="s">
        <v>27561</v>
      </c>
      <c r="P6944" s="22" t="s">
        <v>53</v>
      </c>
      <c r="Q6944" s="24" t="s">
        <v>274</v>
      </c>
      <c r="R6944" s="24" t="s">
        <v>274</v>
      </c>
      <c r="S6944" s="24" t="s">
        <v>27581</v>
      </c>
      <c r="T6944" s="23">
        <v>0</v>
      </c>
      <c r="U6944" s="23">
        <v>99378.505999999994</v>
      </c>
      <c r="V6944" s="22">
        <v>2021</v>
      </c>
    </row>
    <row r="6945" spans="1:22" ht="39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4">
        <v>54912</v>
      </c>
      <c r="D6945" s="24" t="s">
        <v>248</v>
      </c>
      <c r="E6945" s="22" t="s">
        <v>27554</v>
      </c>
      <c r="F6945" s="24" t="s">
        <v>9869</v>
      </c>
      <c r="G6945" s="24" t="s">
        <v>9868</v>
      </c>
      <c r="H6945" s="24">
        <v>11651</v>
      </c>
      <c r="I6945" s="24" t="s">
        <v>53</v>
      </c>
      <c r="J6945" s="24" t="s">
        <v>27573</v>
      </c>
      <c r="K6945" s="24" t="s">
        <v>7552</v>
      </c>
      <c r="L6945" s="24" t="s">
        <v>242</v>
      </c>
      <c r="M6945" s="22">
        <v>324</v>
      </c>
      <c r="N6945" s="22">
        <v>7</v>
      </c>
      <c r="O6945" s="24" t="s">
        <v>27561</v>
      </c>
      <c r="P6945" s="22" t="s">
        <v>53</v>
      </c>
      <c r="Q6945" s="24" t="s">
        <v>2291</v>
      </c>
      <c r="R6945" s="24" t="s">
        <v>27578</v>
      </c>
      <c r="S6945" s="24" t="s">
        <v>27581</v>
      </c>
      <c r="T6945" s="23">
        <v>194700</v>
      </c>
      <c r="U6945" s="23">
        <v>29672.493999999999</v>
      </c>
      <c r="V6945" s="22">
        <v>2021</v>
      </c>
    </row>
    <row r="6946" spans="1:22" ht="39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4">
        <v>54912</v>
      </c>
      <c r="D6946" s="24" t="s">
        <v>248</v>
      </c>
      <c r="E6946" s="22" t="s">
        <v>27554</v>
      </c>
      <c r="F6946" s="24" t="s">
        <v>9869</v>
      </c>
      <c r="G6946" s="24" t="s">
        <v>9868</v>
      </c>
      <c r="H6946" s="24">
        <v>11651</v>
      </c>
      <c r="I6946" s="24" t="s">
        <v>53</v>
      </c>
      <c r="J6946" s="24" t="s">
        <v>27573</v>
      </c>
      <c r="K6946" s="24" t="s">
        <v>7552</v>
      </c>
      <c r="L6946" s="24" t="s">
        <v>242</v>
      </c>
      <c r="M6946" s="22">
        <v>324</v>
      </c>
      <c r="N6946" s="22">
        <v>7</v>
      </c>
      <c r="O6946" s="24" t="s">
        <v>27561</v>
      </c>
      <c r="P6946" s="22" t="s">
        <v>55</v>
      </c>
      <c r="Q6946" s="24" t="s">
        <v>274</v>
      </c>
      <c r="R6946" s="24" t="s">
        <v>274</v>
      </c>
      <c r="S6946" s="24" t="s">
        <v>27581</v>
      </c>
      <c r="T6946" s="23">
        <v>4930882</v>
      </c>
      <c r="U6946" s="23">
        <v>636203</v>
      </c>
      <c r="V6946" s="22">
        <v>2021</v>
      </c>
    </row>
    <row r="6947" spans="1:22" ht="39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4">
        <v>54912</v>
      </c>
      <c r="D6947" s="24" t="s">
        <v>248</v>
      </c>
      <c r="E6947" s="22" t="s">
        <v>27554</v>
      </c>
      <c r="F6947" s="24" t="s">
        <v>9869</v>
      </c>
      <c r="G6947" s="24" t="s">
        <v>9868</v>
      </c>
      <c r="H6947" s="24">
        <v>11651</v>
      </c>
      <c r="I6947" s="24" t="s">
        <v>53</v>
      </c>
      <c r="J6947" s="24" t="s">
        <v>27573</v>
      </c>
      <c r="K6947" s="24" t="s">
        <v>7552</v>
      </c>
      <c r="L6947" s="24" t="s">
        <v>242</v>
      </c>
      <c r="M6947" s="22">
        <v>324</v>
      </c>
      <c r="N6947" s="22">
        <v>7</v>
      </c>
      <c r="O6947" s="24" t="s">
        <v>27561</v>
      </c>
      <c r="P6947" s="22" t="s">
        <v>55</v>
      </c>
      <c r="Q6947" s="24" t="s">
        <v>2291</v>
      </c>
      <c r="R6947" s="24" t="s">
        <v>27578</v>
      </c>
      <c r="S6947" s="24" t="s">
        <v>27581</v>
      </c>
      <c r="T6947" s="23">
        <v>0</v>
      </c>
      <c r="U6947" s="23">
        <v>0</v>
      </c>
      <c r="V6947" s="22">
        <v>2021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4">
        <v>54914</v>
      </c>
      <c r="D6948" s="24" t="s">
        <v>248</v>
      </c>
      <c r="E6948" s="22" t="s">
        <v>27554</v>
      </c>
      <c r="F6948" s="24" t="s">
        <v>9871</v>
      </c>
      <c r="G6948" s="24" t="s">
        <v>9870</v>
      </c>
      <c r="H6948" s="24">
        <v>2313</v>
      </c>
      <c r="I6948" s="24" t="s">
        <v>82</v>
      </c>
      <c r="J6948" s="24" t="s">
        <v>27560</v>
      </c>
      <c r="K6948" s="24" t="s">
        <v>27599</v>
      </c>
      <c r="L6948" s="24" t="s">
        <v>242</v>
      </c>
      <c r="M6948" s="22">
        <v>22</v>
      </c>
      <c r="N6948" s="22">
        <v>3</v>
      </c>
      <c r="O6948" s="24" t="s">
        <v>27566</v>
      </c>
      <c r="P6948" s="22" t="s">
        <v>53</v>
      </c>
      <c r="Q6948" s="24" t="s">
        <v>250</v>
      </c>
      <c r="R6948" s="24" t="s">
        <v>250</v>
      </c>
      <c r="S6948" s="24" t="s">
        <v>27583</v>
      </c>
      <c r="T6948" s="23">
        <v>0</v>
      </c>
      <c r="U6948" s="23">
        <v>0</v>
      </c>
      <c r="V6948" s="22">
        <v>2021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4">
        <v>54914</v>
      </c>
      <c r="D6949" s="24" t="s">
        <v>248</v>
      </c>
      <c r="E6949" s="22" t="s">
        <v>27554</v>
      </c>
      <c r="F6949" s="24" t="s">
        <v>9871</v>
      </c>
      <c r="G6949" s="24" t="s">
        <v>9870</v>
      </c>
      <c r="H6949" s="24">
        <v>2313</v>
      </c>
      <c r="I6949" s="24" t="s">
        <v>82</v>
      </c>
      <c r="J6949" s="24" t="s">
        <v>27560</v>
      </c>
      <c r="K6949" s="24" t="s">
        <v>27599</v>
      </c>
      <c r="L6949" s="24" t="s">
        <v>242</v>
      </c>
      <c r="M6949" s="22">
        <v>22</v>
      </c>
      <c r="N6949" s="22">
        <v>3</v>
      </c>
      <c r="O6949" s="24" t="s">
        <v>27566</v>
      </c>
      <c r="P6949" s="22" t="s">
        <v>53</v>
      </c>
      <c r="Q6949" s="24" t="s">
        <v>274</v>
      </c>
      <c r="R6949" s="24" t="s">
        <v>274</v>
      </c>
      <c r="S6949" s="24" t="s">
        <v>27583</v>
      </c>
      <c r="T6949" s="23">
        <v>0</v>
      </c>
      <c r="U6949" s="23">
        <v>424271</v>
      </c>
      <c r="V6949" s="22">
        <v>2021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4">
        <v>54914</v>
      </c>
      <c r="D6950" s="24" t="s">
        <v>248</v>
      </c>
      <c r="E6950" s="22" t="s">
        <v>27554</v>
      </c>
      <c r="F6950" s="24" t="s">
        <v>9871</v>
      </c>
      <c r="G6950" s="24" t="s">
        <v>9870</v>
      </c>
      <c r="H6950" s="24">
        <v>2313</v>
      </c>
      <c r="I6950" s="24" t="s">
        <v>82</v>
      </c>
      <c r="J6950" s="24" t="s">
        <v>27560</v>
      </c>
      <c r="K6950" s="24" t="s">
        <v>27599</v>
      </c>
      <c r="L6950" s="24" t="s">
        <v>242</v>
      </c>
      <c r="M6950" s="22">
        <v>22</v>
      </c>
      <c r="N6950" s="22">
        <v>3</v>
      </c>
      <c r="O6950" s="24" t="s">
        <v>27566</v>
      </c>
      <c r="P6950" s="22" t="s">
        <v>55</v>
      </c>
      <c r="Q6950" s="24" t="s">
        <v>250</v>
      </c>
      <c r="R6950" s="24" t="s">
        <v>250</v>
      </c>
      <c r="S6950" s="24" t="s">
        <v>27583</v>
      </c>
      <c r="T6950" s="23">
        <v>0</v>
      </c>
      <c r="U6950" s="23">
        <v>0</v>
      </c>
      <c r="V6950" s="22">
        <v>2021</v>
      </c>
    </row>
    <row r="6951" spans="1:22" ht="51.75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4">
        <v>54914</v>
      </c>
      <c r="D6951" s="24" t="s">
        <v>248</v>
      </c>
      <c r="E6951" s="22" t="s">
        <v>27554</v>
      </c>
      <c r="F6951" s="24" t="s">
        <v>9871</v>
      </c>
      <c r="G6951" s="24" t="s">
        <v>9870</v>
      </c>
      <c r="H6951" s="24">
        <v>2313</v>
      </c>
      <c r="I6951" s="24" t="s">
        <v>82</v>
      </c>
      <c r="J6951" s="24" t="s">
        <v>27560</v>
      </c>
      <c r="K6951" s="24" t="s">
        <v>27599</v>
      </c>
      <c r="L6951" s="24" t="s">
        <v>242</v>
      </c>
      <c r="M6951" s="22">
        <v>22</v>
      </c>
      <c r="N6951" s="22">
        <v>3</v>
      </c>
      <c r="O6951" s="24" t="s">
        <v>27566</v>
      </c>
      <c r="P6951" s="22" t="s">
        <v>55</v>
      </c>
      <c r="Q6951" s="24" t="s">
        <v>274</v>
      </c>
      <c r="R6951" s="24" t="s">
        <v>274</v>
      </c>
      <c r="S6951" s="24" t="s">
        <v>27583</v>
      </c>
      <c r="T6951" s="23">
        <v>11741321</v>
      </c>
      <c r="U6951" s="23">
        <v>1565992.7</v>
      </c>
      <c r="V6951" s="22">
        <v>2021</v>
      </c>
    </row>
    <row r="6952" spans="1:22" ht="64.5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4">
        <v>54915</v>
      </c>
      <c r="D6952" s="24" t="s">
        <v>248</v>
      </c>
      <c r="E6952" s="22" t="s">
        <v>27554</v>
      </c>
      <c r="F6952" s="24" t="s">
        <v>9873</v>
      </c>
      <c r="G6952" s="24" t="s">
        <v>9872</v>
      </c>
      <c r="H6952" s="24">
        <v>12455</v>
      </c>
      <c r="I6952" s="24" t="s">
        <v>70</v>
      </c>
      <c r="J6952" s="24" t="s">
        <v>27557</v>
      </c>
      <c r="K6952" s="24" t="s">
        <v>27600</v>
      </c>
      <c r="L6952" s="24" t="s">
        <v>242</v>
      </c>
      <c r="M6952" s="22">
        <v>22</v>
      </c>
      <c r="N6952" s="22">
        <v>3</v>
      </c>
      <c r="O6952" s="24" t="s">
        <v>27566</v>
      </c>
      <c r="P6952" s="22" t="s">
        <v>53</v>
      </c>
      <c r="Q6952" s="24" t="s">
        <v>274</v>
      </c>
      <c r="R6952" s="24" t="s">
        <v>274</v>
      </c>
      <c r="S6952" s="24" t="s">
        <v>2931</v>
      </c>
      <c r="T6952" s="23">
        <v>1260528</v>
      </c>
      <c r="U6952" s="23">
        <v>298743</v>
      </c>
      <c r="V6952" s="22">
        <v>2021</v>
      </c>
    </row>
    <row r="6953" spans="1:22" ht="64.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4">
        <v>54915</v>
      </c>
      <c r="D6953" s="24" t="s">
        <v>248</v>
      </c>
      <c r="E6953" s="22" t="s">
        <v>27554</v>
      </c>
      <c r="F6953" s="24" t="s">
        <v>9873</v>
      </c>
      <c r="G6953" s="24" t="s">
        <v>9872</v>
      </c>
      <c r="H6953" s="24">
        <v>12455</v>
      </c>
      <c r="I6953" s="24" t="s">
        <v>70</v>
      </c>
      <c r="J6953" s="24" t="s">
        <v>27557</v>
      </c>
      <c r="K6953" s="24" t="s">
        <v>27600</v>
      </c>
      <c r="L6953" s="24" t="s">
        <v>242</v>
      </c>
      <c r="M6953" s="22">
        <v>22</v>
      </c>
      <c r="N6953" s="22">
        <v>3</v>
      </c>
      <c r="O6953" s="24" t="s">
        <v>27566</v>
      </c>
      <c r="P6953" s="22" t="s">
        <v>55</v>
      </c>
      <c r="Q6953" s="24" t="s">
        <v>274</v>
      </c>
      <c r="R6953" s="24" t="s">
        <v>274</v>
      </c>
      <c r="S6953" s="24" t="s">
        <v>2931</v>
      </c>
      <c r="T6953" s="23">
        <v>4215244</v>
      </c>
      <c r="U6953" s="23">
        <v>600061</v>
      </c>
      <c r="V6953" s="22">
        <v>2021</v>
      </c>
    </row>
    <row r="6954" spans="1:22" ht="39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4">
        <v>54918</v>
      </c>
      <c r="D6954" s="24" t="s">
        <v>248</v>
      </c>
      <c r="E6954" s="22" t="s">
        <v>27554</v>
      </c>
      <c r="F6954" s="24" t="s">
        <v>9875</v>
      </c>
      <c r="G6954" s="24" t="s">
        <v>9874</v>
      </c>
      <c r="H6954" s="24">
        <v>6667</v>
      </c>
      <c r="I6954" s="24" t="s">
        <v>73</v>
      </c>
      <c r="J6954" s="24" t="s">
        <v>27572</v>
      </c>
      <c r="K6954" s="24" t="s">
        <v>27602</v>
      </c>
      <c r="L6954" s="24" t="s">
        <v>242</v>
      </c>
      <c r="M6954" s="22">
        <v>32411</v>
      </c>
      <c r="N6954" s="22">
        <v>7</v>
      </c>
      <c r="O6954" s="24" t="s">
        <v>27561</v>
      </c>
      <c r="P6954" s="22" t="s">
        <v>298</v>
      </c>
      <c r="Q6954" s="24" t="s">
        <v>274</v>
      </c>
      <c r="R6954" s="24" t="s">
        <v>274</v>
      </c>
      <c r="S6954" s="24" t="s">
        <v>2931</v>
      </c>
      <c r="T6954" s="23">
        <v>176552</v>
      </c>
      <c r="U6954" s="23">
        <v>38224</v>
      </c>
      <c r="V6954" s="22">
        <v>2021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4">
        <v>54925</v>
      </c>
      <c r="D6955" s="24" t="s">
        <v>245</v>
      </c>
      <c r="E6955" s="22" t="s">
        <v>27554</v>
      </c>
      <c r="F6955" s="24" t="s">
        <v>9878</v>
      </c>
      <c r="G6955" s="24" t="s">
        <v>9877</v>
      </c>
      <c r="H6955" s="24">
        <v>40211</v>
      </c>
      <c r="I6955" s="24" t="s">
        <v>63</v>
      </c>
      <c r="J6955" s="24" t="s">
        <v>27557</v>
      </c>
      <c r="K6955" s="24" t="s">
        <v>27600</v>
      </c>
      <c r="L6955" s="24" t="s">
        <v>242</v>
      </c>
      <c r="M6955" s="22">
        <v>22</v>
      </c>
      <c r="N6955" s="22">
        <v>1</v>
      </c>
      <c r="O6955" s="24" t="s">
        <v>249</v>
      </c>
      <c r="P6955" s="22" t="s">
        <v>241</v>
      </c>
      <c r="Q6955" s="24" t="s">
        <v>510</v>
      </c>
      <c r="R6955" s="24" t="s">
        <v>27575</v>
      </c>
      <c r="S6955" s="24" t="s">
        <v>2931</v>
      </c>
      <c r="T6955" s="23">
        <v>913631</v>
      </c>
      <c r="U6955" s="23">
        <v>76228</v>
      </c>
      <c r="V6955" s="22">
        <v>2021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4">
        <v>54926</v>
      </c>
      <c r="D6956" s="24" t="s">
        <v>245</v>
      </c>
      <c r="E6956" s="22" t="s">
        <v>27554</v>
      </c>
      <c r="F6956" s="24" t="s">
        <v>9894</v>
      </c>
      <c r="G6956" s="24" t="s">
        <v>9877</v>
      </c>
      <c r="H6956" s="24">
        <v>40211</v>
      </c>
      <c r="I6956" s="24" t="s">
        <v>63</v>
      </c>
      <c r="J6956" s="24" t="s">
        <v>27557</v>
      </c>
      <c r="K6956" s="24" t="s">
        <v>27600</v>
      </c>
      <c r="L6956" s="24" t="s">
        <v>242</v>
      </c>
      <c r="M6956" s="22">
        <v>22</v>
      </c>
      <c r="N6956" s="22">
        <v>1</v>
      </c>
      <c r="O6956" s="24" t="s">
        <v>249</v>
      </c>
      <c r="P6956" s="22" t="s">
        <v>241</v>
      </c>
      <c r="Q6956" s="24" t="s">
        <v>510</v>
      </c>
      <c r="R6956" s="24" t="s">
        <v>27575</v>
      </c>
      <c r="S6956" s="24" t="s">
        <v>2931</v>
      </c>
      <c r="T6956" s="23">
        <v>396915</v>
      </c>
      <c r="U6956" s="23">
        <v>32074</v>
      </c>
      <c r="V6956" s="22">
        <v>2021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4">
        <v>54927</v>
      </c>
      <c r="D6957" s="24" t="s">
        <v>245</v>
      </c>
      <c r="E6957" s="22" t="s">
        <v>27554</v>
      </c>
      <c r="F6957" s="24" t="s">
        <v>9896</v>
      </c>
      <c r="G6957" s="24" t="s">
        <v>9895</v>
      </c>
      <c r="H6957" s="24">
        <v>62043</v>
      </c>
      <c r="I6957" s="24" t="s">
        <v>66</v>
      </c>
      <c r="J6957" s="24" t="s">
        <v>27565</v>
      </c>
      <c r="K6957" s="24" t="s">
        <v>27602</v>
      </c>
      <c r="L6957" s="24" t="s">
        <v>242</v>
      </c>
      <c r="M6957" s="22">
        <v>211</v>
      </c>
      <c r="N6957" s="22">
        <v>6</v>
      </c>
      <c r="O6957" s="24" t="s">
        <v>27570</v>
      </c>
      <c r="P6957" s="22" t="s">
        <v>241</v>
      </c>
      <c r="Q6957" s="24" t="s">
        <v>274</v>
      </c>
      <c r="R6957" s="24" t="s">
        <v>274</v>
      </c>
      <c r="S6957" s="24" t="s">
        <v>2931</v>
      </c>
      <c r="T6957" s="23">
        <v>40469</v>
      </c>
      <c r="U6957" s="23">
        <v>0</v>
      </c>
      <c r="V6957" s="22">
        <v>2021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4">
        <v>54929</v>
      </c>
      <c r="D6958" s="24" t="s">
        <v>245</v>
      </c>
      <c r="E6958" s="22" t="s">
        <v>27554</v>
      </c>
      <c r="F6958" s="24" t="s">
        <v>9897</v>
      </c>
      <c r="G6958" s="24" t="s">
        <v>9547</v>
      </c>
      <c r="H6958" s="24">
        <v>361</v>
      </c>
      <c r="I6958" s="24" t="s">
        <v>60</v>
      </c>
      <c r="J6958" s="24" t="s">
        <v>27558</v>
      </c>
      <c r="K6958" s="24" t="s">
        <v>27601</v>
      </c>
      <c r="L6958" s="24" t="s">
        <v>242</v>
      </c>
      <c r="M6958" s="22">
        <v>22</v>
      </c>
      <c r="N6958" s="22">
        <v>2</v>
      </c>
      <c r="O6958" s="24" t="s">
        <v>27556</v>
      </c>
      <c r="P6958" s="22" t="s">
        <v>241</v>
      </c>
      <c r="Q6958" s="24" t="s">
        <v>250</v>
      </c>
      <c r="R6958" s="24" t="s">
        <v>250</v>
      </c>
      <c r="S6958" s="24" t="s">
        <v>2931</v>
      </c>
      <c r="T6958" s="23">
        <v>220</v>
      </c>
      <c r="U6958" s="23">
        <v>13.72</v>
      </c>
      <c r="V6958" s="22">
        <v>2021</v>
      </c>
    </row>
    <row r="6959" spans="1:22" ht="39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4">
        <v>54931</v>
      </c>
      <c r="D6959" s="24" t="s">
        <v>245</v>
      </c>
      <c r="E6959" s="22" t="s">
        <v>27554</v>
      </c>
      <c r="F6959" s="24" t="s">
        <v>9901</v>
      </c>
      <c r="G6959" s="24" t="s">
        <v>7397</v>
      </c>
      <c r="H6959" s="24">
        <v>2770</v>
      </c>
      <c r="I6959" s="24" t="s">
        <v>53</v>
      </c>
      <c r="J6959" s="24" t="s">
        <v>27573</v>
      </c>
      <c r="K6959" s="24" t="s">
        <v>7552</v>
      </c>
      <c r="L6959" s="24" t="s">
        <v>242</v>
      </c>
      <c r="M6959" s="22">
        <v>22</v>
      </c>
      <c r="N6959" s="22">
        <v>2</v>
      </c>
      <c r="O6959" s="24" t="s">
        <v>27556</v>
      </c>
      <c r="P6959" s="22" t="s">
        <v>259</v>
      </c>
      <c r="Q6959" s="24" t="s">
        <v>260</v>
      </c>
      <c r="R6959" s="24" t="s">
        <v>260</v>
      </c>
      <c r="S6959" s="24" t="s">
        <v>27581</v>
      </c>
      <c r="T6959" s="23">
        <v>1342520</v>
      </c>
      <c r="U6959" s="23">
        <v>151800</v>
      </c>
      <c r="V6959" s="22">
        <v>2021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4">
        <v>54936</v>
      </c>
      <c r="D6960" s="24" t="s">
        <v>248</v>
      </c>
      <c r="E6960" s="22" t="s">
        <v>27554</v>
      </c>
      <c r="F6960" s="24" t="s">
        <v>9905</v>
      </c>
      <c r="G6960" s="24" t="s">
        <v>9904</v>
      </c>
      <c r="H6960" s="24">
        <v>2806</v>
      </c>
      <c r="I6960" s="24" t="s">
        <v>53</v>
      </c>
      <c r="J6960" s="24" t="s">
        <v>27573</v>
      </c>
      <c r="K6960" s="24" t="s">
        <v>7552</v>
      </c>
      <c r="L6960" s="24" t="s">
        <v>242</v>
      </c>
      <c r="M6960" s="22">
        <v>92214</v>
      </c>
      <c r="N6960" s="22">
        <v>5</v>
      </c>
      <c r="O6960" s="24" t="s">
        <v>27569</v>
      </c>
      <c r="P6960" s="22" t="s">
        <v>298</v>
      </c>
      <c r="Q6960" s="24" t="s">
        <v>274</v>
      </c>
      <c r="R6960" s="24" t="s">
        <v>274</v>
      </c>
      <c r="S6960" s="24" t="s">
        <v>27581</v>
      </c>
      <c r="T6960" s="23">
        <v>2305</v>
      </c>
      <c r="U6960" s="23">
        <v>728</v>
      </c>
      <c r="V6960" s="22">
        <v>2021</v>
      </c>
    </row>
    <row r="6961" spans="1:22" ht="64.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4">
        <v>54937</v>
      </c>
      <c r="D6961" s="24" t="s">
        <v>248</v>
      </c>
      <c r="E6961" s="22" t="s">
        <v>27554</v>
      </c>
      <c r="F6961" s="24" t="s">
        <v>9907</v>
      </c>
      <c r="G6961" s="24" t="s">
        <v>9906</v>
      </c>
      <c r="H6961" s="24">
        <v>20347</v>
      </c>
      <c r="I6961" s="24" t="s">
        <v>67</v>
      </c>
      <c r="J6961" s="24" t="s">
        <v>3003</v>
      </c>
      <c r="K6961" s="24" t="s">
        <v>27599</v>
      </c>
      <c r="L6961" s="24" t="s">
        <v>242</v>
      </c>
      <c r="M6961" s="22">
        <v>611</v>
      </c>
      <c r="N6961" s="22">
        <v>5</v>
      </c>
      <c r="O6961" s="24" t="s">
        <v>27569</v>
      </c>
      <c r="P6961" s="22" t="s">
        <v>241</v>
      </c>
      <c r="Q6961" s="24" t="s">
        <v>274</v>
      </c>
      <c r="R6961" s="24" t="s">
        <v>274</v>
      </c>
      <c r="S6961" s="24" t="s">
        <v>27580</v>
      </c>
      <c r="T6961" s="23">
        <v>0</v>
      </c>
      <c r="U6961" s="23">
        <v>0</v>
      </c>
      <c r="V6961" s="22">
        <v>2021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4">
        <v>54939</v>
      </c>
      <c r="D6962" s="24" t="s">
        <v>245</v>
      </c>
      <c r="E6962" s="22" t="s">
        <v>27554</v>
      </c>
      <c r="F6962" s="24" t="s">
        <v>9914</v>
      </c>
      <c r="G6962" s="24" t="s">
        <v>6224</v>
      </c>
      <c r="H6962" s="24">
        <v>54842</v>
      </c>
      <c r="I6962" s="24" t="s">
        <v>71</v>
      </c>
      <c r="J6962" s="24" t="s">
        <v>27558</v>
      </c>
      <c r="K6962" s="24" t="s">
        <v>27601</v>
      </c>
      <c r="L6962" s="24" t="s">
        <v>242</v>
      </c>
      <c r="M6962" s="22">
        <v>22</v>
      </c>
      <c r="N6962" s="22">
        <v>2</v>
      </c>
      <c r="O6962" s="24" t="s">
        <v>27556</v>
      </c>
      <c r="P6962" s="22" t="s">
        <v>241</v>
      </c>
      <c r="Q6962" s="24" t="s">
        <v>510</v>
      </c>
      <c r="R6962" s="24" t="s">
        <v>27575</v>
      </c>
      <c r="S6962" s="24" t="s">
        <v>2931</v>
      </c>
      <c r="T6962" s="23">
        <v>0</v>
      </c>
      <c r="U6962" s="23">
        <v>0</v>
      </c>
      <c r="V6962" s="22">
        <v>2021</v>
      </c>
    </row>
    <row r="6963" spans="1:22" ht="64.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4">
        <v>54945</v>
      </c>
      <c r="D6963" s="24" t="s">
        <v>245</v>
      </c>
      <c r="E6963" s="22" t="s">
        <v>27554</v>
      </c>
      <c r="F6963" s="24" t="s">
        <v>9916</v>
      </c>
      <c r="G6963" s="24" t="s">
        <v>1186</v>
      </c>
      <c r="H6963" s="24">
        <v>4426</v>
      </c>
      <c r="I6963" s="24" t="s">
        <v>55</v>
      </c>
      <c r="J6963" s="24" t="s">
        <v>3003</v>
      </c>
      <c r="K6963" s="24" t="s">
        <v>27599</v>
      </c>
      <c r="L6963" s="24" t="s">
        <v>242</v>
      </c>
      <c r="M6963" s="22">
        <v>22</v>
      </c>
      <c r="N6963" s="22">
        <v>2</v>
      </c>
      <c r="O6963" s="24" t="s">
        <v>27556</v>
      </c>
      <c r="P6963" s="22" t="s">
        <v>273</v>
      </c>
      <c r="Q6963" s="24" t="s">
        <v>278</v>
      </c>
      <c r="R6963" s="24" t="s">
        <v>27568</v>
      </c>
      <c r="S6963" s="24" t="s">
        <v>27580</v>
      </c>
      <c r="T6963" s="23">
        <v>0</v>
      </c>
      <c r="U6963" s="23">
        <v>0</v>
      </c>
      <c r="V6963" s="22">
        <v>2021</v>
      </c>
    </row>
    <row r="6964" spans="1:22" ht="64.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4">
        <v>54945</v>
      </c>
      <c r="D6964" s="24" t="s">
        <v>245</v>
      </c>
      <c r="E6964" s="22" t="s">
        <v>27554</v>
      </c>
      <c r="F6964" s="24" t="s">
        <v>9916</v>
      </c>
      <c r="G6964" s="24" t="s">
        <v>1186</v>
      </c>
      <c r="H6964" s="24">
        <v>4426</v>
      </c>
      <c r="I6964" s="24" t="s">
        <v>55</v>
      </c>
      <c r="J6964" s="24" t="s">
        <v>3003</v>
      </c>
      <c r="K6964" s="24" t="s">
        <v>27599</v>
      </c>
      <c r="L6964" s="24" t="s">
        <v>242</v>
      </c>
      <c r="M6964" s="22">
        <v>22</v>
      </c>
      <c r="N6964" s="22">
        <v>2</v>
      </c>
      <c r="O6964" s="24" t="s">
        <v>27556</v>
      </c>
      <c r="P6964" s="22" t="s">
        <v>273</v>
      </c>
      <c r="Q6964" s="24" t="s">
        <v>27576</v>
      </c>
      <c r="R6964" s="24" t="s">
        <v>27575</v>
      </c>
      <c r="S6964" s="24" t="s">
        <v>27580</v>
      </c>
      <c r="T6964" s="23">
        <v>2764680</v>
      </c>
      <c r="U6964" s="23">
        <v>111658.49</v>
      </c>
      <c r="V6964" s="22">
        <v>2021</v>
      </c>
    </row>
    <row r="6965" spans="1:22" ht="64.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4">
        <v>54945</v>
      </c>
      <c r="D6965" s="24" t="s">
        <v>245</v>
      </c>
      <c r="E6965" s="22" t="s">
        <v>27554</v>
      </c>
      <c r="F6965" s="24" t="s">
        <v>9916</v>
      </c>
      <c r="G6965" s="24" t="s">
        <v>1186</v>
      </c>
      <c r="H6965" s="24">
        <v>4426</v>
      </c>
      <c r="I6965" s="24" t="s">
        <v>55</v>
      </c>
      <c r="J6965" s="24" t="s">
        <v>3003</v>
      </c>
      <c r="K6965" s="24" t="s">
        <v>27599</v>
      </c>
      <c r="L6965" s="24" t="s">
        <v>242</v>
      </c>
      <c r="M6965" s="22">
        <v>22</v>
      </c>
      <c r="N6965" s="22">
        <v>2</v>
      </c>
      <c r="O6965" s="24" t="s">
        <v>27556</v>
      </c>
      <c r="P6965" s="22" t="s">
        <v>273</v>
      </c>
      <c r="Q6965" s="24" t="s">
        <v>27574</v>
      </c>
      <c r="R6965" s="24" t="s">
        <v>1646</v>
      </c>
      <c r="S6965" s="24" t="s">
        <v>27580</v>
      </c>
      <c r="T6965" s="23">
        <v>3379064</v>
      </c>
      <c r="U6965" s="23">
        <v>136472.04999999999</v>
      </c>
      <c r="V6965" s="22">
        <v>2021</v>
      </c>
    </row>
    <row r="6966" spans="1:22" ht="64.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4">
        <v>54945</v>
      </c>
      <c r="D6966" s="24" t="s">
        <v>245</v>
      </c>
      <c r="E6966" s="22" t="s">
        <v>27554</v>
      </c>
      <c r="F6966" s="24" t="s">
        <v>9916</v>
      </c>
      <c r="G6966" s="24" t="s">
        <v>1186</v>
      </c>
      <c r="H6966" s="24">
        <v>4426</v>
      </c>
      <c r="I6966" s="24" t="s">
        <v>55</v>
      </c>
      <c r="J6966" s="24" t="s">
        <v>3003</v>
      </c>
      <c r="K6966" s="24" t="s">
        <v>27599</v>
      </c>
      <c r="L6966" s="24" t="s">
        <v>242</v>
      </c>
      <c r="M6966" s="22">
        <v>22</v>
      </c>
      <c r="N6966" s="22">
        <v>2</v>
      </c>
      <c r="O6966" s="24" t="s">
        <v>27556</v>
      </c>
      <c r="P6966" s="22" t="s">
        <v>273</v>
      </c>
      <c r="Q6966" s="24" t="s">
        <v>274</v>
      </c>
      <c r="R6966" s="24" t="s">
        <v>274</v>
      </c>
      <c r="S6966" s="24" t="s">
        <v>27580</v>
      </c>
      <c r="T6966" s="23">
        <v>26431</v>
      </c>
      <c r="U6966" s="23">
        <v>1058.453</v>
      </c>
      <c r="V6966" s="22">
        <v>2021</v>
      </c>
    </row>
    <row r="6967" spans="1:22" ht="64.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4">
        <v>54950</v>
      </c>
      <c r="D6967" s="24" t="s">
        <v>248</v>
      </c>
      <c r="E6967" s="22" t="s">
        <v>27554</v>
      </c>
      <c r="F6967" s="24" t="s">
        <v>9922</v>
      </c>
      <c r="G6967" s="24" t="s">
        <v>9921</v>
      </c>
      <c r="H6967" s="24">
        <v>24008</v>
      </c>
      <c r="I6967" s="24" t="s">
        <v>85</v>
      </c>
      <c r="J6967" s="24" t="s">
        <v>27573</v>
      </c>
      <c r="K6967" s="24" t="s">
        <v>7552</v>
      </c>
      <c r="L6967" s="24" t="s">
        <v>242</v>
      </c>
      <c r="M6967" s="22">
        <v>611</v>
      </c>
      <c r="N6967" s="22">
        <v>5</v>
      </c>
      <c r="O6967" s="24" t="s">
        <v>27569</v>
      </c>
      <c r="P6967" s="22" t="s">
        <v>53</v>
      </c>
      <c r="Q6967" s="24" t="s">
        <v>250</v>
      </c>
      <c r="R6967" s="24" t="s">
        <v>250</v>
      </c>
      <c r="S6967" s="24" t="s">
        <v>27609</v>
      </c>
      <c r="T6967" s="23">
        <v>0</v>
      </c>
      <c r="U6967" s="23">
        <v>0</v>
      </c>
      <c r="V6967" s="22">
        <v>2021</v>
      </c>
    </row>
    <row r="6968" spans="1:22" ht="64.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4">
        <v>54950</v>
      </c>
      <c r="D6968" s="24" t="s">
        <v>248</v>
      </c>
      <c r="E6968" s="22" t="s">
        <v>27554</v>
      </c>
      <c r="F6968" s="24" t="s">
        <v>9922</v>
      </c>
      <c r="G6968" s="24" t="s">
        <v>9921</v>
      </c>
      <c r="H6968" s="24">
        <v>24008</v>
      </c>
      <c r="I6968" s="24" t="s">
        <v>85</v>
      </c>
      <c r="J6968" s="24" t="s">
        <v>27573</v>
      </c>
      <c r="K6968" s="24" t="s">
        <v>7552</v>
      </c>
      <c r="L6968" s="24" t="s">
        <v>242</v>
      </c>
      <c r="M6968" s="22">
        <v>611</v>
      </c>
      <c r="N6968" s="22">
        <v>5</v>
      </c>
      <c r="O6968" s="24" t="s">
        <v>27569</v>
      </c>
      <c r="P6968" s="22" t="s">
        <v>53</v>
      </c>
      <c r="Q6968" s="24" t="s">
        <v>274</v>
      </c>
      <c r="R6968" s="24" t="s">
        <v>274</v>
      </c>
      <c r="S6968" s="24" t="s">
        <v>27609</v>
      </c>
      <c r="T6968" s="23">
        <v>0</v>
      </c>
      <c r="U6968" s="23">
        <v>0</v>
      </c>
      <c r="V6968" s="22">
        <v>2021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4">
        <v>54950</v>
      </c>
      <c r="D6969" s="24" t="s">
        <v>248</v>
      </c>
      <c r="E6969" s="22" t="s">
        <v>27554</v>
      </c>
      <c r="F6969" s="24" t="s">
        <v>9922</v>
      </c>
      <c r="G6969" s="24" t="s">
        <v>9921</v>
      </c>
      <c r="H6969" s="24">
        <v>24008</v>
      </c>
      <c r="I6969" s="24" t="s">
        <v>85</v>
      </c>
      <c r="J6969" s="24" t="s">
        <v>27573</v>
      </c>
      <c r="K6969" s="24" t="s">
        <v>7552</v>
      </c>
      <c r="L6969" s="24" t="s">
        <v>242</v>
      </c>
      <c r="M6969" s="22">
        <v>611</v>
      </c>
      <c r="N6969" s="22">
        <v>5</v>
      </c>
      <c r="O6969" s="24" t="s">
        <v>27569</v>
      </c>
      <c r="P6969" s="22" t="s">
        <v>55</v>
      </c>
      <c r="Q6969" s="24" t="s">
        <v>250</v>
      </c>
      <c r="R6969" s="24" t="s">
        <v>250</v>
      </c>
      <c r="S6969" s="24" t="s">
        <v>27609</v>
      </c>
      <c r="T6969" s="23">
        <v>0</v>
      </c>
      <c r="U6969" s="23">
        <v>0</v>
      </c>
      <c r="V6969" s="22">
        <v>2021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4">
        <v>54950</v>
      </c>
      <c r="D6970" s="24" t="s">
        <v>248</v>
      </c>
      <c r="E6970" s="22" t="s">
        <v>27554</v>
      </c>
      <c r="F6970" s="24" t="s">
        <v>9922</v>
      </c>
      <c r="G6970" s="24" t="s">
        <v>9921</v>
      </c>
      <c r="H6970" s="24">
        <v>24008</v>
      </c>
      <c r="I6970" s="24" t="s">
        <v>85</v>
      </c>
      <c r="J6970" s="24" t="s">
        <v>27573</v>
      </c>
      <c r="K6970" s="24" t="s">
        <v>7552</v>
      </c>
      <c r="L6970" s="24" t="s">
        <v>242</v>
      </c>
      <c r="M6970" s="22">
        <v>611</v>
      </c>
      <c r="N6970" s="22">
        <v>5</v>
      </c>
      <c r="O6970" s="24" t="s">
        <v>27569</v>
      </c>
      <c r="P6970" s="22" t="s">
        <v>55</v>
      </c>
      <c r="Q6970" s="24" t="s">
        <v>274</v>
      </c>
      <c r="R6970" s="24" t="s">
        <v>274</v>
      </c>
      <c r="S6970" s="24" t="s">
        <v>27609</v>
      </c>
      <c r="T6970" s="23">
        <v>4126</v>
      </c>
      <c r="U6970" s="23">
        <v>387.03</v>
      </c>
      <c r="V6970" s="22">
        <v>2021</v>
      </c>
    </row>
    <row r="6971" spans="1:22" ht="64.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4">
        <v>54950</v>
      </c>
      <c r="D6971" s="24" t="s">
        <v>248</v>
      </c>
      <c r="E6971" s="22" t="s">
        <v>27554</v>
      </c>
      <c r="F6971" s="24" t="s">
        <v>9922</v>
      </c>
      <c r="G6971" s="24" t="s">
        <v>9921</v>
      </c>
      <c r="H6971" s="24">
        <v>24008</v>
      </c>
      <c r="I6971" s="24" t="s">
        <v>85</v>
      </c>
      <c r="J6971" s="24" t="s">
        <v>27573</v>
      </c>
      <c r="K6971" s="24" t="s">
        <v>7552</v>
      </c>
      <c r="L6971" s="24" t="s">
        <v>242</v>
      </c>
      <c r="M6971" s="22">
        <v>611</v>
      </c>
      <c r="N6971" s="22">
        <v>5</v>
      </c>
      <c r="O6971" s="24" t="s">
        <v>27569</v>
      </c>
      <c r="P6971" s="22" t="s">
        <v>241</v>
      </c>
      <c r="Q6971" s="24" t="s">
        <v>250</v>
      </c>
      <c r="R6971" s="24" t="s">
        <v>250</v>
      </c>
      <c r="S6971" s="24" t="s">
        <v>27609</v>
      </c>
      <c r="T6971" s="23">
        <v>1918</v>
      </c>
      <c r="U6971" s="23">
        <v>197.96</v>
      </c>
      <c r="V6971" s="22">
        <v>2021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4">
        <v>54951</v>
      </c>
      <c r="D6972" s="24" t="s">
        <v>248</v>
      </c>
      <c r="E6972" s="22" t="s">
        <v>27554</v>
      </c>
      <c r="F6972" s="24" t="s">
        <v>9924</v>
      </c>
      <c r="G6972" s="24" t="s">
        <v>9924</v>
      </c>
      <c r="H6972" s="24">
        <v>12221</v>
      </c>
      <c r="I6972" s="24" t="s">
        <v>53</v>
      </c>
      <c r="J6972" s="24" t="s">
        <v>27573</v>
      </c>
      <c r="K6972" s="24" t="s">
        <v>7552</v>
      </c>
      <c r="L6972" s="24" t="s">
        <v>242</v>
      </c>
      <c r="M6972" s="22">
        <v>22132</v>
      </c>
      <c r="N6972" s="22">
        <v>5</v>
      </c>
      <c r="O6972" s="24" t="s">
        <v>27569</v>
      </c>
      <c r="P6972" s="22" t="s">
        <v>241</v>
      </c>
      <c r="Q6972" s="24" t="s">
        <v>274</v>
      </c>
      <c r="R6972" s="24" t="s">
        <v>274</v>
      </c>
      <c r="S6972" s="24" t="s">
        <v>27581</v>
      </c>
      <c r="T6972" s="23">
        <v>13920</v>
      </c>
      <c r="U6972" s="23">
        <v>2529.5160000000001</v>
      </c>
      <c r="V6972" s="22">
        <v>2021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4">
        <v>54951</v>
      </c>
      <c r="D6973" s="24" t="s">
        <v>248</v>
      </c>
      <c r="E6973" s="22" t="s">
        <v>27554</v>
      </c>
      <c r="F6973" s="24" t="s">
        <v>9924</v>
      </c>
      <c r="G6973" s="24" t="s">
        <v>9924</v>
      </c>
      <c r="H6973" s="24">
        <v>12221</v>
      </c>
      <c r="I6973" s="24" t="s">
        <v>53</v>
      </c>
      <c r="J6973" s="24" t="s">
        <v>27573</v>
      </c>
      <c r="K6973" s="24" t="s">
        <v>7552</v>
      </c>
      <c r="L6973" s="24" t="s">
        <v>242</v>
      </c>
      <c r="M6973" s="22">
        <v>22132</v>
      </c>
      <c r="N6973" s="22">
        <v>5</v>
      </c>
      <c r="O6973" s="24" t="s">
        <v>27569</v>
      </c>
      <c r="P6973" s="22" t="s">
        <v>241</v>
      </c>
      <c r="Q6973" s="24" t="s">
        <v>721</v>
      </c>
      <c r="R6973" s="24" t="s">
        <v>27571</v>
      </c>
      <c r="S6973" s="24" t="s">
        <v>27581</v>
      </c>
      <c r="T6973" s="23">
        <v>33430</v>
      </c>
      <c r="U6973" s="23">
        <v>6074.4840000000004</v>
      </c>
      <c r="V6973" s="22">
        <v>2021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4">
        <v>54953</v>
      </c>
      <c r="D6974" s="24" t="s">
        <v>245</v>
      </c>
      <c r="E6974" s="22" t="s">
        <v>27554</v>
      </c>
      <c r="F6974" s="24" t="s">
        <v>9925</v>
      </c>
      <c r="G6974" s="24" t="s">
        <v>7065</v>
      </c>
      <c r="H6974" s="24">
        <v>55754</v>
      </c>
      <c r="I6974" s="24" t="s">
        <v>82</v>
      </c>
      <c r="J6974" s="24" t="s">
        <v>27560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2" t="s">
        <v>267</v>
      </c>
      <c r="Q6974" s="24" t="s">
        <v>268</v>
      </c>
      <c r="R6974" s="24" t="s">
        <v>27579</v>
      </c>
      <c r="S6974" s="24" t="s">
        <v>27583</v>
      </c>
      <c r="T6974" s="23">
        <v>1927072</v>
      </c>
      <c r="U6974" s="23">
        <v>217896</v>
      </c>
      <c r="V6974" s="22">
        <v>2021</v>
      </c>
    </row>
    <row r="6975" spans="1:22" ht="51.75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4">
        <v>54956</v>
      </c>
      <c r="D6975" s="24" t="s">
        <v>245</v>
      </c>
      <c r="E6975" s="22" t="s">
        <v>27554</v>
      </c>
      <c r="F6975" s="24" t="s">
        <v>9926</v>
      </c>
      <c r="G6975" s="24" t="s">
        <v>9877</v>
      </c>
      <c r="H6975" s="24">
        <v>40211</v>
      </c>
      <c r="I6975" s="24" t="s">
        <v>63</v>
      </c>
      <c r="J6975" s="24" t="s">
        <v>27557</v>
      </c>
      <c r="K6975" s="24" t="s">
        <v>27600</v>
      </c>
      <c r="L6975" s="24" t="s">
        <v>242</v>
      </c>
      <c r="M6975" s="22">
        <v>22</v>
      </c>
      <c r="N6975" s="22">
        <v>1</v>
      </c>
      <c r="O6975" s="24" t="s">
        <v>249</v>
      </c>
      <c r="P6975" s="22" t="s">
        <v>241</v>
      </c>
      <c r="Q6975" s="24" t="s">
        <v>510</v>
      </c>
      <c r="R6975" s="24" t="s">
        <v>27575</v>
      </c>
      <c r="S6975" s="24" t="s">
        <v>2931</v>
      </c>
      <c r="T6975" s="23">
        <v>189774</v>
      </c>
      <c r="U6975" s="23">
        <v>15335</v>
      </c>
      <c r="V6975" s="22">
        <v>2021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4">
        <v>54965</v>
      </c>
      <c r="D6976" s="24" t="s">
        <v>248</v>
      </c>
      <c r="E6976" s="22" t="s">
        <v>27554</v>
      </c>
      <c r="F6976" s="24" t="s">
        <v>9928</v>
      </c>
      <c r="G6976" s="24" t="s">
        <v>9927</v>
      </c>
      <c r="H6976" s="24">
        <v>2769</v>
      </c>
      <c r="I6976" s="24" t="s">
        <v>70</v>
      </c>
      <c r="J6976" s="24" t="s">
        <v>27557</v>
      </c>
      <c r="K6976" s="24" t="s">
        <v>27600</v>
      </c>
      <c r="L6976" s="24" t="s">
        <v>242</v>
      </c>
      <c r="M6976" s="22">
        <v>311</v>
      </c>
      <c r="N6976" s="22">
        <v>7</v>
      </c>
      <c r="O6976" s="24" t="s">
        <v>27561</v>
      </c>
      <c r="P6976" s="22" t="s">
        <v>273</v>
      </c>
      <c r="Q6976" s="24" t="s">
        <v>278</v>
      </c>
      <c r="R6976" s="24" t="s">
        <v>27568</v>
      </c>
      <c r="S6976" s="24" t="s">
        <v>2931</v>
      </c>
      <c r="T6976" s="23">
        <v>0</v>
      </c>
      <c r="U6976" s="23">
        <v>0</v>
      </c>
      <c r="V6976" s="22">
        <v>2021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4">
        <v>54965</v>
      </c>
      <c r="D6977" s="24" t="s">
        <v>248</v>
      </c>
      <c r="E6977" s="22" t="s">
        <v>27554</v>
      </c>
      <c r="F6977" s="24" t="s">
        <v>9928</v>
      </c>
      <c r="G6977" s="24" t="s">
        <v>9927</v>
      </c>
      <c r="H6977" s="24">
        <v>2769</v>
      </c>
      <c r="I6977" s="24" t="s">
        <v>70</v>
      </c>
      <c r="J6977" s="24" t="s">
        <v>27557</v>
      </c>
      <c r="K6977" s="24" t="s">
        <v>27600</v>
      </c>
      <c r="L6977" s="24" t="s">
        <v>242</v>
      </c>
      <c r="M6977" s="22">
        <v>311</v>
      </c>
      <c r="N6977" s="22">
        <v>7</v>
      </c>
      <c r="O6977" s="24" t="s">
        <v>27561</v>
      </c>
      <c r="P6977" s="22" t="s">
        <v>273</v>
      </c>
      <c r="Q6977" s="24" t="s">
        <v>274</v>
      </c>
      <c r="R6977" s="24" t="s">
        <v>274</v>
      </c>
      <c r="S6977" s="24" t="s">
        <v>2931</v>
      </c>
      <c r="T6977" s="23">
        <v>61092</v>
      </c>
      <c r="U6977" s="23">
        <v>10767.97</v>
      </c>
      <c r="V6977" s="22">
        <v>2021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4">
        <v>54967</v>
      </c>
      <c r="D6978" s="24" t="s">
        <v>245</v>
      </c>
      <c r="E6978" s="22" t="s">
        <v>27554</v>
      </c>
      <c r="F6978" s="24" t="s">
        <v>27704</v>
      </c>
      <c r="G6978" s="24" t="s">
        <v>9547</v>
      </c>
      <c r="H6978" s="24">
        <v>361</v>
      </c>
      <c r="I6978" s="24" t="s">
        <v>60</v>
      </c>
      <c r="J6978" s="24" t="s">
        <v>27558</v>
      </c>
      <c r="K6978" s="24" t="s">
        <v>27601</v>
      </c>
      <c r="L6978" s="24" t="s">
        <v>242</v>
      </c>
      <c r="M6978" s="22">
        <v>22</v>
      </c>
      <c r="N6978" s="22">
        <v>2</v>
      </c>
      <c r="O6978" s="24" t="s">
        <v>27556</v>
      </c>
      <c r="P6978" s="22" t="s">
        <v>241</v>
      </c>
      <c r="Q6978" s="24" t="s">
        <v>250</v>
      </c>
      <c r="R6978" s="24" t="s">
        <v>250</v>
      </c>
      <c r="S6978" s="24" t="s">
        <v>2931</v>
      </c>
      <c r="T6978" s="23">
        <v>24</v>
      </c>
      <c r="U6978" s="23">
        <v>1.96</v>
      </c>
      <c r="V6978" s="22">
        <v>2021</v>
      </c>
    </row>
    <row r="6979" spans="1:22" ht="51.75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4">
        <v>54968</v>
      </c>
      <c r="D6979" s="24" t="s">
        <v>245</v>
      </c>
      <c r="E6979" s="22" t="s">
        <v>27554</v>
      </c>
      <c r="F6979" s="24" t="s">
        <v>9931</v>
      </c>
      <c r="G6979" s="24" t="s">
        <v>9547</v>
      </c>
      <c r="H6979" s="24">
        <v>361</v>
      </c>
      <c r="I6979" s="24" t="s">
        <v>60</v>
      </c>
      <c r="J6979" s="24" t="s">
        <v>27558</v>
      </c>
      <c r="K6979" s="24" t="s">
        <v>27601</v>
      </c>
      <c r="L6979" s="24" t="s">
        <v>242</v>
      </c>
      <c r="M6979" s="22">
        <v>22</v>
      </c>
      <c r="N6979" s="22">
        <v>2</v>
      </c>
      <c r="O6979" s="24" t="s">
        <v>27556</v>
      </c>
      <c r="P6979" s="22" t="s">
        <v>241</v>
      </c>
      <c r="Q6979" s="24" t="s">
        <v>250</v>
      </c>
      <c r="R6979" s="24" t="s">
        <v>250</v>
      </c>
      <c r="S6979" s="24" t="s">
        <v>2931</v>
      </c>
      <c r="T6979" s="23">
        <v>59</v>
      </c>
      <c r="U6979" s="23">
        <v>2.94</v>
      </c>
      <c r="V6979" s="22">
        <v>2021</v>
      </c>
    </row>
    <row r="6980" spans="1:22" ht="64.5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4">
        <v>54969</v>
      </c>
      <c r="D6980" s="24" t="s">
        <v>245</v>
      </c>
      <c r="E6980" s="22" t="s">
        <v>27554</v>
      </c>
      <c r="F6980" s="24" t="s">
        <v>9934</v>
      </c>
      <c r="G6980" s="24" t="s">
        <v>1657</v>
      </c>
      <c r="H6980" s="24">
        <v>57280</v>
      </c>
      <c r="I6980" s="24" t="s">
        <v>62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2</v>
      </c>
      <c r="O6980" s="24" t="s">
        <v>27556</v>
      </c>
      <c r="P6980" s="22" t="s">
        <v>267</v>
      </c>
      <c r="Q6980" s="24" t="s">
        <v>268</v>
      </c>
      <c r="R6980" s="24" t="s">
        <v>27579</v>
      </c>
      <c r="S6980" s="24" t="s">
        <v>1619</v>
      </c>
      <c r="T6980" s="23">
        <v>119111</v>
      </c>
      <c r="U6980" s="23">
        <v>13468</v>
      </c>
      <c r="V6980" s="22">
        <v>2021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4">
        <v>54974</v>
      </c>
      <c r="D6981" s="24" t="s">
        <v>248</v>
      </c>
      <c r="E6981" s="22" t="s">
        <v>27554</v>
      </c>
      <c r="F6981" s="24" t="s">
        <v>9936</v>
      </c>
      <c r="G6981" s="24" t="s">
        <v>9935</v>
      </c>
      <c r="H6981" s="24">
        <v>16694</v>
      </c>
      <c r="I6981" s="24" t="s">
        <v>83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3</v>
      </c>
      <c r="O6981" s="24" t="s">
        <v>27566</v>
      </c>
      <c r="P6981" s="22" t="s">
        <v>273</v>
      </c>
      <c r="Q6981" s="24" t="s">
        <v>274</v>
      </c>
      <c r="R6981" s="24" t="s">
        <v>274</v>
      </c>
      <c r="S6981" s="24" t="s">
        <v>1619</v>
      </c>
      <c r="T6981" s="23">
        <v>517</v>
      </c>
      <c r="U6981" s="23">
        <v>90.518000000000001</v>
      </c>
      <c r="V6981" s="22">
        <v>2021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4">
        <v>54974</v>
      </c>
      <c r="D6982" s="24" t="s">
        <v>248</v>
      </c>
      <c r="E6982" s="22" t="s">
        <v>27554</v>
      </c>
      <c r="F6982" s="24" t="s">
        <v>9936</v>
      </c>
      <c r="G6982" s="24" t="s">
        <v>9935</v>
      </c>
      <c r="H6982" s="24">
        <v>16694</v>
      </c>
      <c r="I6982" s="24" t="s">
        <v>83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2" t="s">
        <v>273</v>
      </c>
      <c r="Q6982" s="24" t="s">
        <v>425</v>
      </c>
      <c r="R6982" s="24" t="s">
        <v>27563</v>
      </c>
      <c r="S6982" s="24" t="s">
        <v>1619</v>
      </c>
      <c r="T6982" s="23">
        <v>103151</v>
      </c>
      <c r="U6982" s="23">
        <v>18167.482</v>
      </c>
      <c r="V6982" s="22">
        <v>2021</v>
      </c>
    </row>
    <row r="6983" spans="1:22" ht="51.75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4">
        <v>54975</v>
      </c>
      <c r="D6983" s="24" t="s">
        <v>248</v>
      </c>
      <c r="E6983" s="22" t="s">
        <v>27554</v>
      </c>
      <c r="F6983" s="24" t="s">
        <v>9937</v>
      </c>
      <c r="G6983" s="24" t="s">
        <v>9937</v>
      </c>
      <c r="H6983" s="24">
        <v>21965</v>
      </c>
      <c r="I6983" s="24" t="s">
        <v>80</v>
      </c>
      <c r="J6983" s="24" t="s">
        <v>27567</v>
      </c>
      <c r="K6983" s="24" t="s">
        <v>7552</v>
      </c>
      <c r="L6983" s="24" t="s">
        <v>242</v>
      </c>
      <c r="M6983" s="22">
        <v>611</v>
      </c>
      <c r="N6983" s="22">
        <v>5</v>
      </c>
      <c r="O6983" s="24" t="s">
        <v>27569</v>
      </c>
      <c r="P6983" s="22" t="s">
        <v>298</v>
      </c>
      <c r="Q6983" s="24" t="s">
        <v>274</v>
      </c>
      <c r="R6983" s="24" t="s">
        <v>274</v>
      </c>
      <c r="S6983" s="24" t="s">
        <v>27598</v>
      </c>
      <c r="T6983" s="23">
        <v>230409</v>
      </c>
      <c r="U6983" s="23">
        <v>35115</v>
      </c>
      <c r="V6983" s="22">
        <v>2021</v>
      </c>
    </row>
    <row r="6984" spans="1:22" ht="51.75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4">
        <v>54979</v>
      </c>
      <c r="D6984" s="24" t="s">
        <v>245</v>
      </c>
      <c r="E6984" s="22" t="s">
        <v>27554</v>
      </c>
      <c r="F6984" s="24" t="s">
        <v>9938</v>
      </c>
      <c r="G6984" s="24" t="s">
        <v>7397</v>
      </c>
      <c r="H6984" s="24">
        <v>2770</v>
      </c>
      <c r="I6984" s="24" t="s">
        <v>91</v>
      </c>
      <c r="J6984" s="24" t="s">
        <v>27565</v>
      </c>
      <c r="K6984" s="24" t="s">
        <v>27603</v>
      </c>
      <c r="L6984" s="24" t="s">
        <v>242</v>
      </c>
      <c r="M6984" s="22">
        <v>22</v>
      </c>
      <c r="N6984" s="22">
        <v>2</v>
      </c>
      <c r="O6984" s="24" t="s">
        <v>27556</v>
      </c>
      <c r="P6984" s="22" t="s">
        <v>259</v>
      </c>
      <c r="Q6984" s="24" t="s">
        <v>260</v>
      </c>
      <c r="R6984" s="24" t="s">
        <v>260</v>
      </c>
      <c r="S6984" s="24" t="s">
        <v>27589</v>
      </c>
      <c r="T6984" s="23">
        <v>536334</v>
      </c>
      <c r="U6984" s="23">
        <v>60644</v>
      </c>
      <c r="V6984" s="22">
        <v>2021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4">
        <v>54980</v>
      </c>
      <c r="D6985" s="24" t="s">
        <v>245</v>
      </c>
      <c r="E6985" s="22" t="s">
        <v>27554</v>
      </c>
      <c r="F6985" s="24" t="s">
        <v>9940</v>
      </c>
      <c r="G6985" s="24" t="s">
        <v>9321</v>
      </c>
      <c r="H6985" s="24">
        <v>57249</v>
      </c>
      <c r="I6985" s="24" t="s">
        <v>79</v>
      </c>
      <c r="J6985" s="24" t="s">
        <v>27560</v>
      </c>
      <c r="K6985" s="24" t="s">
        <v>27600</v>
      </c>
      <c r="L6985" s="24" t="s">
        <v>242</v>
      </c>
      <c r="M6985" s="22">
        <v>22</v>
      </c>
      <c r="N6985" s="22">
        <v>2</v>
      </c>
      <c r="O6985" s="24" t="s">
        <v>27556</v>
      </c>
      <c r="P6985" s="22" t="s">
        <v>241</v>
      </c>
      <c r="Q6985" s="24" t="s">
        <v>510</v>
      </c>
      <c r="R6985" s="24" t="s">
        <v>27575</v>
      </c>
      <c r="S6985" s="24" t="s">
        <v>1619</v>
      </c>
      <c r="T6985" s="23">
        <v>996642</v>
      </c>
      <c r="U6985" s="23">
        <v>86954</v>
      </c>
      <c r="V6985" s="22">
        <v>2021</v>
      </c>
    </row>
    <row r="6986" spans="1:22" ht="64.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4">
        <v>54981</v>
      </c>
      <c r="D6986" s="24" t="s">
        <v>245</v>
      </c>
      <c r="E6986" s="22" t="s">
        <v>27554</v>
      </c>
      <c r="F6986" s="24" t="s">
        <v>9947</v>
      </c>
      <c r="G6986" s="24" t="s">
        <v>2542</v>
      </c>
      <c r="H6986" s="24">
        <v>8776</v>
      </c>
      <c r="I6986" s="24" t="s">
        <v>67</v>
      </c>
      <c r="J6986" s="24" t="s">
        <v>3003</v>
      </c>
      <c r="K6986" s="24" t="s">
        <v>27599</v>
      </c>
      <c r="L6986" s="24" t="s">
        <v>242</v>
      </c>
      <c r="M6986" s="22">
        <v>22</v>
      </c>
      <c r="N6986" s="22">
        <v>1</v>
      </c>
      <c r="O6986" s="24" t="s">
        <v>249</v>
      </c>
      <c r="P6986" s="22" t="s">
        <v>267</v>
      </c>
      <c r="Q6986" s="24" t="s">
        <v>268</v>
      </c>
      <c r="R6986" s="24" t="s">
        <v>27579</v>
      </c>
      <c r="S6986" s="24" t="s">
        <v>27580</v>
      </c>
      <c r="T6986" s="23">
        <v>0</v>
      </c>
      <c r="U6986" s="23">
        <v>0</v>
      </c>
      <c r="V6986" s="22">
        <v>2021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4">
        <v>54984</v>
      </c>
      <c r="D6987" s="24" t="s">
        <v>245</v>
      </c>
      <c r="E6987" s="22" t="s">
        <v>27554</v>
      </c>
      <c r="F6987" s="24" t="s">
        <v>9949</v>
      </c>
      <c r="G6987" s="24" t="s">
        <v>9949</v>
      </c>
      <c r="H6987" s="24">
        <v>22331</v>
      </c>
      <c r="I6987" s="24" t="s">
        <v>75</v>
      </c>
      <c r="J6987" s="24" t="s">
        <v>27562</v>
      </c>
      <c r="K6987" s="24" t="s">
        <v>27602</v>
      </c>
      <c r="L6987" s="24" t="s">
        <v>242</v>
      </c>
      <c r="M6987" s="22">
        <v>22</v>
      </c>
      <c r="N6987" s="22">
        <v>2</v>
      </c>
      <c r="O6987" s="24" t="s">
        <v>27556</v>
      </c>
      <c r="P6987" s="22" t="s">
        <v>298</v>
      </c>
      <c r="Q6987" s="24" t="s">
        <v>250</v>
      </c>
      <c r="R6987" s="24" t="s">
        <v>250</v>
      </c>
      <c r="S6987" s="24" t="s">
        <v>27586</v>
      </c>
      <c r="T6987" s="23">
        <v>0</v>
      </c>
      <c r="U6987" s="23">
        <v>0</v>
      </c>
      <c r="V6987" s="22">
        <v>2021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4">
        <v>54984</v>
      </c>
      <c r="D6988" s="24" t="s">
        <v>245</v>
      </c>
      <c r="E6988" s="22" t="s">
        <v>27554</v>
      </c>
      <c r="F6988" s="24" t="s">
        <v>9949</v>
      </c>
      <c r="G6988" s="24" t="s">
        <v>9949</v>
      </c>
      <c r="H6988" s="24">
        <v>22331</v>
      </c>
      <c r="I6988" s="24" t="s">
        <v>75</v>
      </c>
      <c r="J6988" s="24" t="s">
        <v>27562</v>
      </c>
      <c r="K6988" s="24" t="s">
        <v>27602</v>
      </c>
      <c r="L6988" s="24" t="s">
        <v>242</v>
      </c>
      <c r="M6988" s="22">
        <v>22</v>
      </c>
      <c r="N6988" s="22">
        <v>2</v>
      </c>
      <c r="O6988" s="24" t="s">
        <v>27556</v>
      </c>
      <c r="P6988" s="22" t="s">
        <v>298</v>
      </c>
      <c r="Q6988" s="24" t="s">
        <v>510</v>
      </c>
      <c r="R6988" s="24" t="s">
        <v>27575</v>
      </c>
      <c r="S6988" s="24" t="s">
        <v>27586</v>
      </c>
      <c r="T6988" s="23">
        <v>411836</v>
      </c>
      <c r="U6988" s="23">
        <v>24513</v>
      </c>
      <c r="V6988" s="22">
        <v>2021</v>
      </c>
    </row>
    <row r="6989" spans="1:22" ht="26.25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4">
        <v>54985</v>
      </c>
      <c r="D6989" s="24" t="s">
        <v>245</v>
      </c>
      <c r="E6989" s="22" t="s">
        <v>27554</v>
      </c>
      <c r="F6989" s="24" t="s">
        <v>9951</v>
      </c>
      <c r="G6989" s="24" t="s">
        <v>9950</v>
      </c>
      <c r="H6989" s="24">
        <v>4468</v>
      </c>
      <c r="I6989" s="24" t="s">
        <v>50</v>
      </c>
      <c r="J6989" s="24" t="s">
        <v>27572</v>
      </c>
      <c r="K6989" s="24" t="s">
        <v>27602</v>
      </c>
      <c r="L6989" s="24" t="s">
        <v>242</v>
      </c>
      <c r="M6989" s="22">
        <v>22</v>
      </c>
      <c r="N6989" s="22">
        <v>2</v>
      </c>
      <c r="O6989" s="24" t="s">
        <v>27556</v>
      </c>
      <c r="P6989" s="22" t="s">
        <v>241</v>
      </c>
      <c r="Q6989" s="24" t="s">
        <v>250</v>
      </c>
      <c r="R6989" s="24" t="s">
        <v>250</v>
      </c>
      <c r="S6989" s="24" t="s">
        <v>10045</v>
      </c>
      <c r="T6989" s="23">
        <v>8175</v>
      </c>
      <c r="U6989" s="23">
        <v>446</v>
      </c>
      <c r="V6989" s="22">
        <v>2021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4">
        <v>54985</v>
      </c>
      <c r="D6990" s="24" t="s">
        <v>245</v>
      </c>
      <c r="E6990" s="22" t="s">
        <v>27554</v>
      </c>
      <c r="F6990" s="24" t="s">
        <v>9951</v>
      </c>
      <c r="G6990" s="24" t="s">
        <v>9950</v>
      </c>
      <c r="H6990" s="24">
        <v>4468</v>
      </c>
      <c r="I6990" s="24" t="s">
        <v>50</v>
      </c>
      <c r="J6990" s="24" t="s">
        <v>27572</v>
      </c>
      <c r="K6990" s="24" t="s">
        <v>27602</v>
      </c>
      <c r="L6990" s="24" t="s">
        <v>242</v>
      </c>
      <c r="M6990" s="22">
        <v>22</v>
      </c>
      <c r="N6990" s="22">
        <v>2</v>
      </c>
      <c r="O6990" s="24" t="s">
        <v>27556</v>
      </c>
      <c r="P6990" s="22" t="s">
        <v>241</v>
      </c>
      <c r="Q6990" s="24" t="s">
        <v>274</v>
      </c>
      <c r="R6990" s="24" t="s">
        <v>274</v>
      </c>
      <c r="S6990" s="24" t="s">
        <v>10045</v>
      </c>
      <c r="T6990" s="23">
        <v>0</v>
      </c>
      <c r="U6990" s="23">
        <v>0</v>
      </c>
      <c r="V6990" s="22">
        <v>2021</v>
      </c>
    </row>
    <row r="6991" spans="1:22" ht="64.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4">
        <v>54987</v>
      </c>
      <c r="D6991" s="24" t="s">
        <v>248</v>
      </c>
      <c r="E6991" s="22" t="s">
        <v>27554</v>
      </c>
      <c r="F6991" s="24" t="s">
        <v>27703</v>
      </c>
      <c r="G6991" s="24" t="s">
        <v>27702</v>
      </c>
      <c r="H6991" s="24">
        <v>5483</v>
      </c>
      <c r="I6991" s="24" t="s">
        <v>62</v>
      </c>
      <c r="J6991" s="24" t="s">
        <v>27557</v>
      </c>
      <c r="K6991" s="24" t="s">
        <v>27600</v>
      </c>
      <c r="L6991" s="24" t="s">
        <v>242</v>
      </c>
      <c r="M6991" s="22">
        <v>22132</v>
      </c>
      <c r="N6991" s="22">
        <v>5</v>
      </c>
      <c r="O6991" s="24" t="s">
        <v>27569</v>
      </c>
      <c r="P6991" s="22" t="s">
        <v>241</v>
      </c>
      <c r="Q6991" s="24" t="s">
        <v>250</v>
      </c>
      <c r="R6991" s="24" t="s">
        <v>250</v>
      </c>
      <c r="S6991" s="24" t="s">
        <v>1619</v>
      </c>
      <c r="T6991" s="23">
        <v>0</v>
      </c>
      <c r="U6991" s="23">
        <v>0</v>
      </c>
      <c r="V6991" s="22">
        <v>2021</v>
      </c>
    </row>
    <row r="6992" spans="1:22" ht="64.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4">
        <v>54987</v>
      </c>
      <c r="D6992" s="24" t="s">
        <v>248</v>
      </c>
      <c r="E6992" s="22" t="s">
        <v>27554</v>
      </c>
      <c r="F6992" s="24" t="s">
        <v>27703</v>
      </c>
      <c r="G6992" s="24" t="s">
        <v>27702</v>
      </c>
      <c r="H6992" s="24">
        <v>5483</v>
      </c>
      <c r="I6992" s="24" t="s">
        <v>62</v>
      </c>
      <c r="J6992" s="24" t="s">
        <v>27557</v>
      </c>
      <c r="K6992" s="24" t="s">
        <v>27600</v>
      </c>
      <c r="L6992" s="24" t="s">
        <v>242</v>
      </c>
      <c r="M6992" s="22">
        <v>22132</v>
      </c>
      <c r="N6992" s="22">
        <v>5</v>
      </c>
      <c r="O6992" s="24" t="s">
        <v>27569</v>
      </c>
      <c r="P6992" s="22" t="s">
        <v>241</v>
      </c>
      <c r="Q6992" s="24" t="s">
        <v>274</v>
      </c>
      <c r="R6992" s="24" t="s">
        <v>274</v>
      </c>
      <c r="S6992" s="24" t="s">
        <v>1619</v>
      </c>
      <c r="T6992" s="23">
        <v>0</v>
      </c>
      <c r="U6992" s="23">
        <v>0</v>
      </c>
      <c r="V6992" s="22">
        <v>2021</v>
      </c>
    </row>
    <row r="6993" spans="1:22" ht="64.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4">
        <v>54987</v>
      </c>
      <c r="D6993" s="24" t="s">
        <v>248</v>
      </c>
      <c r="E6993" s="22" t="s">
        <v>27554</v>
      </c>
      <c r="F6993" s="24" t="s">
        <v>27703</v>
      </c>
      <c r="G6993" s="24" t="s">
        <v>27702</v>
      </c>
      <c r="H6993" s="24">
        <v>5483</v>
      </c>
      <c r="I6993" s="24" t="s">
        <v>62</v>
      </c>
      <c r="J6993" s="24" t="s">
        <v>27557</v>
      </c>
      <c r="K6993" s="24" t="s">
        <v>27600</v>
      </c>
      <c r="L6993" s="24" t="s">
        <v>242</v>
      </c>
      <c r="M6993" s="22">
        <v>22132</v>
      </c>
      <c r="N6993" s="22">
        <v>5</v>
      </c>
      <c r="O6993" s="24" t="s">
        <v>27569</v>
      </c>
      <c r="P6993" s="22" t="s">
        <v>241</v>
      </c>
      <c r="Q6993" s="24" t="s">
        <v>721</v>
      </c>
      <c r="R6993" s="24" t="s">
        <v>27571</v>
      </c>
      <c r="S6993" s="24" t="s">
        <v>1619</v>
      </c>
      <c r="T6993" s="23">
        <v>0</v>
      </c>
      <c r="U6993" s="23">
        <v>0</v>
      </c>
      <c r="V6993" s="22">
        <v>2021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4">
        <v>54989</v>
      </c>
      <c r="D6994" s="24" t="s">
        <v>245</v>
      </c>
      <c r="E6994" s="22" t="s">
        <v>27554</v>
      </c>
      <c r="F6994" s="24" t="s">
        <v>9952</v>
      </c>
      <c r="G6994" s="24" t="s">
        <v>9321</v>
      </c>
      <c r="H6994" s="24">
        <v>57249</v>
      </c>
      <c r="I6994" s="24" t="s">
        <v>70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2</v>
      </c>
      <c r="O6994" s="24" t="s">
        <v>27556</v>
      </c>
      <c r="P6994" s="22" t="s">
        <v>241</v>
      </c>
      <c r="Q6994" s="24" t="s">
        <v>510</v>
      </c>
      <c r="R6994" s="24" t="s">
        <v>27575</v>
      </c>
      <c r="S6994" s="24" t="s">
        <v>2931</v>
      </c>
      <c r="T6994" s="23">
        <v>774825</v>
      </c>
      <c r="U6994" s="23">
        <v>65231</v>
      </c>
      <c r="V6994" s="22">
        <v>2021</v>
      </c>
    </row>
    <row r="6995" spans="1:22" ht="51.7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4">
        <v>54995</v>
      </c>
      <c r="D6995" s="24" t="s">
        <v>248</v>
      </c>
      <c r="E6995" s="22" t="s">
        <v>27554</v>
      </c>
      <c r="F6995" s="24" t="s">
        <v>9954</v>
      </c>
      <c r="G6995" s="24" t="s">
        <v>9953</v>
      </c>
      <c r="H6995" s="24">
        <v>13765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3311</v>
      </c>
      <c r="N6995" s="22">
        <v>7</v>
      </c>
      <c r="O6995" s="24" t="s">
        <v>27561</v>
      </c>
      <c r="P6995" s="22" t="s">
        <v>273</v>
      </c>
      <c r="Q6995" s="24" t="s">
        <v>7093</v>
      </c>
      <c r="R6995" s="24" t="s">
        <v>27578</v>
      </c>
      <c r="S6995" s="24" t="s">
        <v>2931</v>
      </c>
      <c r="T6995" s="23">
        <v>1855844</v>
      </c>
      <c r="U6995" s="23">
        <v>448085.89</v>
      </c>
      <c r="V6995" s="22">
        <v>2021</v>
      </c>
    </row>
    <row r="6996" spans="1:22" ht="51.7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4">
        <v>54995</v>
      </c>
      <c r="D6996" s="24" t="s">
        <v>248</v>
      </c>
      <c r="E6996" s="22" t="s">
        <v>27554</v>
      </c>
      <c r="F6996" s="24" t="s">
        <v>9954</v>
      </c>
      <c r="G6996" s="24" t="s">
        <v>9953</v>
      </c>
      <c r="H6996" s="24">
        <v>13765</v>
      </c>
      <c r="I6996" s="24" t="s">
        <v>63</v>
      </c>
      <c r="J6996" s="24" t="s">
        <v>27557</v>
      </c>
      <c r="K6996" s="24" t="s">
        <v>27600</v>
      </c>
      <c r="L6996" s="24" t="s">
        <v>242</v>
      </c>
      <c r="M6996" s="22">
        <v>3311</v>
      </c>
      <c r="N6996" s="22">
        <v>7</v>
      </c>
      <c r="O6996" s="24" t="s">
        <v>27561</v>
      </c>
      <c r="P6996" s="22" t="s">
        <v>273</v>
      </c>
      <c r="Q6996" s="24" t="s">
        <v>274</v>
      </c>
      <c r="R6996" s="24" t="s">
        <v>274</v>
      </c>
      <c r="S6996" s="24" t="s">
        <v>2931</v>
      </c>
      <c r="T6996" s="23">
        <v>213037</v>
      </c>
      <c r="U6996" s="23">
        <v>49795.108999999997</v>
      </c>
      <c r="V6996" s="22">
        <v>2021</v>
      </c>
    </row>
    <row r="6997" spans="1:22" ht="64.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4">
        <v>54996</v>
      </c>
      <c r="D6997" s="24" t="s">
        <v>245</v>
      </c>
      <c r="E6997" s="22" t="s">
        <v>27554</v>
      </c>
      <c r="F6997" s="24" t="s">
        <v>9955</v>
      </c>
      <c r="G6997" s="24" t="s">
        <v>7449</v>
      </c>
      <c r="H6997" s="24">
        <v>49899</v>
      </c>
      <c r="I6997" s="24" t="s">
        <v>53</v>
      </c>
      <c r="J6997" s="24" t="s">
        <v>27573</v>
      </c>
      <c r="K6997" s="24" t="s">
        <v>7552</v>
      </c>
      <c r="L6997" s="24" t="s">
        <v>242</v>
      </c>
      <c r="M6997" s="22">
        <v>22</v>
      </c>
      <c r="N6997" s="22">
        <v>2</v>
      </c>
      <c r="O6997" s="24" t="s">
        <v>27556</v>
      </c>
      <c r="P6997" s="22" t="s">
        <v>273</v>
      </c>
      <c r="Q6997" s="24" t="s">
        <v>809</v>
      </c>
      <c r="R6997" s="24" t="s">
        <v>809</v>
      </c>
      <c r="S6997" s="24" t="s">
        <v>27608</v>
      </c>
      <c r="T6997" s="23">
        <v>2434833</v>
      </c>
      <c r="U6997" s="23">
        <v>275309</v>
      </c>
      <c r="V6997" s="22">
        <v>2021</v>
      </c>
    </row>
    <row r="6998" spans="1:22" ht="64.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4">
        <v>54998</v>
      </c>
      <c r="D6998" s="24" t="s">
        <v>248</v>
      </c>
      <c r="E6998" s="22" t="s">
        <v>27554</v>
      </c>
      <c r="F6998" s="24" t="s">
        <v>9957</v>
      </c>
      <c r="G6998" s="24" t="s">
        <v>7329</v>
      </c>
      <c r="H6998" s="24">
        <v>20541</v>
      </c>
      <c r="I6998" s="24" t="s">
        <v>93</v>
      </c>
      <c r="J6998" s="24" t="s">
        <v>27562</v>
      </c>
      <c r="K6998" s="24" t="s">
        <v>27602</v>
      </c>
      <c r="L6998" s="24" t="s">
        <v>242</v>
      </c>
      <c r="M6998" s="22">
        <v>483</v>
      </c>
      <c r="N6998" s="22">
        <v>5</v>
      </c>
      <c r="O6998" s="24" t="s">
        <v>27569</v>
      </c>
      <c r="P6998" s="22" t="s">
        <v>273</v>
      </c>
      <c r="Q6998" s="24" t="s">
        <v>250</v>
      </c>
      <c r="R6998" s="24" t="s">
        <v>250</v>
      </c>
      <c r="S6998" s="24" t="s">
        <v>1619</v>
      </c>
      <c r="T6998" s="23">
        <v>1029749</v>
      </c>
      <c r="U6998" s="23">
        <v>48277.235999999997</v>
      </c>
      <c r="V6998" s="22">
        <v>2021</v>
      </c>
    </row>
    <row r="6999" spans="1:22" ht="64.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4">
        <v>54998</v>
      </c>
      <c r="D6999" s="24" t="s">
        <v>248</v>
      </c>
      <c r="E6999" s="22" t="s">
        <v>27554</v>
      </c>
      <c r="F6999" s="24" t="s">
        <v>9957</v>
      </c>
      <c r="G6999" s="24" t="s">
        <v>7329</v>
      </c>
      <c r="H6999" s="24">
        <v>20541</v>
      </c>
      <c r="I6999" s="24" t="s">
        <v>93</v>
      </c>
      <c r="J6999" s="24" t="s">
        <v>27562</v>
      </c>
      <c r="K6999" s="24" t="s">
        <v>27602</v>
      </c>
      <c r="L6999" s="24" t="s">
        <v>242</v>
      </c>
      <c r="M6999" s="22">
        <v>483</v>
      </c>
      <c r="N6999" s="22">
        <v>5</v>
      </c>
      <c r="O6999" s="24" t="s">
        <v>27569</v>
      </c>
      <c r="P6999" s="22" t="s">
        <v>273</v>
      </c>
      <c r="Q6999" s="24" t="s">
        <v>27576</v>
      </c>
      <c r="R6999" s="24" t="s">
        <v>27575</v>
      </c>
      <c r="S6999" s="24" t="s">
        <v>1619</v>
      </c>
      <c r="T6999" s="23">
        <v>1188770</v>
      </c>
      <c r="U6999" s="23">
        <v>55723.182999999997</v>
      </c>
      <c r="V6999" s="22">
        <v>2021</v>
      </c>
    </row>
    <row r="7000" spans="1:22" ht="64.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4">
        <v>54998</v>
      </c>
      <c r="D7000" s="24" t="s">
        <v>248</v>
      </c>
      <c r="E7000" s="22" t="s">
        <v>27554</v>
      </c>
      <c r="F7000" s="24" t="s">
        <v>9957</v>
      </c>
      <c r="G7000" s="24" t="s">
        <v>7329</v>
      </c>
      <c r="H7000" s="24">
        <v>20541</v>
      </c>
      <c r="I7000" s="24" t="s">
        <v>93</v>
      </c>
      <c r="J7000" s="24" t="s">
        <v>27562</v>
      </c>
      <c r="K7000" s="24" t="s">
        <v>27602</v>
      </c>
      <c r="L7000" s="24" t="s">
        <v>242</v>
      </c>
      <c r="M7000" s="22">
        <v>483</v>
      </c>
      <c r="N7000" s="22">
        <v>5</v>
      </c>
      <c r="O7000" s="24" t="s">
        <v>27569</v>
      </c>
      <c r="P7000" s="22" t="s">
        <v>273</v>
      </c>
      <c r="Q7000" s="24" t="s">
        <v>27574</v>
      </c>
      <c r="R7000" s="24" t="s">
        <v>1646</v>
      </c>
      <c r="S7000" s="24" t="s">
        <v>1619</v>
      </c>
      <c r="T7000" s="23">
        <v>1452927</v>
      </c>
      <c r="U7000" s="23">
        <v>68105.581000000006</v>
      </c>
      <c r="V7000" s="22">
        <v>2021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4">
        <v>55002</v>
      </c>
      <c r="D7001" s="24" t="s">
        <v>245</v>
      </c>
      <c r="E7001" s="22" t="s">
        <v>27554</v>
      </c>
      <c r="F7001" s="24" t="s">
        <v>9963</v>
      </c>
      <c r="G7001" s="24" t="s">
        <v>9962</v>
      </c>
      <c r="H7001" s="24">
        <v>13124</v>
      </c>
      <c r="I7001" s="24" t="s">
        <v>75</v>
      </c>
      <c r="J7001" s="24" t="s">
        <v>27562</v>
      </c>
      <c r="K7001" s="24" t="s">
        <v>27602</v>
      </c>
      <c r="L7001" s="24" t="s">
        <v>242</v>
      </c>
      <c r="M7001" s="22">
        <v>112</v>
      </c>
      <c r="N7001" s="22">
        <v>6</v>
      </c>
      <c r="O7001" s="24" t="s">
        <v>27570</v>
      </c>
      <c r="P7001" s="22" t="s">
        <v>241</v>
      </c>
      <c r="Q7001" s="24" t="s">
        <v>250</v>
      </c>
      <c r="R7001" s="24" t="s">
        <v>250</v>
      </c>
      <c r="S7001" s="24" t="s">
        <v>27585</v>
      </c>
      <c r="T7001" s="23">
        <v>235</v>
      </c>
      <c r="U7001" s="23">
        <v>9</v>
      </c>
      <c r="V7001" s="22">
        <v>2021</v>
      </c>
    </row>
    <row r="7002" spans="1:22" ht="51.75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4">
        <v>55004</v>
      </c>
      <c r="D7002" s="24" t="s">
        <v>245</v>
      </c>
      <c r="E7002" s="22" t="s">
        <v>27554</v>
      </c>
      <c r="F7002" s="24" t="s">
        <v>9966</v>
      </c>
      <c r="G7002" s="24" t="s">
        <v>9965</v>
      </c>
      <c r="H7002" s="24">
        <v>18850</v>
      </c>
      <c r="I7002" s="24" t="s">
        <v>62</v>
      </c>
      <c r="J7002" s="24" t="s">
        <v>27557</v>
      </c>
      <c r="K7002" s="24" t="s">
        <v>27600</v>
      </c>
      <c r="L7002" s="24" t="s">
        <v>242</v>
      </c>
      <c r="M7002" s="22">
        <v>611</v>
      </c>
      <c r="N7002" s="22">
        <v>4</v>
      </c>
      <c r="O7002" s="24" t="s">
        <v>27564</v>
      </c>
      <c r="P7002" s="22" t="s">
        <v>241</v>
      </c>
      <c r="Q7002" s="24" t="s">
        <v>274</v>
      </c>
      <c r="R7002" s="24" t="s">
        <v>274</v>
      </c>
      <c r="S7002" s="24" t="s">
        <v>1619</v>
      </c>
      <c r="T7002" s="23">
        <v>0</v>
      </c>
      <c r="U7002" s="23">
        <v>0</v>
      </c>
      <c r="V7002" s="22">
        <v>2021</v>
      </c>
    </row>
    <row r="7003" spans="1:22" ht="51.75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4">
        <v>55005</v>
      </c>
      <c r="D7003" s="24" t="s">
        <v>245</v>
      </c>
      <c r="E7003" s="22" t="s">
        <v>27554</v>
      </c>
      <c r="F7003" s="24" t="s">
        <v>9967</v>
      </c>
      <c r="G7003" s="24" t="s">
        <v>9965</v>
      </c>
      <c r="H7003" s="24">
        <v>18850</v>
      </c>
      <c r="I7003" s="24" t="s">
        <v>62</v>
      </c>
      <c r="J7003" s="24" t="s">
        <v>27557</v>
      </c>
      <c r="K7003" s="24" t="s">
        <v>27600</v>
      </c>
      <c r="L7003" s="24" t="s">
        <v>242</v>
      </c>
      <c r="M7003" s="22">
        <v>611</v>
      </c>
      <c r="N7003" s="22">
        <v>4</v>
      </c>
      <c r="O7003" s="24" t="s">
        <v>27564</v>
      </c>
      <c r="P7003" s="22" t="s">
        <v>241</v>
      </c>
      <c r="Q7003" s="24" t="s">
        <v>274</v>
      </c>
      <c r="R7003" s="24" t="s">
        <v>274</v>
      </c>
      <c r="S7003" s="24" t="s">
        <v>1619</v>
      </c>
      <c r="T7003" s="23">
        <v>0</v>
      </c>
      <c r="U7003" s="23">
        <v>0</v>
      </c>
      <c r="V7003" s="22">
        <v>2021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4">
        <v>55006</v>
      </c>
      <c r="D7004" s="24" t="s">
        <v>245</v>
      </c>
      <c r="E7004" s="22" t="s">
        <v>27554</v>
      </c>
      <c r="F7004" s="24" t="s">
        <v>9968</v>
      </c>
      <c r="G7004" s="24" t="s">
        <v>9321</v>
      </c>
      <c r="H7004" s="24">
        <v>57249</v>
      </c>
      <c r="I7004" s="24" t="s">
        <v>78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2" t="s">
        <v>241</v>
      </c>
      <c r="Q7004" s="24" t="s">
        <v>510</v>
      </c>
      <c r="R7004" s="24" t="s">
        <v>27575</v>
      </c>
      <c r="S7004" s="24" t="s">
        <v>27580</v>
      </c>
      <c r="T7004" s="23">
        <v>162030</v>
      </c>
      <c r="U7004" s="23">
        <v>14664</v>
      </c>
      <c r="V7004" s="22">
        <v>2021</v>
      </c>
    </row>
    <row r="7005" spans="1:22" ht="51.7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4">
        <v>55009</v>
      </c>
      <c r="D7005" s="24" t="s">
        <v>245</v>
      </c>
      <c r="E7005" s="22" t="s">
        <v>27554</v>
      </c>
      <c r="F7005" s="24" t="s">
        <v>9969</v>
      </c>
      <c r="G7005" s="24" t="s">
        <v>7061</v>
      </c>
      <c r="H7005" s="24">
        <v>64078</v>
      </c>
      <c r="I7005" s="24" t="s">
        <v>53</v>
      </c>
      <c r="J7005" s="24" t="s">
        <v>27573</v>
      </c>
      <c r="K7005" s="24" t="s">
        <v>7552</v>
      </c>
      <c r="L7005" s="24" t="s">
        <v>242</v>
      </c>
      <c r="M7005" s="22">
        <v>22</v>
      </c>
      <c r="N7005" s="22">
        <v>2</v>
      </c>
      <c r="O7005" s="24" t="s">
        <v>27556</v>
      </c>
      <c r="P7005" s="22" t="s">
        <v>267</v>
      </c>
      <c r="Q7005" s="24" t="s">
        <v>268</v>
      </c>
      <c r="R7005" s="24" t="s">
        <v>27579</v>
      </c>
      <c r="S7005" s="24" t="s">
        <v>27581</v>
      </c>
      <c r="T7005" s="23">
        <v>26647</v>
      </c>
      <c r="U7005" s="23">
        <v>3013</v>
      </c>
      <c r="V7005" s="22">
        <v>2021</v>
      </c>
    </row>
    <row r="7006" spans="1:22" ht="64.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4">
        <v>55010</v>
      </c>
      <c r="D7006" s="24" t="s">
        <v>248</v>
      </c>
      <c r="E7006" s="22" t="s">
        <v>27554</v>
      </c>
      <c r="F7006" s="24" t="s">
        <v>9971</v>
      </c>
      <c r="G7006" s="24" t="s">
        <v>9970</v>
      </c>
      <c r="H7006" s="24">
        <v>55912</v>
      </c>
      <c r="I7006" s="24" t="s">
        <v>71</v>
      </c>
      <c r="J7006" s="24" t="s">
        <v>27558</v>
      </c>
      <c r="K7006" s="24" t="s">
        <v>27601</v>
      </c>
      <c r="L7006" s="24" t="s">
        <v>242</v>
      </c>
      <c r="M7006" s="22">
        <v>22</v>
      </c>
      <c r="N7006" s="22">
        <v>3</v>
      </c>
      <c r="O7006" s="24" t="s">
        <v>27566</v>
      </c>
      <c r="P7006" s="22" t="s">
        <v>53</v>
      </c>
      <c r="Q7006" s="24" t="s">
        <v>250</v>
      </c>
      <c r="R7006" s="24" t="s">
        <v>250</v>
      </c>
      <c r="S7006" s="24" t="s">
        <v>2931</v>
      </c>
      <c r="T7006" s="23">
        <v>0</v>
      </c>
      <c r="U7006" s="23">
        <v>332.78500000000003</v>
      </c>
      <c r="V7006" s="22">
        <v>2021</v>
      </c>
    </row>
    <row r="7007" spans="1:22" ht="64.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4">
        <v>55010</v>
      </c>
      <c r="D7007" s="24" t="s">
        <v>248</v>
      </c>
      <c r="E7007" s="22" t="s">
        <v>27554</v>
      </c>
      <c r="F7007" s="24" t="s">
        <v>9971</v>
      </c>
      <c r="G7007" s="24" t="s">
        <v>9970</v>
      </c>
      <c r="H7007" s="24">
        <v>55912</v>
      </c>
      <c r="I7007" s="24" t="s">
        <v>71</v>
      </c>
      <c r="J7007" s="24" t="s">
        <v>27558</v>
      </c>
      <c r="K7007" s="24" t="s">
        <v>27601</v>
      </c>
      <c r="L7007" s="24" t="s">
        <v>242</v>
      </c>
      <c r="M7007" s="22">
        <v>22</v>
      </c>
      <c r="N7007" s="22">
        <v>3</v>
      </c>
      <c r="O7007" s="24" t="s">
        <v>27566</v>
      </c>
      <c r="P7007" s="22" t="s">
        <v>53</v>
      </c>
      <c r="Q7007" s="24" t="s">
        <v>274</v>
      </c>
      <c r="R7007" s="24" t="s">
        <v>274</v>
      </c>
      <c r="S7007" s="24" t="s">
        <v>2931</v>
      </c>
      <c r="T7007" s="23">
        <v>286079</v>
      </c>
      <c r="U7007" s="23">
        <v>260239.22</v>
      </c>
      <c r="V7007" s="22">
        <v>2021</v>
      </c>
    </row>
    <row r="7008" spans="1:22" ht="64.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4">
        <v>55010</v>
      </c>
      <c r="D7008" s="24" t="s">
        <v>248</v>
      </c>
      <c r="E7008" s="22" t="s">
        <v>27554</v>
      </c>
      <c r="F7008" s="24" t="s">
        <v>9971</v>
      </c>
      <c r="G7008" s="24" t="s">
        <v>9970</v>
      </c>
      <c r="H7008" s="24">
        <v>55912</v>
      </c>
      <c r="I7008" s="24" t="s">
        <v>71</v>
      </c>
      <c r="J7008" s="24" t="s">
        <v>27558</v>
      </c>
      <c r="K7008" s="24" t="s">
        <v>27601</v>
      </c>
      <c r="L7008" s="24" t="s">
        <v>242</v>
      </c>
      <c r="M7008" s="22">
        <v>22</v>
      </c>
      <c r="N7008" s="22">
        <v>3</v>
      </c>
      <c r="O7008" s="24" t="s">
        <v>27566</v>
      </c>
      <c r="P7008" s="22" t="s">
        <v>55</v>
      </c>
      <c r="Q7008" s="24" t="s">
        <v>250</v>
      </c>
      <c r="R7008" s="24" t="s">
        <v>250</v>
      </c>
      <c r="S7008" s="24" t="s">
        <v>2931</v>
      </c>
      <c r="T7008" s="23">
        <v>7862</v>
      </c>
      <c r="U7008" s="23">
        <v>752.89800000000002</v>
      </c>
      <c r="V7008" s="22">
        <v>2021</v>
      </c>
    </row>
    <row r="7009" spans="1:22" ht="64.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4">
        <v>55010</v>
      </c>
      <c r="D7009" s="24" t="s">
        <v>248</v>
      </c>
      <c r="E7009" s="22" t="s">
        <v>27554</v>
      </c>
      <c r="F7009" s="24" t="s">
        <v>9971</v>
      </c>
      <c r="G7009" s="24" t="s">
        <v>9970</v>
      </c>
      <c r="H7009" s="24">
        <v>55912</v>
      </c>
      <c r="I7009" s="24" t="s">
        <v>71</v>
      </c>
      <c r="J7009" s="24" t="s">
        <v>27558</v>
      </c>
      <c r="K7009" s="24" t="s">
        <v>27601</v>
      </c>
      <c r="L7009" s="24" t="s">
        <v>242</v>
      </c>
      <c r="M7009" s="22">
        <v>22</v>
      </c>
      <c r="N7009" s="22">
        <v>3</v>
      </c>
      <c r="O7009" s="24" t="s">
        <v>27566</v>
      </c>
      <c r="P7009" s="22" t="s">
        <v>55</v>
      </c>
      <c r="Q7009" s="24" t="s">
        <v>274</v>
      </c>
      <c r="R7009" s="24" t="s">
        <v>274</v>
      </c>
      <c r="S7009" s="24" t="s">
        <v>2931</v>
      </c>
      <c r="T7009" s="23">
        <v>5421518</v>
      </c>
      <c r="U7009" s="23">
        <v>529115.1</v>
      </c>
      <c r="V7009" s="22">
        <v>2021</v>
      </c>
    </row>
    <row r="7010" spans="1:22" ht="64.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4">
        <v>55011</v>
      </c>
      <c r="D7010" s="24" t="s">
        <v>248</v>
      </c>
      <c r="E7010" s="22" t="s">
        <v>27554</v>
      </c>
      <c r="F7010" s="24" t="s">
        <v>9973</v>
      </c>
      <c r="G7010" s="24" t="s">
        <v>9972</v>
      </c>
      <c r="H7010" s="24">
        <v>55911</v>
      </c>
      <c r="I7010" s="24" t="s">
        <v>96</v>
      </c>
      <c r="J7010" s="24" t="s">
        <v>27557</v>
      </c>
      <c r="K7010" s="24" t="s">
        <v>27600</v>
      </c>
      <c r="L7010" s="24" t="s">
        <v>242</v>
      </c>
      <c r="M7010" s="22">
        <v>22</v>
      </c>
      <c r="N7010" s="22">
        <v>3</v>
      </c>
      <c r="O7010" s="24" t="s">
        <v>27566</v>
      </c>
      <c r="P7010" s="22" t="s">
        <v>53</v>
      </c>
      <c r="Q7010" s="24" t="s">
        <v>250</v>
      </c>
      <c r="R7010" s="24" t="s">
        <v>250</v>
      </c>
      <c r="S7010" s="24" t="s">
        <v>2931</v>
      </c>
      <c r="T7010" s="23">
        <v>0</v>
      </c>
      <c r="U7010" s="23">
        <v>388.27699999999999</v>
      </c>
      <c r="V7010" s="22">
        <v>2021</v>
      </c>
    </row>
    <row r="7011" spans="1:22" ht="64.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4">
        <v>55011</v>
      </c>
      <c r="D7011" s="24" t="s">
        <v>248</v>
      </c>
      <c r="E7011" s="22" t="s">
        <v>27554</v>
      </c>
      <c r="F7011" s="24" t="s">
        <v>9973</v>
      </c>
      <c r="G7011" s="24" t="s">
        <v>9972</v>
      </c>
      <c r="H7011" s="24">
        <v>55911</v>
      </c>
      <c r="I7011" s="24" t="s">
        <v>96</v>
      </c>
      <c r="J7011" s="24" t="s">
        <v>27557</v>
      </c>
      <c r="K7011" s="24" t="s">
        <v>27600</v>
      </c>
      <c r="L7011" s="24" t="s">
        <v>242</v>
      </c>
      <c r="M7011" s="22">
        <v>22</v>
      </c>
      <c r="N7011" s="22">
        <v>3</v>
      </c>
      <c r="O7011" s="24" t="s">
        <v>27566</v>
      </c>
      <c r="P7011" s="22" t="s">
        <v>53</v>
      </c>
      <c r="Q7011" s="24" t="s">
        <v>274</v>
      </c>
      <c r="R7011" s="24" t="s">
        <v>274</v>
      </c>
      <c r="S7011" s="24" t="s">
        <v>2931</v>
      </c>
      <c r="T7011" s="23">
        <v>421638</v>
      </c>
      <c r="U7011" s="23">
        <v>304195.59999999998</v>
      </c>
      <c r="V7011" s="22">
        <v>2021</v>
      </c>
    </row>
    <row r="7012" spans="1:22" ht="64.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4">
        <v>55011</v>
      </c>
      <c r="D7012" s="24" t="s">
        <v>248</v>
      </c>
      <c r="E7012" s="22" t="s">
        <v>27554</v>
      </c>
      <c r="F7012" s="24" t="s">
        <v>9973</v>
      </c>
      <c r="G7012" s="24" t="s">
        <v>9972</v>
      </c>
      <c r="H7012" s="24">
        <v>55911</v>
      </c>
      <c r="I7012" s="24" t="s">
        <v>96</v>
      </c>
      <c r="J7012" s="24" t="s">
        <v>27557</v>
      </c>
      <c r="K7012" s="24" t="s">
        <v>27600</v>
      </c>
      <c r="L7012" s="24" t="s">
        <v>242</v>
      </c>
      <c r="M7012" s="22">
        <v>22</v>
      </c>
      <c r="N7012" s="22">
        <v>3</v>
      </c>
      <c r="O7012" s="24" t="s">
        <v>27566</v>
      </c>
      <c r="P7012" s="22" t="s">
        <v>55</v>
      </c>
      <c r="Q7012" s="24" t="s">
        <v>250</v>
      </c>
      <c r="R7012" s="24" t="s">
        <v>250</v>
      </c>
      <c r="S7012" s="24" t="s">
        <v>2931</v>
      </c>
      <c r="T7012" s="23">
        <v>8401</v>
      </c>
      <c r="U7012" s="23">
        <v>805.75900000000001</v>
      </c>
      <c r="V7012" s="22">
        <v>2021</v>
      </c>
    </row>
    <row r="7013" spans="1:22" ht="64.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4">
        <v>55011</v>
      </c>
      <c r="D7013" s="24" t="s">
        <v>248</v>
      </c>
      <c r="E7013" s="22" t="s">
        <v>27554</v>
      </c>
      <c r="F7013" s="24" t="s">
        <v>9973</v>
      </c>
      <c r="G7013" s="24" t="s">
        <v>9972</v>
      </c>
      <c r="H7013" s="24">
        <v>55911</v>
      </c>
      <c r="I7013" s="24" t="s">
        <v>96</v>
      </c>
      <c r="J7013" s="24" t="s">
        <v>27557</v>
      </c>
      <c r="K7013" s="24" t="s">
        <v>27600</v>
      </c>
      <c r="L7013" s="24" t="s">
        <v>242</v>
      </c>
      <c r="M7013" s="22">
        <v>22</v>
      </c>
      <c r="N7013" s="22">
        <v>3</v>
      </c>
      <c r="O7013" s="24" t="s">
        <v>27566</v>
      </c>
      <c r="P7013" s="22" t="s">
        <v>55</v>
      </c>
      <c r="Q7013" s="24" t="s">
        <v>274</v>
      </c>
      <c r="R7013" s="24" t="s">
        <v>274</v>
      </c>
      <c r="S7013" s="24" t="s">
        <v>2931</v>
      </c>
      <c r="T7013" s="23">
        <v>5680022</v>
      </c>
      <c r="U7013" s="23">
        <v>563127.02</v>
      </c>
      <c r="V7013" s="22">
        <v>2021</v>
      </c>
    </row>
    <row r="7014" spans="1:22" ht="64.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4">
        <v>55014</v>
      </c>
      <c r="D7014" s="24" t="s">
        <v>245</v>
      </c>
      <c r="E7014" s="22" t="s">
        <v>27554</v>
      </c>
      <c r="F7014" s="24" t="s">
        <v>9975</v>
      </c>
      <c r="G7014" s="24" t="s">
        <v>8348</v>
      </c>
      <c r="H7014" s="24">
        <v>54843</v>
      </c>
      <c r="I7014" s="24" t="s">
        <v>62</v>
      </c>
      <c r="J7014" s="24" t="s">
        <v>27557</v>
      </c>
      <c r="K7014" s="24" t="s">
        <v>27600</v>
      </c>
      <c r="L7014" s="24" t="s">
        <v>242</v>
      </c>
      <c r="M7014" s="22">
        <v>22</v>
      </c>
      <c r="N7014" s="22">
        <v>2</v>
      </c>
      <c r="O7014" s="24" t="s">
        <v>27556</v>
      </c>
      <c r="P7014" s="22" t="s">
        <v>298</v>
      </c>
      <c r="Q7014" s="24" t="s">
        <v>510</v>
      </c>
      <c r="R7014" s="24" t="s">
        <v>27575</v>
      </c>
      <c r="S7014" s="24" t="s">
        <v>1619</v>
      </c>
      <c r="T7014" s="23">
        <v>619941</v>
      </c>
      <c r="U7014" s="23">
        <v>29868</v>
      </c>
      <c r="V7014" s="22">
        <v>2021</v>
      </c>
    </row>
    <row r="7015" spans="1:22" ht="39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4">
        <v>55015</v>
      </c>
      <c r="D7015" s="24" t="s">
        <v>248</v>
      </c>
      <c r="E7015" s="22" t="s">
        <v>27554</v>
      </c>
      <c r="F7015" s="24" t="s">
        <v>9977</v>
      </c>
      <c r="G7015" s="24" t="s">
        <v>9976</v>
      </c>
      <c r="H7015" s="24">
        <v>22214</v>
      </c>
      <c r="I7015" s="24" t="s">
        <v>91</v>
      </c>
      <c r="J7015" s="24" t="s">
        <v>27565</v>
      </c>
      <c r="K7015" s="24" t="s">
        <v>27603</v>
      </c>
      <c r="L7015" s="24" t="s">
        <v>242</v>
      </c>
      <c r="M7015" s="22">
        <v>22</v>
      </c>
      <c r="N7015" s="22">
        <v>3</v>
      </c>
      <c r="O7015" s="24" t="s">
        <v>27566</v>
      </c>
      <c r="P7015" s="22" t="s">
        <v>298</v>
      </c>
      <c r="Q7015" s="24" t="s">
        <v>274</v>
      </c>
      <c r="R7015" s="24" t="s">
        <v>274</v>
      </c>
      <c r="S7015" s="24" t="s">
        <v>27589</v>
      </c>
      <c r="T7015" s="23">
        <v>11683821</v>
      </c>
      <c r="U7015" s="23">
        <v>2412877.5</v>
      </c>
      <c r="V7015" s="22">
        <v>2021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4">
        <v>55015</v>
      </c>
      <c r="D7016" s="24" t="s">
        <v>248</v>
      </c>
      <c r="E7016" s="22" t="s">
        <v>27554</v>
      </c>
      <c r="F7016" s="24" t="s">
        <v>9977</v>
      </c>
      <c r="G7016" s="24" t="s">
        <v>9976</v>
      </c>
      <c r="H7016" s="24">
        <v>22214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3</v>
      </c>
      <c r="O7016" s="24" t="s">
        <v>27566</v>
      </c>
      <c r="P7016" s="22" t="s">
        <v>298</v>
      </c>
      <c r="Q7016" s="24" t="s">
        <v>2291</v>
      </c>
      <c r="R7016" s="24" t="s">
        <v>27578</v>
      </c>
      <c r="S7016" s="24" t="s">
        <v>27589</v>
      </c>
      <c r="T7016" s="23">
        <v>4304846</v>
      </c>
      <c r="U7016" s="23">
        <v>887225.46</v>
      </c>
      <c r="V7016" s="22">
        <v>2021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4">
        <v>55026</v>
      </c>
      <c r="D7017" s="24" t="s">
        <v>245</v>
      </c>
      <c r="E7017" s="22" t="s">
        <v>27554</v>
      </c>
      <c r="F7017" s="24" t="s">
        <v>9979</v>
      </c>
      <c r="G7017" s="24" t="s">
        <v>9978</v>
      </c>
      <c r="H7017" s="24">
        <v>55773</v>
      </c>
      <c r="I7017" s="24" t="s">
        <v>67</v>
      </c>
      <c r="J7017" s="24" t="s">
        <v>3003</v>
      </c>
      <c r="K7017" s="24" t="s">
        <v>27599</v>
      </c>
      <c r="L7017" s="24" t="s">
        <v>242</v>
      </c>
      <c r="M7017" s="22">
        <v>22</v>
      </c>
      <c r="N7017" s="22">
        <v>2</v>
      </c>
      <c r="O7017" s="24" t="s">
        <v>27556</v>
      </c>
      <c r="P7017" s="22" t="s">
        <v>488</v>
      </c>
      <c r="Q7017" s="24" t="s">
        <v>274</v>
      </c>
      <c r="R7017" s="24" t="s">
        <v>274</v>
      </c>
      <c r="S7017" s="24" t="s">
        <v>27580</v>
      </c>
      <c r="T7017" s="23">
        <v>2047333</v>
      </c>
      <c r="U7017" s="23">
        <v>253579</v>
      </c>
      <c r="V7017" s="22">
        <v>2021</v>
      </c>
    </row>
    <row r="7018" spans="1:22" ht="51.7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4">
        <v>55027</v>
      </c>
      <c r="D7018" s="24" t="s">
        <v>248</v>
      </c>
      <c r="E7018" s="22" t="s">
        <v>27554</v>
      </c>
      <c r="F7018" s="24" t="s">
        <v>9982</v>
      </c>
      <c r="G7018" s="24" t="s">
        <v>9981</v>
      </c>
      <c r="H7018" s="24">
        <v>13157</v>
      </c>
      <c r="I7018" s="24" t="s">
        <v>77</v>
      </c>
      <c r="J7018" s="24" t="s">
        <v>27558</v>
      </c>
      <c r="K7018" s="24" t="s">
        <v>27601</v>
      </c>
      <c r="L7018" s="24" t="s">
        <v>242</v>
      </c>
      <c r="M7018" s="22">
        <v>22132</v>
      </c>
      <c r="N7018" s="22">
        <v>5</v>
      </c>
      <c r="O7018" s="24" t="s">
        <v>27569</v>
      </c>
      <c r="P7018" s="22" t="s">
        <v>241</v>
      </c>
      <c r="Q7018" s="24" t="s">
        <v>274</v>
      </c>
      <c r="R7018" s="24" t="s">
        <v>274</v>
      </c>
      <c r="S7018" s="24" t="s">
        <v>642</v>
      </c>
      <c r="T7018" s="23">
        <v>4653</v>
      </c>
      <c r="U7018" s="23">
        <v>558.97900000000004</v>
      </c>
      <c r="V7018" s="22">
        <v>2021</v>
      </c>
    </row>
    <row r="7019" spans="1:22" ht="51.7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4">
        <v>55027</v>
      </c>
      <c r="D7019" s="24" t="s">
        <v>248</v>
      </c>
      <c r="E7019" s="22" t="s">
        <v>27554</v>
      </c>
      <c r="F7019" s="24" t="s">
        <v>9982</v>
      </c>
      <c r="G7019" s="24" t="s">
        <v>9981</v>
      </c>
      <c r="H7019" s="24">
        <v>13157</v>
      </c>
      <c r="I7019" s="24" t="s">
        <v>77</v>
      </c>
      <c r="J7019" s="24" t="s">
        <v>27558</v>
      </c>
      <c r="K7019" s="24" t="s">
        <v>27601</v>
      </c>
      <c r="L7019" s="24" t="s">
        <v>242</v>
      </c>
      <c r="M7019" s="22">
        <v>22132</v>
      </c>
      <c r="N7019" s="22">
        <v>5</v>
      </c>
      <c r="O7019" s="24" t="s">
        <v>27569</v>
      </c>
      <c r="P7019" s="22" t="s">
        <v>241</v>
      </c>
      <c r="Q7019" s="24" t="s">
        <v>721</v>
      </c>
      <c r="R7019" s="24" t="s">
        <v>27571</v>
      </c>
      <c r="S7019" s="24" t="s">
        <v>642</v>
      </c>
      <c r="T7019" s="23">
        <v>54552</v>
      </c>
      <c r="U7019" s="23">
        <v>6555.0209999999997</v>
      </c>
      <c r="V7019" s="22">
        <v>2021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4">
        <v>55029</v>
      </c>
      <c r="D7020" s="24" t="s">
        <v>245</v>
      </c>
      <c r="E7020" s="22" t="s">
        <v>27554</v>
      </c>
      <c r="F7020" s="24" t="s">
        <v>9986</v>
      </c>
      <c r="G7020" s="24" t="s">
        <v>2748</v>
      </c>
      <c r="H7020" s="24">
        <v>20860</v>
      </c>
      <c r="I7020" s="24" t="s">
        <v>96</v>
      </c>
      <c r="J7020" s="24" t="s">
        <v>27557</v>
      </c>
      <c r="K7020" s="24" t="s">
        <v>27601</v>
      </c>
      <c r="L7020" s="24" t="s">
        <v>242</v>
      </c>
      <c r="M7020" s="22">
        <v>22</v>
      </c>
      <c r="N7020" s="22">
        <v>1</v>
      </c>
      <c r="O7020" s="24" t="s">
        <v>249</v>
      </c>
      <c r="P7020" s="22" t="s">
        <v>298</v>
      </c>
      <c r="Q7020" s="24" t="s">
        <v>250</v>
      </c>
      <c r="R7020" s="24" t="s">
        <v>250</v>
      </c>
      <c r="S7020" s="24" t="s">
        <v>2931</v>
      </c>
      <c r="T7020" s="23">
        <v>1742931</v>
      </c>
      <c r="U7020" s="23">
        <v>81110.357000000004</v>
      </c>
      <c r="V7020" s="22">
        <v>2021</v>
      </c>
    </row>
    <row r="7021" spans="1:22" ht="51.7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4">
        <v>55029</v>
      </c>
      <c r="D7021" s="24" t="s">
        <v>245</v>
      </c>
      <c r="E7021" s="22" t="s">
        <v>27554</v>
      </c>
      <c r="F7021" s="24" t="s">
        <v>9986</v>
      </c>
      <c r="G7021" s="24" t="s">
        <v>2748</v>
      </c>
      <c r="H7021" s="24">
        <v>20860</v>
      </c>
      <c r="I7021" s="24" t="s">
        <v>96</v>
      </c>
      <c r="J7021" s="24" t="s">
        <v>27557</v>
      </c>
      <c r="K7021" s="24" t="s">
        <v>27601</v>
      </c>
      <c r="L7021" s="24" t="s">
        <v>242</v>
      </c>
      <c r="M7021" s="22">
        <v>22</v>
      </c>
      <c r="N7021" s="22">
        <v>1</v>
      </c>
      <c r="O7021" s="24" t="s">
        <v>249</v>
      </c>
      <c r="P7021" s="22" t="s">
        <v>298</v>
      </c>
      <c r="Q7021" s="24" t="s">
        <v>274</v>
      </c>
      <c r="R7021" s="24" t="s">
        <v>274</v>
      </c>
      <c r="S7021" s="24" t="s">
        <v>2931</v>
      </c>
      <c r="T7021" s="23">
        <v>2018031</v>
      </c>
      <c r="U7021" s="23">
        <v>93912.642999999996</v>
      </c>
      <c r="V7021" s="22">
        <v>2021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4">
        <v>55031</v>
      </c>
      <c r="D7022" s="24" t="s">
        <v>248</v>
      </c>
      <c r="E7022" s="22" t="s">
        <v>27554</v>
      </c>
      <c r="F7022" s="24" t="s">
        <v>9989</v>
      </c>
      <c r="G7022" s="24" t="s">
        <v>8963</v>
      </c>
      <c r="H7022" s="24">
        <v>55738</v>
      </c>
      <c r="I7022" s="24" t="s">
        <v>69</v>
      </c>
      <c r="J7022" s="24" t="s">
        <v>3003</v>
      </c>
      <c r="K7022" s="24" t="s">
        <v>27599</v>
      </c>
      <c r="L7022" s="24" t="s">
        <v>242</v>
      </c>
      <c r="M7022" s="22">
        <v>322</v>
      </c>
      <c r="N7022" s="22">
        <v>7</v>
      </c>
      <c r="O7022" s="24" t="s">
        <v>27561</v>
      </c>
      <c r="P7022" s="22" t="s">
        <v>298</v>
      </c>
      <c r="Q7022" s="24" t="s">
        <v>250</v>
      </c>
      <c r="R7022" s="24" t="s">
        <v>250</v>
      </c>
      <c r="S7022" s="24" t="s">
        <v>27580</v>
      </c>
      <c r="T7022" s="23">
        <v>3489</v>
      </c>
      <c r="U7022" s="23">
        <v>736.60599999999999</v>
      </c>
      <c r="V7022" s="22">
        <v>2021</v>
      </c>
    </row>
    <row r="7023" spans="1:22" ht="39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4">
        <v>55031</v>
      </c>
      <c r="D7023" s="24" t="s">
        <v>248</v>
      </c>
      <c r="E7023" s="22" t="s">
        <v>27554</v>
      </c>
      <c r="F7023" s="24" t="s">
        <v>9989</v>
      </c>
      <c r="G7023" s="24" t="s">
        <v>8963</v>
      </c>
      <c r="H7023" s="24">
        <v>55738</v>
      </c>
      <c r="I7023" s="24" t="s">
        <v>69</v>
      </c>
      <c r="J7023" s="24" t="s">
        <v>3003</v>
      </c>
      <c r="K7023" s="24" t="s">
        <v>27599</v>
      </c>
      <c r="L7023" s="24" t="s">
        <v>242</v>
      </c>
      <c r="M7023" s="22">
        <v>322</v>
      </c>
      <c r="N7023" s="22">
        <v>7</v>
      </c>
      <c r="O7023" s="24" t="s">
        <v>27561</v>
      </c>
      <c r="P7023" s="22" t="s">
        <v>298</v>
      </c>
      <c r="Q7023" s="24" t="s">
        <v>1135</v>
      </c>
      <c r="R7023" s="24" t="s">
        <v>27559</v>
      </c>
      <c r="S7023" s="24" t="s">
        <v>27580</v>
      </c>
      <c r="T7023" s="23">
        <v>0</v>
      </c>
      <c r="U7023" s="23">
        <v>0</v>
      </c>
      <c r="V7023" s="22">
        <v>2021</v>
      </c>
    </row>
    <row r="7024" spans="1:22" ht="39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4">
        <v>55031</v>
      </c>
      <c r="D7024" s="24" t="s">
        <v>248</v>
      </c>
      <c r="E7024" s="22" t="s">
        <v>27554</v>
      </c>
      <c r="F7024" s="24" t="s">
        <v>9989</v>
      </c>
      <c r="G7024" s="24" t="s">
        <v>8963</v>
      </c>
      <c r="H7024" s="24">
        <v>55738</v>
      </c>
      <c r="I7024" s="24" t="s">
        <v>69</v>
      </c>
      <c r="J7024" s="24" t="s">
        <v>3003</v>
      </c>
      <c r="K7024" s="24" t="s">
        <v>27599</v>
      </c>
      <c r="L7024" s="24" t="s">
        <v>242</v>
      </c>
      <c r="M7024" s="22">
        <v>322</v>
      </c>
      <c r="N7024" s="22">
        <v>7</v>
      </c>
      <c r="O7024" s="24" t="s">
        <v>27561</v>
      </c>
      <c r="P7024" s="22" t="s">
        <v>298</v>
      </c>
      <c r="Q7024" s="24" t="s">
        <v>274</v>
      </c>
      <c r="R7024" s="24" t="s">
        <v>274</v>
      </c>
      <c r="S7024" s="24" t="s">
        <v>27580</v>
      </c>
      <c r="T7024" s="23">
        <v>1809768</v>
      </c>
      <c r="U7024" s="23">
        <v>381918.39</v>
      </c>
      <c r="V7024" s="22">
        <v>2021</v>
      </c>
    </row>
    <row r="7025" spans="1:22" ht="64.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4">
        <v>55033</v>
      </c>
      <c r="D7025" s="24" t="s">
        <v>248</v>
      </c>
      <c r="E7025" s="22" t="s">
        <v>27554</v>
      </c>
      <c r="F7025" s="24" t="s">
        <v>9991</v>
      </c>
      <c r="G7025" s="24" t="s">
        <v>9981</v>
      </c>
      <c r="H7025" s="24">
        <v>13157</v>
      </c>
      <c r="I7025" s="24" t="s">
        <v>77</v>
      </c>
      <c r="J7025" s="24" t="s">
        <v>27558</v>
      </c>
      <c r="K7025" s="24" t="s">
        <v>27601</v>
      </c>
      <c r="L7025" s="24" t="s">
        <v>242</v>
      </c>
      <c r="M7025" s="22">
        <v>22132</v>
      </c>
      <c r="N7025" s="22">
        <v>5</v>
      </c>
      <c r="O7025" s="24" t="s">
        <v>27569</v>
      </c>
      <c r="P7025" s="22" t="s">
        <v>241</v>
      </c>
      <c r="Q7025" s="24" t="s">
        <v>274</v>
      </c>
      <c r="R7025" s="24" t="s">
        <v>274</v>
      </c>
      <c r="S7025" s="24" t="s">
        <v>642</v>
      </c>
      <c r="T7025" s="23">
        <v>23298</v>
      </c>
      <c r="U7025" s="23">
        <v>2048.3470000000002</v>
      </c>
      <c r="V7025" s="22">
        <v>2021</v>
      </c>
    </row>
    <row r="7026" spans="1:22" ht="64.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4">
        <v>55033</v>
      </c>
      <c r="D7026" s="24" t="s">
        <v>248</v>
      </c>
      <c r="E7026" s="22" t="s">
        <v>27554</v>
      </c>
      <c r="F7026" s="24" t="s">
        <v>9991</v>
      </c>
      <c r="G7026" s="24" t="s">
        <v>9981</v>
      </c>
      <c r="H7026" s="24">
        <v>13157</v>
      </c>
      <c r="I7026" s="24" t="s">
        <v>77</v>
      </c>
      <c r="J7026" s="24" t="s">
        <v>27558</v>
      </c>
      <c r="K7026" s="24" t="s">
        <v>27601</v>
      </c>
      <c r="L7026" s="24" t="s">
        <v>242</v>
      </c>
      <c r="M7026" s="22">
        <v>22132</v>
      </c>
      <c r="N7026" s="22">
        <v>5</v>
      </c>
      <c r="O7026" s="24" t="s">
        <v>27569</v>
      </c>
      <c r="P7026" s="22" t="s">
        <v>241</v>
      </c>
      <c r="Q7026" s="24" t="s">
        <v>721</v>
      </c>
      <c r="R7026" s="24" t="s">
        <v>27571</v>
      </c>
      <c r="S7026" s="24" t="s">
        <v>642</v>
      </c>
      <c r="T7026" s="23">
        <v>99649</v>
      </c>
      <c r="U7026" s="23">
        <v>8761.6530000000002</v>
      </c>
      <c r="V7026" s="22">
        <v>2021</v>
      </c>
    </row>
    <row r="7027" spans="1:22" ht="64.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4">
        <v>55035</v>
      </c>
      <c r="D7027" s="24" t="s">
        <v>248</v>
      </c>
      <c r="E7027" s="22" t="s">
        <v>27554</v>
      </c>
      <c r="F7027" s="24" t="s">
        <v>9996</v>
      </c>
      <c r="G7027" s="24" t="s">
        <v>9995</v>
      </c>
      <c r="H7027" s="24">
        <v>29729</v>
      </c>
      <c r="I7027" s="24" t="s">
        <v>60</v>
      </c>
      <c r="J7027" s="24" t="s">
        <v>27558</v>
      </c>
      <c r="K7027" s="24" t="s">
        <v>27601</v>
      </c>
      <c r="L7027" s="24" t="s">
        <v>242</v>
      </c>
      <c r="M7027" s="22">
        <v>22132</v>
      </c>
      <c r="N7027" s="22">
        <v>5</v>
      </c>
      <c r="O7027" s="24" t="s">
        <v>27569</v>
      </c>
      <c r="P7027" s="22" t="s">
        <v>241</v>
      </c>
      <c r="Q7027" s="24" t="s">
        <v>274</v>
      </c>
      <c r="R7027" s="24" t="s">
        <v>274</v>
      </c>
      <c r="S7027" s="24" t="s">
        <v>2931</v>
      </c>
      <c r="T7027" s="23">
        <v>78</v>
      </c>
      <c r="U7027" s="23">
        <v>13.106999999999999</v>
      </c>
      <c r="V7027" s="22">
        <v>2021</v>
      </c>
    </row>
    <row r="7028" spans="1:22" ht="64.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4">
        <v>55035</v>
      </c>
      <c r="D7028" s="24" t="s">
        <v>248</v>
      </c>
      <c r="E7028" s="22" t="s">
        <v>27554</v>
      </c>
      <c r="F7028" s="24" t="s">
        <v>9996</v>
      </c>
      <c r="G7028" s="24" t="s">
        <v>9995</v>
      </c>
      <c r="H7028" s="24">
        <v>29729</v>
      </c>
      <c r="I7028" s="24" t="s">
        <v>60</v>
      </c>
      <c r="J7028" s="24" t="s">
        <v>27558</v>
      </c>
      <c r="K7028" s="24" t="s">
        <v>27601</v>
      </c>
      <c r="L7028" s="24" t="s">
        <v>242</v>
      </c>
      <c r="M7028" s="22">
        <v>22132</v>
      </c>
      <c r="N7028" s="22">
        <v>5</v>
      </c>
      <c r="O7028" s="24" t="s">
        <v>27569</v>
      </c>
      <c r="P7028" s="22" t="s">
        <v>241</v>
      </c>
      <c r="Q7028" s="24" t="s">
        <v>721</v>
      </c>
      <c r="R7028" s="24" t="s">
        <v>27571</v>
      </c>
      <c r="S7028" s="24" t="s">
        <v>2931</v>
      </c>
      <c r="T7028" s="23">
        <v>44773</v>
      </c>
      <c r="U7028" s="23">
        <v>7716.1530000000002</v>
      </c>
      <c r="V7028" s="22">
        <v>2021</v>
      </c>
    </row>
    <row r="7029" spans="1:22" ht="64.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4">
        <v>55036</v>
      </c>
      <c r="D7029" s="24" t="s">
        <v>248</v>
      </c>
      <c r="E7029" s="22" t="s">
        <v>27554</v>
      </c>
      <c r="F7029" s="24" t="s">
        <v>9998</v>
      </c>
      <c r="G7029" s="24" t="s">
        <v>9997</v>
      </c>
      <c r="H7029" s="24">
        <v>21466</v>
      </c>
      <c r="I7029" s="24" t="s">
        <v>90</v>
      </c>
      <c r="J7029" s="24" t="s">
        <v>27572</v>
      </c>
      <c r="K7029" s="24" t="s">
        <v>27602</v>
      </c>
      <c r="L7029" s="24" t="s">
        <v>242</v>
      </c>
      <c r="M7029" s="22">
        <v>611</v>
      </c>
      <c r="N7029" s="22">
        <v>5</v>
      </c>
      <c r="O7029" s="24" t="s">
        <v>27569</v>
      </c>
      <c r="P7029" s="22" t="s">
        <v>298</v>
      </c>
      <c r="Q7029" s="24" t="s">
        <v>274</v>
      </c>
      <c r="R7029" s="24" t="s">
        <v>274</v>
      </c>
      <c r="S7029" s="24" t="s">
        <v>8358</v>
      </c>
      <c r="T7029" s="23">
        <v>165482</v>
      </c>
      <c r="U7029" s="23">
        <v>31525</v>
      </c>
      <c r="V7029" s="22">
        <v>2021</v>
      </c>
    </row>
    <row r="7030" spans="1:22" ht="39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4">
        <v>55037</v>
      </c>
      <c r="D7030" s="24" t="s">
        <v>248</v>
      </c>
      <c r="E7030" s="22" t="s">
        <v>27554</v>
      </c>
      <c r="F7030" s="24" t="s">
        <v>10000</v>
      </c>
      <c r="G7030" s="24" t="s">
        <v>9999</v>
      </c>
      <c r="H7030" s="24">
        <v>32487</v>
      </c>
      <c r="I7030" s="24" t="s">
        <v>90</v>
      </c>
      <c r="J7030" s="24" t="s">
        <v>27572</v>
      </c>
      <c r="K7030" s="24" t="s">
        <v>27602</v>
      </c>
      <c r="L7030" s="24" t="s">
        <v>242</v>
      </c>
      <c r="M7030" s="22">
        <v>721</v>
      </c>
      <c r="N7030" s="22">
        <v>5</v>
      </c>
      <c r="O7030" s="24" t="s">
        <v>27569</v>
      </c>
      <c r="P7030" s="22" t="s">
        <v>298</v>
      </c>
      <c r="Q7030" s="24" t="s">
        <v>274</v>
      </c>
      <c r="R7030" s="24" t="s">
        <v>274</v>
      </c>
      <c r="S7030" s="24" t="s">
        <v>8358</v>
      </c>
      <c r="T7030" s="23">
        <v>141774</v>
      </c>
      <c r="U7030" s="23">
        <v>31986</v>
      </c>
      <c r="V7030" s="22">
        <v>2021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4">
        <v>55040</v>
      </c>
      <c r="D7031" s="24" t="s">
        <v>248</v>
      </c>
      <c r="E7031" s="22" t="s">
        <v>27554</v>
      </c>
      <c r="F7031" s="24" t="s">
        <v>10004</v>
      </c>
      <c r="G7031" s="24" t="s">
        <v>10003</v>
      </c>
      <c r="H7031" s="24">
        <v>12564</v>
      </c>
      <c r="I7031" s="24" t="s">
        <v>58</v>
      </c>
      <c r="J7031" s="24" t="s">
        <v>27562</v>
      </c>
      <c r="K7031" s="24" t="s">
        <v>27602</v>
      </c>
      <c r="L7031" s="24" t="s">
        <v>242</v>
      </c>
      <c r="M7031" s="22">
        <v>22</v>
      </c>
      <c r="N7031" s="22">
        <v>3</v>
      </c>
      <c r="O7031" s="24" t="s">
        <v>27566</v>
      </c>
      <c r="P7031" s="22" t="s">
        <v>53</v>
      </c>
      <c r="Q7031" s="24" t="s">
        <v>250</v>
      </c>
      <c r="R7031" s="24" t="s">
        <v>250</v>
      </c>
      <c r="S7031" s="24" t="s">
        <v>10045</v>
      </c>
      <c r="T7031" s="23">
        <v>0</v>
      </c>
      <c r="U7031" s="23">
        <v>196.63300000000001</v>
      </c>
      <c r="V7031" s="22">
        <v>2021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4">
        <v>55040</v>
      </c>
      <c r="D7032" s="24" t="s">
        <v>248</v>
      </c>
      <c r="E7032" s="22" t="s">
        <v>27554</v>
      </c>
      <c r="F7032" s="24" t="s">
        <v>10004</v>
      </c>
      <c r="G7032" s="24" t="s">
        <v>10003</v>
      </c>
      <c r="H7032" s="24">
        <v>12564</v>
      </c>
      <c r="I7032" s="24" t="s">
        <v>58</v>
      </c>
      <c r="J7032" s="24" t="s">
        <v>27562</v>
      </c>
      <c r="K7032" s="24" t="s">
        <v>27602</v>
      </c>
      <c r="L7032" s="24" t="s">
        <v>242</v>
      </c>
      <c r="M7032" s="22">
        <v>22</v>
      </c>
      <c r="N7032" s="22">
        <v>3</v>
      </c>
      <c r="O7032" s="24" t="s">
        <v>27566</v>
      </c>
      <c r="P7032" s="22" t="s">
        <v>53</v>
      </c>
      <c r="Q7032" s="24" t="s">
        <v>274</v>
      </c>
      <c r="R7032" s="24" t="s">
        <v>274</v>
      </c>
      <c r="S7032" s="24" t="s">
        <v>10045</v>
      </c>
      <c r="T7032" s="23">
        <v>0</v>
      </c>
      <c r="U7032" s="23">
        <v>49365.366999999998</v>
      </c>
      <c r="V7032" s="22">
        <v>2021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4">
        <v>55040</v>
      </c>
      <c r="D7033" s="24" t="s">
        <v>248</v>
      </c>
      <c r="E7033" s="22" t="s">
        <v>27554</v>
      </c>
      <c r="F7033" s="24" t="s">
        <v>10004</v>
      </c>
      <c r="G7033" s="24" t="s">
        <v>10003</v>
      </c>
      <c r="H7033" s="24">
        <v>12564</v>
      </c>
      <c r="I7033" s="24" t="s">
        <v>58</v>
      </c>
      <c r="J7033" s="24" t="s">
        <v>27562</v>
      </c>
      <c r="K7033" s="24" t="s">
        <v>27602</v>
      </c>
      <c r="L7033" s="24" t="s">
        <v>242</v>
      </c>
      <c r="M7033" s="22">
        <v>22</v>
      </c>
      <c r="N7033" s="22">
        <v>3</v>
      </c>
      <c r="O7033" s="24" t="s">
        <v>27566</v>
      </c>
      <c r="P7033" s="22" t="s">
        <v>55</v>
      </c>
      <c r="Q7033" s="24" t="s">
        <v>250</v>
      </c>
      <c r="R7033" s="24" t="s">
        <v>250</v>
      </c>
      <c r="S7033" s="24" t="s">
        <v>10045</v>
      </c>
      <c r="T7033" s="23">
        <v>5281</v>
      </c>
      <c r="U7033" s="23">
        <v>594.745</v>
      </c>
      <c r="V7033" s="22">
        <v>2021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4">
        <v>55040</v>
      </c>
      <c r="D7034" s="24" t="s">
        <v>248</v>
      </c>
      <c r="E7034" s="22" t="s">
        <v>27554</v>
      </c>
      <c r="F7034" s="24" t="s">
        <v>10004</v>
      </c>
      <c r="G7034" s="24" t="s">
        <v>10003</v>
      </c>
      <c r="H7034" s="24">
        <v>12564</v>
      </c>
      <c r="I7034" s="24" t="s">
        <v>58</v>
      </c>
      <c r="J7034" s="24" t="s">
        <v>27562</v>
      </c>
      <c r="K7034" s="24" t="s">
        <v>27602</v>
      </c>
      <c r="L7034" s="24" t="s">
        <v>242</v>
      </c>
      <c r="M7034" s="22">
        <v>22</v>
      </c>
      <c r="N7034" s="22">
        <v>3</v>
      </c>
      <c r="O7034" s="24" t="s">
        <v>27566</v>
      </c>
      <c r="P7034" s="22" t="s">
        <v>55</v>
      </c>
      <c r="Q7034" s="24" t="s">
        <v>274</v>
      </c>
      <c r="R7034" s="24" t="s">
        <v>274</v>
      </c>
      <c r="S7034" s="24" t="s">
        <v>10045</v>
      </c>
      <c r="T7034" s="23">
        <v>1086764</v>
      </c>
      <c r="U7034" s="23">
        <v>115222.26</v>
      </c>
      <c r="V7034" s="22">
        <v>2021</v>
      </c>
    </row>
    <row r="7035" spans="1:22" ht="39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4">
        <v>55041</v>
      </c>
      <c r="D7035" s="24" t="s">
        <v>245</v>
      </c>
      <c r="E7035" s="22" t="s">
        <v>27554</v>
      </c>
      <c r="F7035" s="24" t="s">
        <v>10006</v>
      </c>
      <c r="G7035" s="24" t="s">
        <v>10005</v>
      </c>
      <c r="H7035" s="24">
        <v>1616</v>
      </c>
      <c r="I7035" s="24" t="s">
        <v>67</v>
      </c>
      <c r="J7035" s="24" t="s">
        <v>3003</v>
      </c>
      <c r="K7035" s="24" t="s">
        <v>27599</v>
      </c>
      <c r="L7035" s="24" t="s">
        <v>242</v>
      </c>
      <c r="M7035" s="22">
        <v>22</v>
      </c>
      <c r="N7035" s="22">
        <v>2</v>
      </c>
      <c r="O7035" s="24" t="s">
        <v>27556</v>
      </c>
      <c r="P7035" s="22" t="s">
        <v>488</v>
      </c>
      <c r="Q7035" s="24" t="s">
        <v>274</v>
      </c>
      <c r="R7035" s="24" t="s">
        <v>274</v>
      </c>
      <c r="S7035" s="24" t="s">
        <v>27580</v>
      </c>
      <c r="T7035" s="23">
        <v>5720847</v>
      </c>
      <c r="U7035" s="23">
        <v>779620</v>
      </c>
      <c r="V7035" s="22">
        <v>2021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4">
        <v>55042</v>
      </c>
      <c r="D7036" s="24" t="s">
        <v>245</v>
      </c>
      <c r="E7036" s="22" t="s">
        <v>27554</v>
      </c>
      <c r="F7036" s="24" t="s">
        <v>10009</v>
      </c>
      <c r="G7036" s="24" t="s">
        <v>10008</v>
      </c>
      <c r="H7036" s="24">
        <v>2232</v>
      </c>
      <c r="I7036" s="24" t="s">
        <v>55</v>
      </c>
      <c r="J7036" s="24" t="s">
        <v>3003</v>
      </c>
      <c r="K7036" s="24" t="s">
        <v>27599</v>
      </c>
      <c r="L7036" s="24" t="s">
        <v>242</v>
      </c>
      <c r="M7036" s="22">
        <v>22</v>
      </c>
      <c r="N7036" s="22">
        <v>2</v>
      </c>
      <c r="O7036" s="24" t="s">
        <v>27556</v>
      </c>
      <c r="P7036" s="22" t="s">
        <v>53</v>
      </c>
      <c r="Q7036" s="24" t="s">
        <v>274</v>
      </c>
      <c r="R7036" s="24" t="s">
        <v>274</v>
      </c>
      <c r="S7036" s="24" t="s">
        <v>27580</v>
      </c>
      <c r="T7036" s="23">
        <v>0</v>
      </c>
      <c r="U7036" s="23">
        <v>806284</v>
      </c>
      <c r="V7036" s="22">
        <v>2021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4">
        <v>55042</v>
      </c>
      <c r="D7037" s="24" t="s">
        <v>245</v>
      </c>
      <c r="E7037" s="22" t="s">
        <v>27554</v>
      </c>
      <c r="F7037" s="24" t="s">
        <v>10009</v>
      </c>
      <c r="G7037" s="24" t="s">
        <v>10008</v>
      </c>
      <c r="H7037" s="24">
        <v>2232</v>
      </c>
      <c r="I7037" s="24" t="s">
        <v>55</v>
      </c>
      <c r="J7037" s="24" t="s">
        <v>3003</v>
      </c>
      <c r="K7037" s="24" t="s">
        <v>27599</v>
      </c>
      <c r="L7037" s="24" t="s">
        <v>242</v>
      </c>
      <c r="M7037" s="22">
        <v>22</v>
      </c>
      <c r="N7037" s="22">
        <v>2</v>
      </c>
      <c r="O7037" s="24" t="s">
        <v>27556</v>
      </c>
      <c r="P7037" s="22" t="s">
        <v>55</v>
      </c>
      <c r="Q7037" s="24" t="s">
        <v>274</v>
      </c>
      <c r="R7037" s="24" t="s">
        <v>274</v>
      </c>
      <c r="S7037" s="24" t="s">
        <v>27580</v>
      </c>
      <c r="T7037" s="23">
        <v>16482631</v>
      </c>
      <c r="U7037" s="23">
        <v>1488579</v>
      </c>
      <c r="V7037" s="22">
        <v>2021</v>
      </c>
    </row>
    <row r="7038" spans="1:22" ht="64.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4">
        <v>55043</v>
      </c>
      <c r="D7038" s="24" t="s">
        <v>248</v>
      </c>
      <c r="E7038" s="22" t="s">
        <v>27554</v>
      </c>
      <c r="F7038" s="24" t="s">
        <v>10012</v>
      </c>
      <c r="G7038" s="24" t="s">
        <v>10011</v>
      </c>
      <c r="H7038" s="24">
        <v>6833</v>
      </c>
      <c r="I7038" s="24" t="s">
        <v>88</v>
      </c>
      <c r="J7038" s="24" t="s">
        <v>27562</v>
      </c>
      <c r="K7038" s="24" t="s">
        <v>27602</v>
      </c>
      <c r="L7038" s="24" t="s">
        <v>242</v>
      </c>
      <c r="M7038" s="22">
        <v>22</v>
      </c>
      <c r="N7038" s="22">
        <v>3</v>
      </c>
      <c r="O7038" s="24" t="s">
        <v>27566</v>
      </c>
      <c r="P7038" s="22" t="s">
        <v>53</v>
      </c>
      <c r="Q7038" s="24" t="s">
        <v>274</v>
      </c>
      <c r="R7038" s="24" t="s">
        <v>274</v>
      </c>
      <c r="S7038" s="24" t="s">
        <v>27586</v>
      </c>
      <c r="T7038" s="23">
        <v>0</v>
      </c>
      <c r="U7038" s="23">
        <v>125159.1</v>
      </c>
      <c r="V7038" s="22">
        <v>2021</v>
      </c>
    </row>
    <row r="7039" spans="1:22" ht="64.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4">
        <v>55043</v>
      </c>
      <c r="D7039" s="24" t="s">
        <v>248</v>
      </c>
      <c r="E7039" s="22" t="s">
        <v>27554</v>
      </c>
      <c r="F7039" s="24" t="s">
        <v>10012</v>
      </c>
      <c r="G7039" s="24" t="s">
        <v>10011</v>
      </c>
      <c r="H7039" s="24">
        <v>6833</v>
      </c>
      <c r="I7039" s="24" t="s">
        <v>88</v>
      </c>
      <c r="J7039" s="24" t="s">
        <v>27562</v>
      </c>
      <c r="K7039" s="24" t="s">
        <v>27602</v>
      </c>
      <c r="L7039" s="24" t="s">
        <v>242</v>
      </c>
      <c r="M7039" s="22">
        <v>22</v>
      </c>
      <c r="N7039" s="22">
        <v>3</v>
      </c>
      <c r="O7039" s="24" t="s">
        <v>27566</v>
      </c>
      <c r="P7039" s="22" t="s">
        <v>55</v>
      </c>
      <c r="Q7039" s="24" t="s">
        <v>274</v>
      </c>
      <c r="R7039" s="24" t="s">
        <v>274</v>
      </c>
      <c r="S7039" s="24" t="s">
        <v>27586</v>
      </c>
      <c r="T7039" s="23">
        <v>2783480</v>
      </c>
      <c r="U7039" s="23">
        <v>239032.25</v>
      </c>
      <c r="V7039" s="22">
        <v>2021</v>
      </c>
    </row>
    <row r="7040" spans="1:22" ht="77.2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4">
        <v>55044</v>
      </c>
      <c r="D7040" s="24" t="s">
        <v>248</v>
      </c>
      <c r="E7040" s="22" t="s">
        <v>27554</v>
      </c>
      <c r="F7040" s="24" t="s">
        <v>10013</v>
      </c>
      <c r="G7040" s="24" t="s">
        <v>7295</v>
      </c>
      <c r="H7040" s="24">
        <v>56310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322</v>
      </c>
      <c r="N7040" s="22">
        <v>7</v>
      </c>
      <c r="O7040" s="24" t="s">
        <v>27561</v>
      </c>
      <c r="P7040" s="22" t="s">
        <v>273</v>
      </c>
      <c r="Q7040" s="24" t="s">
        <v>6255</v>
      </c>
      <c r="R7040" s="24" t="s">
        <v>27563</v>
      </c>
      <c r="S7040" s="24" t="s">
        <v>10045</v>
      </c>
      <c r="T7040" s="23">
        <v>395388</v>
      </c>
      <c r="U7040" s="23">
        <v>72332.998000000007</v>
      </c>
      <c r="V7040" s="22">
        <v>2021</v>
      </c>
    </row>
    <row r="7041" spans="1:22" ht="77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4">
        <v>55044</v>
      </c>
      <c r="D7041" s="24" t="s">
        <v>248</v>
      </c>
      <c r="E7041" s="22" t="s">
        <v>27554</v>
      </c>
      <c r="F7041" s="24" t="s">
        <v>10013</v>
      </c>
      <c r="G7041" s="24" t="s">
        <v>7295</v>
      </c>
      <c r="H7041" s="24">
        <v>56310</v>
      </c>
      <c r="I7041" s="24" t="s">
        <v>50</v>
      </c>
      <c r="J7041" s="24" t="s">
        <v>27572</v>
      </c>
      <c r="K7041" s="24" t="s">
        <v>27602</v>
      </c>
      <c r="L7041" s="24" t="s">
        <v>242</v>
      </c>
      <c r="M7041" s="22">
        <v>322</v>
      </c>
      <c r="N7041" s="22">
        <v>7</v>
      </c>
      <c r="O7041" s="24" t="s">
        <v>27561</v>
      </c>
      <c r="P7041" s="22" t="s">
        <v>273</v>
      </c>
      <c r="Q7041" s="24" t="s">
        <v>250</v>
      </c>
      <c r="R7041" s="24" t="s">
        <v>250</v>
      </c>
      <c r="S7041" s="24" t="s">
        <v>10045</v>
      </c>
      <c r="T7041" s="23">
        <v>425</v>
      </c>
      <c r="U7041" s="23">
        <v>78.036000000000001</v>
      </c>
      <c r="V7041" s="22">
        <v>2021</v>
      </c>
    </row>
    <row r="7042" spans="1:22" ht="77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4">
        <v>55044</v>
      </c>
      <c r="D7042" s="24" t="s">
        <v>248</v>
      </c>
      <c r="E7042" s="22" t="s">
        <v>27554</v>
      </c>
      <c r="F7042" s="24" t="s">
        <v>10013</v>
      </c>
      <c r="G7042" s="24" t="s">
        <v>7295</v>
      </c>
      <c r="H7042" s="24">
        <v>56310</v>
      </c>
      <c r="I7042" s="24" t="s">
        <v>50</v>
      </c>
      <c r="J7042" s="24" t="s">
        <v>27572</v>
      </c>
      <c r="K7042" s="24" t="s">
        <v>27602</v>
      </c>
      <c r="L7042" s="24" t="s">
        <v>242</v>
      </c>
      <c r="M7042" s="22">
        <v>322</v>
      </c>
      <c r="N7042" s="22">
        <v>7</v>
      </c>
      <c r="O7042" s="24" t="s">
        <v>27561</v>
      </c>
      <c r="P7042" s="22" t="s">
        <v>273</v>
      </c>
      <c r="Q7042" s="24" t="s">
        <v>274</v>
      </c>
      <c r="R7042" s="24" t="s">
        <v>274</v>
      </c>
      <c r="S7042" s="24" t="s">
        <v>10045</v>
      </c>
      <c r="T7042" s="23">
        <v>170003</v>
      </c>
      <c r="U7042" s="23">
        <v>31100.664000000001</v>
      </c>
      <c r="V7042" s="22">
        <v>2021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4">
        <v>55047</v>
      </c>
      <c r="D7043" s="24" t="s">
        <v>248</v>
      </c>
      <c r="E7043" s="22" t="s">
        <v>27554</v>
      </c>
      <c r="F7043" s="24" t="s">
        <v>10015</v>
      </c>
      <c r="G7043" s="24" t="s">
        <v>10014</v>
      </c>
      <c r="H7043" s="24">
        <v>11059</v>
      </c>
      <c r="I7043" s="24" t="s">
        <v>91</v>
      </c>
      <c r="J7043" s="24" t="s">
        <v>27565</v>
      </c>
      <c r="K7043" s="24" t="s">
        <v>27603</v>
      </c>
      <c r="L7043" s="24" t="s">
        <v>242</v>
      </c>
      <c r="M7043" s="22">
        <v>22</v>
      </c>
      <c r="N7043" s="22">
        <v>3</v>
      </c>
      <c r="O7043" s="24" t="s">
        <v>27566</v>
      </c>
      <c r="P7043" s="22" t="s">
        <v>53</v>
      </c>
      <c r="Q7043" s="24" t="s">
        <v>274</v>
      </c>
      <c r="R7043" s="24" t="s">
        <v>274</v>
      </c>
      <c r="S7043" s="24" t="s">
        <v>27589</v>
      </c>
      <c r="T7043" s="23">
        <v>0</v>
      </c>
      <c r="U7043" s="23">
        <v>1181278</v>
      </c>
      <c r="V7043" s="22">
        <v>2021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4">
        <v>55047</v>
      </c>
      <c r="D7044" s="24" t="s">
        <v>248</v>
      </c>
      <c r="E7044" s="22" t="s">
        <v>27554</v>
      </c>
      <c r="F7044" s="24" t="s">
        <v>10015</v>
      </c>
      <c r="G7044" s="24" t="s">
        <v>10014</v>
      </c>
      <c r="H7044" s="24">
        <v>11059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3</v>
      </c>
      <c r="O7044" s="24" t="s">
        <v>27566</v>
      </c>
      <c r="P7044" s="22" t="s">
        <v>55</v>
      </c>
      <c r="Q7044" s="24" t="s">
        <v>274</v>
      </c>
      <c r="R7044" s="24" t="s">
        <v>274</v>
      </c>
      <c r="S7044" s="24" t="s">
        <v>27589</v>
      </c>
      <c r="T7044" s="23">
        <v>24502415</v>
      </c>
      <c r="U7044" s="23">
        <v>2259249</v>
      </c>
      <c r="V7044" s="22">
        <v>2021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4">
        <v>55048</v>
      </c>
      <c r="D7045" s="24" t="s">
        <v>245</v>
      </c>
      <c r="E7045" s="22" t="s">
        <v>27554</v>
      </c>
      <c r="F7045" s="24" t="s">
        <v>10017</v>
      </c>
      <c r="G7045" s="24" t="s">
        <v>10016</v>
      </c>
      <c r="H7045" s="24">
        <v>55510</v>
      </c>
      <c r="I7045" s="24" t="s">
        <v>87</v>
      </c>
      <c r="J7045" s="24" t="s">
        <v>3003</v>
      </c>
      <c r="K7045" s="24" t="s">
        <v>27599</v>
      </c>
      <c r="L7045" s="24" t="s">
        <v>242</v>
      </c>
      <c r="M7045" s="22">
        <v>22</v>
      </c>
      <c r="N7045" s="22">
        <v>2</v>
      </c>
      <c r="O7045" s="24" t="s">
        <v>27556</v>
      </c>
      <c r="P7045" s="22" t="s">
        <v>53</v>
      </c>
      <c r="Q7045" s="24" t="s">
        <v>274</v>
      </c>
      <c r="R7045" s="24" t="s">
        <v>274</v>
      </c>
      <c r="S7045" s="24" t="s">
        <v>27580</v>
      </c>
      <c r="T7045" s="23">
        <v>0</v>
      </c>
      <c r="U7045" s="23">
        <v>514818</v>
      </c>
      <c r="V7045" s="22">
        <v>2021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4">
        <v>55048</v>
      </c>
      <c r="D7046" s="24" t="s">
        <v>245</v>
      </c>
      <c r="E7046" s="22" t="s">
        <v>27554</v>
      </c>
      <c r="F7046" s="24" t="s">
        <v>10017</v>
      </c>
      <c r="G7046" s="24" t="s">
        <v>10016</v>
      </c>
      <c r="H7046" s="24">
        <v>55510</v>
      </c>
      <c r="I7046" s="24" t="s">
        <v>87</v>
      </c>
      <c r="J7046" s="24" t="s">
        <v>3003</v>
      </c>
      <c r="K7046" s="24" t="s">
        <v>27599</v>
      </c>
      <c r="L7046" s="24" t="s">
        <v>242</v>
      </c>
      <c r="M7046" s="22">
        <v>22</v>
      </c>
      <c r="N7046" s="22">
        <v>2</v>
      </c>
      <c r="O7046" s="24" t="s">
        <v>27556</v>
      </c>
      <c r="P7046" s="22" t="s">
        <v>55</v>
      </c>
      <c r="Q7046" s="24" t="s">
        <v>274</v>
      </c>
      <c r="R7046" s="24" t="s">
        <v>274</v>
      </c>
      <c r="S7046" s="24" t="s">
        <v>27580</v>
      </c>
      <c r="T7046" s="23">
        <v>10620658</v>
      </c>
      <c r="U7046" s="23">
        <v>996139</v>
      </c>
      <c r="V7046" s="22">
        <v>2021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4">
        <v>55051</v>
      </c>
      <c r="D7047" s="24" t="s">
        <v>248</v>
      </c>
      <c r="E7047" s="22" t="s">
        <v>27554</v>
      </c>
      <c r="F7047" s="24" t="s">
        <v>10019</v>
      </c>
      <c r="G7047" s="24" t="s">
        <v>10018</v>
      </c>
      <c r="H7047" s="24">
        <v>7191</v>
      </c>
      <c r="I7047" s="24" t="s">
        <v>66</v>
      </c>
      <c r="J7047" s="24" t="s">
        <v>27565</v>
      </c>
      <c r="K7047" s="24" t="s">
        <v>27602</v>
      </c>
      <c r="L7047" s="24" t="s">
        <v>242</v>
      </c>
      <c r="M7047" s="22">
        <v>325188</v>
      </c>
      <c r="N7047" s="22">
        <v>7</v>
      </c>
      <c r="O7047" s="24" t="s">
        <v>27561</v>
      </c>
      <c r="P7047" s="22" t="s">
        <v>298</v>
      </c>
      <c r="Q7047" s="24" t="s">
        <v>274</v>
      </c>
      <c r="R7047" s="24" t="s">
        <v>274</v>
      </c>
      <c r="S7047" s="24" t="s">
        <v>2931</v>
      </c>
      <c r="T7047" s="23">
        <v>6568525</v>
      </c>
      <c r="U7047" s="23">
        <v>1435067.1</v>
      </c>
      <c r="V7047" s="22">
        <v>2021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4">
        <v>55051</v>
      </c>
      <c r="D7048" s="24" t="s">
        <v>248</v>
      </c>
      <c r="E7048" s="22" t="s">
        <v>27554</v>
      </c>
      <c r="F7048" s="24" t="s">
        <v>10019</v>
      </c>
      <c r="G7048" s="24" t="s">
        <v>10018</v>
      </c>
      <c r="H7048" s="24">
        <v>7191</v>
      </c>
      <c r="I7048" s="24" t="s">
        <v>66</v>
      </c>
      <c r="J7048" s="24" t="s">
        <v>27565</v>
      </c>
      <c r="K7048" s="24" t="s">
        <v>27602</v>
      </c>
      <c r="L7048" s="24" t="s">
        <v>242</v>
      </c>
      <c r="M7048" s="22">
        <v>325188</v>
      </c>
      <c r="N7048" s="22">
        <v>7</v>
      </c>
      <c r="O7048" s="24" t="s">
        <v>27561</v>
      </c>
      <c r="P7048" s="22" t="s">
        <v>298</v>
      </c>
      <c r="Q7048" s="24" t="s">
        <v>2291</v>
      </c>
      <c r="R7048" s="24" t="s">
        <v>27578</v>
      </c>
      <c r="S7048" s="24" t="s">
        <v>2931</v>
      </c>
      <c r="T7048" s="23">
        <v>249559</v>
      </c>
      <c r="U7048" s="23">
        <v>54403.856</v>
      </c>
      <c r="V7048" s="22">
        <v>2021</v>
      </c>
    </row>
    <row r="7049" spans="1:22" ht="51.75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4">
        <v>55052</v>
      </c>
      <c r="D7049" s="24" t="s">
        <v>245</v>
      </c>
      <c r="E7049" s="22" t="s">
        <v>27554</v>
      </c>
      <c r="F7049" s="24" t="s">
        <v>10025</v>
      </c>
      <c r="G7049" s="24" t="s">
        <v>10024</v>
      </c>
      <c r="H7049" s="24">
        <v>50114</v>
      </c>
      <c r="I7049" s="24" t="s">
        <v>91</v>
      </c>
      <c r="J7049" s="24" t="s">
        <v>27565</v>
      </c>
      <c r="K7049" s="24" t="s">
        <v>27603</v>
      </c>
      <c r="L7049" s="24" t="s">
        <v>242</v>
      </c>
      <c r="M7049" s="22">
        <v>211</v>
      </c>
      <c r="N7049" s="22">
        <v>6</v>
      </c>
      <c r="O7049" s="24" t="s">
        <v>27570</v>
      </c>
      <c r="P7049" s="22" t="s">
        <v>241</v>
      </c>
      <c r="Q7049" s="24" t="s">
        <v>274</v>
      </c>
      <c r="R7049" s="24" t="s">
        <v>274</v>
      </c>
      <c r="S7049" s="24" t="s">
        <v>27589</v>
      </c>
      <c r="T7049" s="23">
        <v>124317</v>
      </c>
      <c r="U7049" s="23">
        <v>15374</v>
      </c>
      <c r="V7049" s="22">
        <v>2021</v>
      </c>
    </row>
    <row r="7050" spans="1:22" ht="51.75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4">
        <v>55053</v>
      </c>
      <c r="D7050" s="24" t="s">
        <v>245</v>
      </c>
      <c r="E7050" s="22" t="s">
        <v>27554</v>
      </c>
      <c r="F7050" s="24" t="s">
        <v>10032</v>
      </c>
      <c r="G7050" s="24" t="s">
        <v>10031</v>
      </c>
      <c r="H7050" s="24">
        <v>59366</v>
      </c>
      <c r="I7050" s="24" t="s">
        <v>91</v>
      </c>
      <c r="J7050" s="24" t="s">
        <v>27565</v>
      </c>
      <c r="K7050" s="24" t="s">
        <v>27603</v>
      </c>
      <c r="L7050" s="24" t="s">
        <v>242</v>
      </c>
      <c r="M7050" s="22">
        <v>211</v>
      </c>
      <c r="N7050" s="22">
        <v>6</v>
      </c>
      <c r="O7050" s="24" t="s">
        <v>27570</v>
      </c>
      <c r="P7050" s="22" t="s">
        <v>241</v>
      </c>
      <c r="Q7050" s="24" t="s">
        <v>274</v>
      </c>
      <c r="R7050" s="24" t="s">
        <v>274</v>
      </c>
      <c r="S7050" s="24" t="s">
        <v>27589</v>
      </c>
      <c r="T7050" s="23">
        <v>420771</v>
      </c>
      <c r="U7050" s="23">
        <v>41285.440000000002</v>
      </c>
      <c r="V7050" s="22">
        <v>2021</v>
      </c>
    </row>
    <row r="7051" spans="1:22" ht="39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4">
        <v>55054</v>
      </c>
      <c r="D7051" s="24" t="s">
        <v>245</v>
      </c>
      <c r="E7051" s="22" t="s">
        <v>27554</v>
      </c>
      <c r="F7051" s="24" t="s">
        <v>10042</v>
      </c>
      <c r="G7051" s="24" t="s">
        <v>5379</v>
      </c>
      <c r="H7051" s="24">
        <v>9267</v>
      </c>
      <c r="I7051" s="24" t="s">
        <v>62</v>
      </c>
      <c r="J7051" s="24" t="s">
        <v>27557</v>
      </c>
      <c r="K7051" s="24" t="s">
        <v>27600</v>
      </c>
      <c r="L7051" s="24" t="s">
        <v>242</v>
      </c>
      <c r="M7051" s="22">
        <v>22</v>
      </c>
      <c r="N7051" s="22">
        <v>1</v>
      </c>
      <c r="O7051" s="24" t="s">
        <v>249</v>
      </c>
      <c r="P7051" s="22" t="s">
        <v>298</v>
      </c>
      <c r="Q7051" s="24" t="s">
        <v>510</v>
      </c>
      <c r="R7051" s="24" t="s">
        <v>27575</v>
      </c>
      <c r="S7051" s="24" t="s">
        <v>1619</v>
      </c>
      <c r="T7051" s="23">
        <v>1168063</v>
      </c>
      <c r="U7051" s="23">
        <v>64532</v>
      </c>
      <c r="V7051" s="22">
        <v>2021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4">
        <v>55061</v>
      </c>
      <c r="D7052" s="24" t="s">
        <v>245</v>
      </c>
      <c r="E7052" s="22" t="s">
        <v>27554</v>
      </c>
      <c r="F7052" s="24" t="s">
        <v>10044</v>
      </c>
      <c r="G7052" s="24" t="s">
        <v>10043</v>
      </c>
      <c r="H7052" s="24">
        <v>18535</v>
      </c>
      <c r="I7052" s="24" t="s">
        <v>58</v>
      </c>
      <c r="J7052" s="24" t="s">
        <v>27562</v>
      </c>
      <c r="K7052" s="24" t="s">
        <v>27602</v>
      </c>
      <c r="L7052" s="24" t="s">
        <v>242</v>
      </c>
      <c r="M7052" s="22">
        <v>22</v>
      </c>
      <c r="N7052" s="22">
        <v>2</v>
      </c>
      <c r="O7052" s="24" t="s">
        <v>27556</v>
      </c>
      <c r="P7052" s="22" t="s">
        <v>298</v>
      </c>
      <c r="Q7052" s="24" t="s">
        <v>250</v>
      </c>
      <c r="R7052" s="24" t="s">
        <v>250</v>
      </c>
      <c r="S7052" s="24" t="s">
        <v>10045</v>
      </c>
      <c r="T7052" s="23">
        <v>104606</v>
      </c>
      <c r="U7052" s="23">
        <v>8635.125</v>
      </c>
      <c r="V7052" s="22">
        <v>2021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4">
        <v>55061</v>
      </c>
      <c r="D7053" s="24" t="s">
        <v>245</v>
      </c>
      <c r="E7053" s="22" t="s">
        <v>27554</v>
      </c>
      <c r="F7053" s="24" t="s">
        <v>10044</v>
      </c>
      <c r="G7053" s="24" t="s">
        <v>10043</v>
      </c>
      <c r="H7053" s="24">
        <v>18535</v>
      </c>
      <c r="I7053" s="24" t="s">
        <v>58</v>
      </c>
      <c r="J7053" s="24" t="s">
        <v>27562</v>
      </c>
      <c r="K7053" s="24" t="s">
        <v>27602</v>
      </c>
      <c r="L7053" s="24" t="s">
        <v>242</v>
      </c>
      <c r="M7053" s="22">
        <v>22</v>
      </c>
      <c r="N7053" s="22">
        <v>2</v>
      </c>
      <c r="O7053" s="24" t="s">
        <v>27556</v>
      </c>
      <c r="P7053" s="22" t="s">
        <v>298</v>
      </c>
      <c r="Q7053" s="24" t="s">
        <v>274</v>
      </c>
      <c r="R7053" s="24" t="s">
        <v>274</v>
      </c>
      <c r="S7053" s="24" t="s">
        <v>10045</v>
      </c>
      <c r="T7053" s="23">
        <v>997494</v>
      </c>
      <c r="U7053" s="23">
        <v>92830.875</v>
      </c>
      <c r="V7053" s="22">
        <v>2021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4">
        <v>55062</v>
      </c>
      <c r="D7054" s="24" t="s">
        <v>245</v>
      </c>
      <c r="E7054" s="22" t="s">
        <v>27554</v>
      </c>
      <c r="F7054" s="24" t="s">
        <v>10047</v>
      </c>
      <c r="G7054" s="24" t="s">
        <v>10046</v>
      </c>
      <c r="H7054" s="24">
        <v>18611</v>
      </c>
      <c r="I7054" s="24" t="s">
        <v>91</v>
      </c>
      <c r="J7054" s="24" t="s">
        <v>27565</v>
      </c>
      <c r="K7054" s="24" t="s">
        <v>27602</v>
      </c>
      <c r="L7054" s="24" t="s">
        <v>242</v>
      </c>
      <c r="M7054" s="22">
        <v>22</v>
      </c>
      <c r="N7054" s="22">
        <v>2</v>
      </c>
      <c r="O7054" s="24" t="s">
        <v>27556</v>
      </c>
      <c r="P7054" s="22" t="s">
        <v>53</v>
      </c>
      <c r="Q7054" s="24" t="s">
        <v>250</v>
      </c>
      <c r="R7054" s="24" t="s">
        <v>250</v>
      </c>
      <c r="S7054" s="24" t="s">
        <v>27589</v>
      </c>
      <c r="T7054" s="23">
        <v>0</v>
      </c>
      <c r="U7054" s="23">
        <v>0</v>
      </c>
      <c r="V7054" s="22">
        <v>2021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4">
        <v>55062</v>
      </c>
      <c r="D7055" s="24" t="s">
        <v>245</v>
      </c>
      <c r="E7055" s="22" t="s">
        <v>27554</v>
      </c>
      <c r="F7055" s="24" t="s">
        <v>10047</v>
      </c>
      <c r="G7055" s="24" t="s">
        <v>10046</v>
      </c>
      <c r="H7055" s="24">
        <v>18611</v>
      </c>
      <c r="I7055" s="24" t="s">
        <v>91</v>
      </c>
      <c r="J7055" s="24" t="s">
        <v>27565</v>
      </c>
      <c r="K7055" s="24" t="s">
        <v>27602</v>
      </c>
      <c r="L7055" s="24" t="s">
        <v>242</v>
      </c>
      <c r="M7055" s="22">
        <v>22</v>
      </c>
      <c r="N7055" s="22">
        <v>2</v>
      </c>
      <c r="O7055" s="24" t="s">
        <v>27556</v>
      </c>
      <c r="P7055" s="22" t="s">
        <v>53</v>
      </c>
      <c r="Q7055" s="24" t="s">
        <v>274</v>
      </c>
      <c r="R7055" s="24" t="s">
        <v>274</v>
      </c>
      <c r="S7055" s="24" t="s">
        <v>27589</v>
      </c>
      <c r="T7055" s="23">
        <v>1773896</v>
      </c>
      <c r="U7055" s="23">
        <v>1094112</v>
      </c>
      <c r="V7055" s="22">
        <v>2021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4">
        <v>55062</v>
      </c>
      <c r="D7056" s="24" t="s">
        <v>245</v>
      </c>
      <c r="E7056" s="22" t="s">
        <v>27554</v>
      </c>
      <c r="F7056" s="24" t="s">
        <v>10047</v>
      </c>
      <c r="G7056" s="24" t="s">
        <v>10046</v>
      </c>
      <c r="H7056" s="24">
        <v>18611</v>
      </c>
      <c r="I7056" s="24" t="s">
        <v>91</v>
      </c>
      <c r="J7056" s="24" t="s">
        <v>27565</v>
      </c>
      <c r="K7056" s="24" t="s">
        <v>27602</v>
      </c>
      <c r="L7056" s="24" t="s">
        <v>242</v>
      </c>
      <c r="M7056" s="22">
        <v>22</v>
      </c>
      <c r="N7056" s="22">
        <v>2</v>
      </c>
      <c r="O7056" s="24" t="s">
        <v>27556</v>
      </c>
      <c r="P7056" s="22" t="s">
        <v>55</v>
      </c>
      <c r="Q7056" s="24" t="s">
        <v>250</v>
      </c>
      <c r="R7056" s="24" t="s">
        <v>250</v>
      </c>
      <c r="S7056" s="24" t="s">
        <v>27589</v>
      </c>
      <c r="T7056" s="23">
        <v>0</v>
      </c>
      <c r="U7056" s="23">
        <v>0</v>
      </c>
      <c r="V7056" s="22">
        <v>2021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4">
        <v>55062</v>
      </c>
      <c r="D7057" s="24" t="s">
        <v>245</v>
      </c>
      <c r="E7057" s="22" t="s">
        <v>27554</v>
      </c>
      <c r="F7057" s="24" t="s">
        <v>10047</v>
      </c>
      <c r="G7057" s="24" t="s">
        <v>10046</v>
      </c>
      <c r="H7057" s="24">
        <v>18611</v>
      </c>
      <c r="I7057" s="24" t="s">
        <v>91</v>
      </c>
      <c r="J7057" s="24" t="s">
        <v>27565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2" t="s">
        <v>55</v>
      </c>
      <c r="Q7057" s="24" t="s">
        <v>274</v>
      </c>
      <c r="R7057" s="24" t="s">
        <v>274</v>
      </c>
      <c r="S7057" s="24" t="s">
        <v>27589</v>
      </c>
      <c r="T7057" s="23">
        <v>17257109</v>
      </c>
      <c r="U7057" s="23">
        <v>1492934</v>
      </c>
      <c r="V7057" s="22">
        <v>2021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4">
        <v>55063</v>
      </c>
      <c r="D7058" s="24" t="s">
        <v>245</v>
      </c>
      <c r="E7058" s="22" t="s">
        <v>27554</v>
      </c>
      <c r="F7058" s="24" t="s">
        <v>10052</v>
      </c>
      <c r="G7058" s="24" t="s">
        <v>3051</v>
      </c>
      <c r="H7058" s="24">
        <v>17568</v>
      </c>
      <c r="I7058" s="24" t="s">
        <v>73</v>
      </c>
      <c r="J7058" s="24" t="s">
        <v>27572</v>
      </c>
      <c r="K7058" s="24" t="s">
        <v>27602</v>
      </c>
      <c r="L7058" s="24" t="s">
        <v>242</v>
      </c>
      <c r="M7058" s="22">
        <v>22</v>
      </c>
      <c r="N7058" s="22">
        <v>1</v>
      </c>
      <c r="O7058" s="24" t="s">
        <v>249</v>
      </c>
      <c r="P7058" s="22" t="s">
        <v>53</v>
      </c>
      <c r="Q7058" s="24" t="s">
        <v>274</v>
      </c>
      <c r="R7058" s="24" t="s">
        <v>274</v>
      </c>
      <c r="S7058" s="24" t="s">
        <v>8358</v>
      </c>
      <c r="T7058" s="23">
        <v>1148045</v>
      </c>
      <c r="U7058" s="23">
        <v>1206890</v>
      </c>
      <c r="V7058" s="22">
        <v>2021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4">
        <v>55063</v>
      </c>
      <c r="D7059" s="24" t="s">
        <v>245</v>
      </c>
      <c r="E7059" s="22" t="s">
        <v>27554</v>
      </c>
      <c r="F7059" s="24" t="s">
        <v>10052</v>
      </c>
      <c r="G7059" s="24" t="s">
        <v>3051</v>
      </c>
      <c r="H7059" s="24">
        <v>17568</v>
      </c>
      <c r="I7059" s="24" t="s">
        <v>73</v>
      </c>
      <c r="J7059" s="24" t="s">
        <v>27572</v>
      </c>
      <c r="K7059" s="24" t="s">
        <v>27602</v>
      </c>
      <c r="L7059" s="24" t="s">
        <v>242</v>
      </c>
      <c r="M7059" s="22">
        <v>22</v>
      </c>
      <c r="N7059" s="22">
        <v>1</v>
      </c>
      <c r="O7059" s="24" t="s">
        <v>249</v>
      </c>
      <c r="P7059" s="22" t="s">
        <v>55</v>
      </c>
      <c r="Q7059" s="24" t="s">
        <v>274</v>
      </c>
      <c r="R7059" s="24" t="s">
        <v>274</v>
      </c>
      <c r="S7059" s="24" t="s">
        <v>8358</v>
      </c>
      <c r="T7059" s="23">
        <v>22225019</v>
      </c>
      <c r="U7059" s="23">
        <v>1993114</v>
      </c>
      <c r="V7059" s="22">
        <v>2021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4">
        <v>55064</v>
      </c>
      <c r="D7060" s="24" t="s">
        <v>248</v>
      </c>
      <c r="E7060" s="22" t="s">
        <v>27554</v>
      </c>
      <c r="F7060" s="24" t="s">
        <v>10058</v>
      </c>
      <c r="G7060" s="24" t="s">
        <v>10057</v>
      </c>
      <c r="H7060" s="24">
        <v>23913</v>
      </c>
      <c r="I7060" s="24" t="s">
        <v>91</v>
      </c>
      <c r="J7060" s="24" t="s">
        <v>27565</v>
      </c>
      <c r="K7060" s="24" t="s">
        <v>27601</v>
      </c>
      <c r="L7060" s="24" t="s">
        <v>242</v>
      </c>
      <c r="M7060" s="22">
        <v>22</v>
      </c>
      <c r="N7060" s="22">
        <v>3</v>
      </c>
      <c r="O7060" s="24" t="s">
        <v>27566</v>
      </c>
      <c r="P7060" s="22" t="s">
        <v>298</v>
      </c>
      <c r="Q7060" s="24" t="s">
        <v>274</v>
      </c>
      <c r="R7060" s="24" t="s">
        <v>274</v>
      </c>
      <c r="S7060" s="24" t="s">
        <v>642</v>
      </c>
      <c r="T7060" s="23">
        <v>5678543</v>
      </c>
      <c r="U7060" s="23">
        <v>1298718.2</v>
      </c>
      <c r="V7060" s="22">
        <v>2021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4">
        <v>55064</v>
      </c>
      <c r="D7061" s="24" t="s">
        <v>248</v>
      </c>
      <c r="E7061" s="22" t="s">
        <v>27554</v>
      </c>
      <c r="F7061" s="24" t="s">
        <v>10058</v>
      </c>
      <c r="G7061" s="24" t="s">
        <v>10057</v>
      </c>
      <c r="H7061" s="24">
        <v>23913</v>
      </c>
      <c r="I7061" s="24" t="s">
        <v>91</v>
      </c>
      <c r="J7061" s="24" t="s">
        <v>27565</v>
      </c>
      <c r="K7061" s="24" t="s">
        <v>27601</v>
      </c>
      <c r="L7061" s="24" t="s">
        <v>242</v>
      </c>
      <c r="M7061" s="22">
        <v>22</v>
      </c>
      <c r="N7061" s="22">
        <v>3</v>
      </c>
      <c r="O7061" s="24" t="s">
        <v>27566</v>
      </c>
      <c r="P7061" s="22" t="s">
        <v>298</v>
      </c>
      <c r="Q7061" s="24" t="s">
        <v>2291</v>
      </c>
      <c r="R7061" s="24" t="s">
        <v>27578</v>
      </c>
      <c r="S7061" s="24" t="s">
        <v>642</v>
      </c>
      <c r="T7061" s="23">
        <v>668329</v>
      </c>
      <c r="U7061" s="23">
        <v>152776.84</v>
      </c>
      <c r="V7061" s="22">
        <v>2021</v>
      </c>
    </row>
    <row r="7062" spans="1:22" ht="64.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4">
        <v>55065</v>
      </c>
      <c r="D7062" s="24" t="s">
        <v>245</v>
      </c>
      <c r="E7062" s="22" t="s">
        <v>27554</v>
      </c>
      <c r="F7062" s="24" t="s">
        <v>10061</v>
      </c>
      <c r="G7062" s="24" t="s">
        <v>10060</v>
      </c>
      <c r="H7062" s="24">
        <v>7349</v>
      </c>
      <c r="I7062" s="24" t="s">
        <v>91</v>
      </c>
      <c r="J7062" s="24" t="s">
        <v>27565</v>
      </c>
      <c r="K7062" s="24" t="s">
        <v>27601</v>
      </c>
      <c r="L7062" s="24" t="s">
        <v>242</v>
      </c>
      <c r="M7062" s="22">
        <v>22</v>
      </c>
      <c r="N7062" s="22">
        <v>1</v>
      </c>
      <c r="O7062" s="24" t="s">
        <v>249</v>
      </c>
      <c r="P7062" s="22" t="s">
        <v>53</v>
      </c>
      <c r="Q7062" s="24" t="s">
        <v>274</v>
      </c>
      <c r="R7062" s="24" t="s">
        <v>274</v>
      </c>
      <c r="S7062" s="24" t="s">
        <v>642</v>
      </c>
      <c r="T7062" s="23">
        <v>0</v>
      </c>
      <c r="U7062" s="23">
        <v>58356</v>
      </c>
      <c r="V7062" s="22">
        <v>2021</v>
      </c>
    </row>
    <row r="7063" spans="1:22" ht="64.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4">
        <v>55065</v>
      </c>
      <c r="D7063" s="24" t="s">
        <v>245</v>
      </c>
      <c r="E7063" s="22" t="s">
        <v>27554</v>
      </c>
      <c r="F7063" s="24" t="s">
        <v>10061</v>
      </c>
      <c r="G7063" s="24" t="s">
        <v>10060</v>
      </c>
      <c r="H7063" s="24">
        <v>7349</v>
      </c>
      <c r="I7063" s="24" t="s">
        <v>91</v>
      </c>
      <c r="J7063" s="24" t="s">
        <v>27565</v>
      </c>
      <c r="K7063" s="24" t="s">
        <v>27601</v>
      </c>
      <c r="L7063" s="24" t="s">
        <v>242</v>
      </c>
      <c r="M7063" s="22">
        <v>22</v>
      </c>
      <c r="N7063" s="22">
        <v>1</v>
      </c>
      <c r="O7063" s="24" t="s">
        <v>249</v>
      </c>
      <c r="P7063" s="22" t="s">
        <v>55</v>
      </c>
      <c r="Q7063" s="24" t="s">
        <v>274</v>
      </c>
      <c r="R7063" s="24" t="s">
        <v>274</v>
      </c>
      <c r="S7063" s="24" t="s">
        <v>642</v>
      </c>
      <c r="T7063" s="23">
        <v>6029851</v>
      </c>
      <c r="U7063" s="23">
        <v>521555</v>
      </c>
      <c r="V7063" s="22">
        <v>2021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4">
        <v>55066</v>
      </c>
      <c r="D7064" s="24" t="s">
        <v>245</v>
      </c>
      <c r="E7064" s="22" t="s">
        <v>27554</v>
      </c>
      <c r="F7064" s="24" t="s">
        <v>10063</v>
      </c>
      <c r="G7064" s="24" t="s">
        <v>10062</v>
      </c>
      <c r="H7064" s="24">
        <v>4174</v>
      </c>
      <c r="I7064" s="24" t="s">
        <v>63</v>
      </c>
      <c r="J7064" s="24" t="s">
        <v>27557</v>
      </c>
      <c r="K7064" s="24" t="s">
        <v>27600</v>
      </c>
      <c r="L7064" s="24" t="s">
        <v>242</v>
      </c>
      <c r="M7064" s="22">
        <v>3311</v>
      </c>
      <c r="N7064" s="22">
        <v>6</v>
      </c>
      <c r="O7064" s="24" t="s">
        <v>27570</v>
      </c>
      <c r="P7064" s="22" t="s">
        <v>273</v>
      </c>
      <c r="Q7064" s="24" t="s">
        <v>5931</v>
      </c>
      <c r="R7064" s="24" t="s">
        <v>1646</v>
      </c>
      <c r="S7064" s="24" t="s">
        <v>2931</v>
      </c>
      <c r="T7064" s="23">
        <v>4112725</v>
      </c>
      <c r="U7064" s="23">
        <v>465030</v>
      </c>
      <c r="V7064" s="22">
        <v>2021</v>
      </c>
    </row>
    <row r="7065" spans="1:22" ht="64.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4">
        <v>55067</v>
      </c>
      <c r="D7065" s="24" t="s">
        <v>245</v>
      </c>
      <c r="E7065" s="22" t="s">
        <v>27554</v>
      </c>
      <c r="F7065" s="24" t="s">
        <v>10065</v>
      </c>
      <c r="G7065" s="24" t="s">
        <v>10064</v>
      </c>
      <c r="H7065" s="24">
        <v>54704</v>
      </c>
      <c r="I7065" s="24" t="s">
        <v>62</v>
      </c>
      <c r="J7065" s="24" t="s">
        <v>27557</v>
      </c>
      <c r="K7065" s="24" t="s">
        <v>27600</v>
      </c>
      <c r="L7065" s="24" t="s">
        <v>242</v>
      </c>
      <c r="M7065" s="22">
        <v>22</v>
      </c>
      <c r="N7065" s="22">
        <v>2</v>
      </c>
      <c r="O7065" s="24" t="s">
        <v>27556</v>
      </c>
      <c r="P7065" s="22" t="s">
        <v>298</v>
      </c>
      <c r="Q7065" s="24" t="s">
        <v>274</v>
      </c>
      <c r="R7065" s="24" t="s">
        <v>274</v>
      </c>
      <c r="S7065" s="24" t="s">
        <v>1619</v>
      </c>
      <c r="T7065" s="23">
        <v>0</v>
      </c>
      <c r="U7065" s="23">
        <v>0</v>
      </c>
      <c r="V7065" s="22">
        <v>2021</v>
      </c>
    </row>
    <row r="7066" spans="1:22" ht="64.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4">
        <v>55067</v>
      </c>
      <c r="D7066" s="24" t="s">
        <v>245</v>
      </c>
      <c r="E7066" s="22" t="s">
        <v>27554</v>
      </c>
      <c r="F7066" s="24" t="s">
        <v>10065</v>
      </c>
      <c r="G7066" s="24" t="s">
        <v>10064</v>
      </c>
      <c r="H7066" s="24">
        <v>54704</v>
      </c>
      <c r="I7066" s="24" t="s">
        <v>62</v>
      </c>
      <c r="J7066" s="24" t="s">
        <v>27557</v>
      </c>
      <c r="K7066" s="24" t="s">
        <v>27600</v>
      </c>
      <c r="L7066" s="24" t="s">
        <v>242</v>
      </c>
      <c r="M7066" s="22">
        <v>22</v>
      </c>
      <c r="N7066" s="22">
        <v>2</v>
      </c>
      <c r="O7066" s="24" t="s">
        <v>27556</v>
      </c>
      <c r="P7066" s="22" t="s">
        <v>241</v>
      </c>
      <c r="Q7066" s="24" t="s">
        <v>250</v>
      </c>
      <c r="R7066" s="24" t="s">
        <v>250</v>
      </c>
      <c r="S7066" s="24" t="s">
        <v>1619</v>
      </c>
      <c r="T7066" s="23">
        <v>158</v>
      </c>
      <c r="U7066" s="23">
        <v>12.74</v>
      </c>
      <c r="V7066" s="22">
        <v>2021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4">
        <v>55068</v>
      </c>
      <c r="D7067" s="24" t="s">
        <v>245</v>
      </c>
      <c r="E7067" s="22" t="s">
        <v>27554</v>
      </c>
      <c r="F7067" s="24" t="s">
        <v>10067</v>
      </c>
      <c r="G7067" s="24" t="s">
        <v>10066</v>
      </c>
      <c r="H7067" s="24">
        <v>4966</v>
      </c>
      <c r="I7067" s="24" t="s">
        <v>69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2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205201</v>
      </c>
      <c r="V7067" s="22">
        <v>2021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4">
        <v>55068</v>
      </c>
      <c r="D7068" s="24" t="s">
        <v>245</v>
      </c>
      <c r="E7068" s="22" t="s">
        <v>27554</v>
      </c>
      <c r="F7068" s="24" t="s">
        <v>10067</v>
      </c>
      <c r="G7068" s="24" t="s">
        <v>10066</v>
      </c>
      <c r="H7068" s="24">
        <v>4966</v>
      </c>
      <c r="I7068" s="24" t="s">
        <v>69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2" t="s">
        <v>55</v>
      </c>
      <c r="Q7068" s="24" t="s">
        <v>274</v>
      </c>
      <c r="R7068" s="24" t="s">
        <v>274</v>
      </c>
      <c r="S7068" s="24" t="s">
        <v>27580</v>
      </c>
      <c r="T7068" s="23">
        <v>4028599</v>
      </c>
      <c r="U7068" s="23">
        <v>329481</v>
      </c>
      <c r="V7068" s="22">
        <v>2021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4">
        <v>55074</v>
      </c>
      <c r="D7069" s="24" t="s">
        <v>245</v>
      </c>
      <c r="E7069" s="22" t="s">
        <v>27554</v>
      </c>
      <c r="F7069" s="24" t="s">
        <v>10070</v>
      </c>
      <c r="G7069" s="24" t="s">
        <v>6224</v>
      </c>
      <c r="H7069" s="24">
        <v>54842</v>
      </c>
      <c r="I7069" s="24" t="s">
        <v>86</v>
      </c>
      <c r="J7069" s="24" t="s">
        <v>27560</v>
      </c>
      <c r="K7069" s="24" t="s">
        <v>27600</v>
      </c>
      <c r="L7069" s="24" t="s">
        <v>242</v>
      </c>
      <c r="M7069" s="22">
        <v>22</v>
      </c>
      <c r="N7069" s="22">
        <v>2</v>
      </c>
      <c r="O7069" s="24" t="s">
        <v>27556</v>
      </c>
      <c r="P7069" s="22" t="s">
        <v>241</v>
      </c>
      <c r="Q7069" s="24" t="s">
        <v>510</v>
      </c>
      <c r="R7069" s="24" t="s">
        <v>27575</v>
      </c>
      <c r="S7069" s="24" t="s">
        <v>1619</v>
      </c>
      <c r="T7069" s="23">
        <v>392207</v>
      </c>
      <c r="U7069" s="23">
        <v>32226</v>
      </c>
      <c r="V7069" s="22">
        <v>2021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4">
        <v>55075</v>
      </c>
      <c r="D7070" s="24" t="s">
        <v>248</v>
      </c>
      <c r="E7070" s="22" t="s">
        <v>27554</v>
      </c>
      <c r="F7070" s="24" t="s">
        <v>10073</v>
      </c>
      <c r="G7070" s="24" t="s">
        <v>10072</v>
      </c>
      <c r="H7070" s="24">
        <v>28764</v>
      </c>
      <c r="I7070" s="24" t="s">
        <v>51</v>
      </c>
      <c r="J7070" s="24" t="s">
        <v>27565</v>
      </c>
      <c r="K7070" s="24" t="s">
        <v>27602</v>
      </c>
      <c r="L7070" s="24" t="s">
        <v>242</v>
      </c>
      <c r="M7070" s="22">
        <v>22</v>
      </c>
      <c r="N7070" s="22">
        <v>3</v>
      </c>
      <c r="O7070" s="24" t="s">
        <v>27566</v>
      </c>
      <c r="P7070" s="22" t="s">
        <v>53</v>
      </c>
      <c r="Q7070" s="24" t="s">
        <v>250</v>
      </c>
      <c r="R7070" s="24" t="s">
        <v>250</v>
      </c>
      <c r="S7070" s="24" t="s">
        <v>2931</v>
      </c>
      <c r="T7070" s="23">
        <v>0</v>
      </c>
      <c r="U7070" s="23">
        <v>0</v>
      </c>
      <c r="V7070" s="22">
        <v>2021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4">
        <v>55075</v>
      </c>
      <c r="D7071" s="24" t="s">
        <v>248</v>
      </c>
      <c r="E7071" s="22" t="s">
        <v>27554</v>
      </c>
      <c r="F7071" s="24" t="s">
        <v>10073</v>
      </c>
      <c r="G7071" s="24" t="s">
        <v>10072</v>
      </c>
      <c r="H7071" s="24">
        <v>28764</v>
      </c>
      <c r="I7071" s="24" t="s">
        <v>51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3</v>
      </c>
      <c r="O7071" s="24" t="s">
        <v>27566</v>
      </c>
      <c r="P7071" s="22" t="s">
        <v>53</v>
      </c>
      <c r="Q7071" s="24" t="s">
        <v>274</v>
      </c>
      <c r="R7071" s="24" t="s">
        <v>274</v>
      </c>
      <c r="S7071" s="24" t="s">
        <v>2931</v>
      </c>
      <c r="T7071" s="23">
        <v>468904</v>
      </c>
      <c r="U7071" s="23">
        <v>169248</v>
      </c>
      <c r="V7071" s="22">
        <v>2021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4">
        <v>55075</v>
      </c>
      <c r="D7072" s="24" t="s">
        <v>248</v>
      </c>
      <c r="E7072" s="22" t="s">
        <v>27554</v>
      </c>
      <c r="F7072" s="24" t="s">
        <v>10073</v>
      </c>
      <c r="G7072" s="24" t="s">
        <v>10072</v>
      </c>
      <c r="H7072" s="24">
        <v>28764</v>
      </c>
      <c r="I7072" s="24" t="s">
        <v>51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3</v>
      </c>
      <c r="O7072" s="24" t="s">
        <v>27566</v>
      </c>
      <c r="P7072" s="22" t="s">
        <v>55</v>
      </c>
      <c r="Q7072" s="24" t="s">
        <v>250</v>
      </c>
      <c r="R7072" s="24" t="s">
        <v>250</v>
      </c>
      <c r="S7072" s="24" t="s">
        <v>2931</v>
      </c>
      <c r="T7072" s="23">
        <v>0</v>
      </c>
      <c r="U7072" s="23">
        <v>0</v>
      </c>
      <c r="V7072" s="22">
        <v>2021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4">
        <v>55075</v>
      </c>
      <c r="D7073" s="24" t="s">
        <v>248</v>
      </c>
      <c r="E7073" s="22" t="s">
        <v>27554</v>
      </c>
      <c r="F7073" s="24" t="s">
        <v>10073</v>
      </c>
      <c r="G7073" s="24" t="s">
        <v>10072</v>
      </c>
      <c r="H7073" s="24">
        <v>28764</v>
      </c>
      <c r="I7073" s="24" t="s">
        <v>51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3</v>
      </c>
      <c r="O7073" s="24" t="s">
        <v>27566</v>
      </c>
      <c r="P7073" s="22" t="s">
        <v>55</v>
      </c>
      <c r="Q7073" s="24" t="s">
        <v>274</v>
      </c>
      <c r="R7073" s="24" t="s">
        <v>274</v>
      </c>
      <c r="S7073" s="24" t="s">
        <v>2931</v>
      </c>
      <c r="T7073" s="23">
        <v>5133718</v>
      </c>
      <c r="U7073" s="23">
        <v>830076</v>
      </c>
      <c r="V7073" s="22">
        <v>2021</v>
      </c>
    </row>
    <row r="7074" spans="1:22" ht="51.7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4">
        <v>55076</v>
      </c>
      <c r="D7074" s="24" t="s">
        <v>245</v>
      </c>
      <c r="E7074" s="22" t="s">
        <v>27554</v>
      </c>
      <c r="F7074" s="24" t="s">
        <v>10077</v>
      </c>
      <c r="G7074" s="24" t="s">
        <v>10076</v>
      </c>
      <c r="H7074" s="24">
        <v>3593</v>
      </c>
      <c r="I7074" s="24" t="s">
        <v>73</v>
      </c>
      <c r="J7074" s="24" t="s">
        <v>27572</v>
      </c>
      <c r="K7074" s="24" t="s">
        <v>27602</v>
      </c>
      <c r="L7074" s="24" t="s">
        <v>242</v>
      </c>
      <c r="M7074" s="22">
        <v>22</v>
      </c>
      <c r="N7074" s="22">
        <v>2</v>
      </c>
      <c r="O7074" s="24" t="s">
        <v>27556</v>
      </c>
      <c r="P7074" s="22" t="s">
        <v>273</v>
      </c>
      <c r="Q7074" s="24" t="s">
        <v>843</v>
      </c>
      <c r="R7074" s="24" t="s">
        <v>27568</v>
      </c>
      <c r="S7074" s="24" t="s">
        <v>8358</v>
      </c>
      <c r="T7074" s="23">
        <v>0</v>
      </c>
      <c r="U7074" s="23">
        <v>0</v>
      </c>
      <c r="V7074" s="22">
        <v>2021</v>
      </c>
    </row>
    <row r="7075" spans="1:22" ht="51.7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4">
        <v>55076</v>
      </c>
      <c r="D7075" s="24" t="s">
        <v>245</v>
      </c>
      <c r="E7075" s="22" t="s">
        <v>27554</v>
      </c>
      <c r="F7075" s="24" t="s">
        <v>10077</v>
      </c>
      <c r="G7075" s="24" t="s">
        <v>10076</v>
      </c>
      <c r="H7075" s="24">
        <v>3593</v>
      </c>
      <c r="I7075" s="24" t="s">
        <v>73</v>
      </c>
      <c r="J7075" s="24" t="s">
        <v>27572</v>
      </c>
      <c r="K7075" s="24" t="s">
        <v>27602</v>
      </c>
      <c r="L7075" s="24" t="s">
        <v>242</v>
      </c>
      <c r="M7075" s="22">
        <v>22</v>
      </c>
      <c r="N7075" s="22">
        <v>2</v>
      </c>
      <c r="O7075" s="24" t="s">
        <v>27556</v>
      </c>
      <c r="P7075" s="22" t="s">
        <v>273</v>
      </c>
      <c r="Q7075" s="24" t="s">
        <v>274</v>
      </c>
      <c r="R7075" s="24" t="s">
        <v>274</v>
      </c>
      <c r="S7075" s="24" t="s">
        <v>8358</v>
      </c>
      <c r="T7075" s="23">
        <v>90140</v>
      </c>
      <c r="U7075" s="23">
        <v>7281.2420000000002</v>
      </c>
      <c r="V7075" s="22">
        <v>2021</v>
      </c>
    </row>
    <row r="7076" spans="1:22" ht="51.75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4">
        <v>55076</v>
      </c>
      <c r="D7076" s="24" t="s">
        <v>245</v>
      </c>
      <c r="E7076" s="22" t="s">
        <v>27554</v>
      </c>
      <c r="F7076" s="24" t="s">
        <v>10077</v>
      </c>
      <c r="G7076" s="24" t="s">
        <v>10076</v>
      </c>
      <c r="H7076" s="24">
        <v>3593</v>
      </c>
      <c r="I7076" s="24" t="s">
        <v>73</v>
      </c>
      <c r="J7076" s="24" t="s">
        <v>27572</v>
      </c>
      <c r="K7076" s="24" t="s">
        <v>27602</v>
      </c>
      <c r="L7076" s="24" t="s">
        <v>242</v>
      </c>
      <c r="M7076" s="22">
        <v>22</v>
      </c>
      <c r="N7076" s="22">
        <v>2</v>
      </c>
      <c r="O7076" s="24" t="s">
        <v>27556</v>
      </c>
      <c r="P7076" s="22" t="s">
        <v>273</v>
      </c>
      <c r="Q7076" s="24" t="s">
        <v>374</v>
      </c>
      <c r="R7076" s="24" t="s">
        <v>27568</v>
      </c>
      <c r="S7076" s="24" t="s">
        <v>8358</v>
      </c>
      <c r="T7076" s="23">
        <v>31684342</v>
      </c>
      <c r="U7076" s="23">
        <v>2752808.8</v>
      </c>
      <c r="V7076" s="22">
        <v>2021</v>
      </c>
    </row>
    <row r="7077" spans="1:22" ht="64.5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4">
        <v>55077</v>
      </c>
      <c r="D7077" s="24" t="s">
        <v>245</v>
      </c>
      <c r="E7077" s="22" t="s">
        <v>27554</v>
      </c>
      <c r="F7077" s="24" t="s">
        <v>10080</v>
      </c>
      <c r="G7077" s="24" t="s">
        <v>10079</v>
      </c>
      <c r="H7077" s="24">
        <v>5695</v>
      </c>
      <c r="I7077" s="24" t="s">
        <v>81</v>
      </c>
      <c r="J7077" s="24" t="s">
        <v>27567</v>
      </c>
      <c r="K7077" s="24" t="s">
        <v>7552</v>
      </c>
      <c r="L7077" s="24" t="s">
        <v>242</v>
      </c>
      <c r="M7077" s="22">
        <v>22</v>
      </c>
      <c r="N7077" s="22">
        <v>1</v>
      </c>
      <c r="O7077" s="24" t="s">
        <v>249</v>
      </c>
      <c r="P7077" s="22" t="s">
        <v>53</v>
      </c>
      <c r="Q7077" s="24" t="s">
        <v>274</v>
      </c>
      <c r="R7077" s="24" t="s">
        <v>274</v>
      </c>
      <c r="S7077" s="24" t="s">
        <v>27581</v>
      </c>
      <c r="T7077" s="23">
        <v>55213</v>
      </c>
      <c r="U7077" s="23">
        <v>375549</v>
      </c>
      <c r="V7077" s="22">
        <v>2021</v>
      </c>
    </row>
    <row r="7078" spans="1:22" ht="64.5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4">
        <v>55077</v>
      </c>
      <c r="D7078" s="24" t="s">
        <v>245</v>
      </c>
      <c r="E7078" s="22" t="s">
        <v>27554</v>
      </c>
      <c r="F7078" s="24" t="s">
        <v>10080</v>
      </c>
      <c r="G7078" s="24" t="s">
        <v>10079</v>
      </c>
      <c r="H7078" s="24">
        <v>5695</v>
      </c>
      <c r="I7078" s="24" t="s">
        <v>81</v>
      </c>
      <c r="J7078" s="24" t="s">
        <v>27567</v>
      </c>
      <c r="K7078" s="24" t="s">
        <v>7552</v>
      </c>
      <c r="L7078" s="24" t="s">
        <v>242</v>
      </c>
      <c r="M7078" s="22">
        <v>22</v>
      </c>
      <c r="N7078" s="22">
        <v>1</v>
      </c>
      <c r="O7078" s="24" t="s">
        <v>249</v>
      </c>
      <c r="P7078" s="22" t="s">
        <v>55</v>
      </c>
      <c r="Q7078" s="24" t="s">
        <v>274</v>
      </c>
      <c r="R7078" s="24" t="s">
        <v>274</v>
      </c>
      <c r="S7078" s="24" t="s">
        <v>27581</v>
      </c>
      <c r="T7078" s="23">
        <v>7552091</v>
      </c>
      <c r="U7078" s="23">
        <v>623715</v>
      </c>
      <c r="V7078" s="22">
        <v>2021</v>
      </c>
    </row>
    <row r="7079" spans="1:22" ht="51.75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4">
        <v>55079</v>
      </c>
      <c r="D7079" s="24" t="s">
        <v>245</v>
      </c>
      <c r="E7079" s="22" t="s">
        <v>27554</v>
      </c>
      <c r="F7079" s="24" t="s">
        <v>10088</v>
      </c>
      <c r="G7079" s="24" t="s">
        <v>10087</v>
      </c>
      <c r="H7079" s="24">
        <v>12713</v>
      </c>
      <c r="I7079" s="24" t="s">
        <v>67</v>
      </c>
      <c r="J7079" s="24" t="s">
        <v>3003</v>
      </c>
      <c r="K7079" s="24" t="s">
        <v>27599</v>
      </c>
      <c r="L7079" s="24" t="s">
        <v>242</v>
      </c>
      <c r="M7079" s="22">
        <v>22</v>
      </c>
      <c r="N7079" s="22">
        <v>2</v>
      </c>
      <c r="O7079" s="24" t="s">
        <v>27556</v>
      </c>
      <c r="P7079" s="22" t="s">
        <v>53</v>
      </c>
      <c r="Q7079" s="24" t="s">
        <v>250</v>
      </c>
      <c r="R7079" s="24" t="s">
        <v>250</v>
      </c>
      <c r="S7079" s="24" t="s">
        <v>27580</v>
      </c>
      <c r="T7079" s="23">
        <v>0</v>
      </c>
      <c r="U7079" s="23">
        <v>0</v>
      </c>
      <c r="V7079" s="22">
        <v>2021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4">
        <v>55079</v>
      </c>
      <c r="D7080" s="24" t="s">
        <v>245</v>
      </c>
      <c r="E7080" s="22" t="s">
        <v>27554</v>
      </c>
      <c r="F7080" s="24" t="s">
        <v>10088</v>
      </c>
      <c r="G7080" s="24" t="s">
        <v>10087</v>
      </c>
      <c r="H7080" s="24">
        <v>12713</v>
      </c>
      <c r="I7080" s="24" t="s">
        <v>67</v>
      </c>
      <c r="J7080" s="24" t="s">
        <v>3003</v>
      </c>
      <c r="K7080" s="24" t="s">
        <v>27599</v>
      </c>
      <c r="L7080" s="24" t="s">
        <v>242</v>
      </c>
      <c r="M7080" s="22">
        <v>22</v>
      </c>
      <c r="N7080" s="22">
        <v>2</v>
      </c>
      <c r="O7080" s="24" t="s">
        <v>27556</v>
      </c>
      <c r="P7080" s="22" t="s">
        <v>53</v>
      </c>
      <c r="Q7080" s="24" t="s">
        <v>274</v>
      </c>
      <c r="R7080" s="24" t="s">
        <v>274</v>
      </c>
      <c r="S7080" s="24" t="s">
        <v>27580</v>
      </c>
      <c r="T7080" s="23">
        <v>0</v>
      </c>
      <c r="U7080" s="23">
        <v>230173</v>
      </c>
      <c r="V7080" s="22">
        <v>2021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4">
        <v>55079</v>
      </c>
      <c r="D7081" s="24" t="s">
        <v>245</v>
      </c>
      <c r="E7081" s="22" t="s">
        <v>27554</v>
      </c>
      <c r="F7081" s="24" t="s">
        <v>10088</v>
      </c>
      <c r="G7081" s="24" t="s">
        <v>10087</v>
      </c>
      <c r="H7081" s="24">
        <v>12713</v>
      </c>
      <c r="I7081" s="24" t="s">
        <v>67</v>
      </c>
      <c r="J7081" s="24" t="s">
        <v>3003</v>
      </c>
      <c r="K7081" s="24" t="s">
        <v>27599</v>
      </c>
      <c r="L7081" s="24" t="s">
        <v>242</v>
      </c>
      <c r="M7081" s="22">
        <v>22</v>
      </c>
      <c r="N7081" s="22">
        <v>2</v>
      </c>
      <c r="O7081" s="24" t="s">
        <v>27556</v>
      </c>
      <c r="P7081" s="22" t="s">
        <v>55</v>
      </c>
      <c r="Q7081" s="24" t="s">
        <v>250</v>
      </c>
      <c r="R7081" s="24" t="s">
        <v>250</v>
      </c>
      <c r="S7081" s="24" t="s">
        <v>27580</v>
      </c>
      <c r="T7081" s="23">
        <v>0</v>
      </c>
      <c r="U7081" s="23">
        <v>0</v>
      </c>
      <c r="V7081" s="22">
        <v>2021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4">
        <v>55079</v>
      </c>
      <c r="D7082" s="24" t="s">
        <v>245</v>
      </c>
      <c r="E7082" s="22" t="s">
        <v>27554</v>
      </c>
      <c r="F7082" s="24" t="s">
        <v>10088</v>
      </c>
      <c r="G7082" s="24" t="s">
        <v>10087</v>
      </c>
      <c r="H7082" s="24">
        <v>12713</v>
      </c>
      <c r="I7082" s="24" t="s">
        <v>67</v>
      </c>
      <c r="J7082" s="24" t="s">
        <v>3003</v>
      </c>
      <c r="K7082" s="24" t="s">
        <v>27599</v>
      </c>
      <c r="L7082" s="24" t="s">
        <v>242</v>
      </c>
      <c r="M7082" s="22">
        <v>22</v>
      </c>
      <c r="N7082" s="22">
        <v>2</v>
      </c>
      <c r="O7082" s="24" t="s">
        <v>27556</v>
      </c>
      <c r="P7082" s="22" t="s">
        <v>55</v>
      </c>
      <c r="Q7082" s="24" t="s">
        <v>274</v>
      </c>
      <c r="R7082" s="24" t="s">
        <v>274</v>
      </c>
      <c r="S7082" s="24" t="s">
        <v>27580</v>
      </c>
      <c r="T7082" s="23">
        <v>5057534</v>
      </c>
      <c r="U7082" s="23">
        <v>461613</v>
      </c>
      <c r="V7082" s="22">
        <v>2021</v>
      </c>
    </row>
    <row r="7083" spans="1:22" ht="39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4">
        <v>55081</v>
      </c>
      <c r="D7083" s="24" t="s">
        <v>245</v>
      </c>
      <c r="E7083" s="22" t="s">
        <v>27554</v>
      </c>
      <c r="F7083" s="24" t="s">
        <v>10090</v>
      </c>
      <c r="G7083" s="24" t="s">
        <v>344</v>
      </c>
      <c r="H7083" s="24">
        <v>18642</v>
      </c>
      <c r="I7083" s="24" t="s">
        <v>90</v>
      </c>
      <c r="J7083" s="24" t="s">
        <v>27572</v>
      </c>
      <c r="K7083" s="24" t="s">
        <v>27602</v>
      </c>
      <c r="L7083" s="24" t="s">
        <v>242</v>
      </c>
      <c r="M7083" s="22">
        <v>22</v>
      </c>
      <c r="N7083" s="22">
        <v>1</v>
      </c>
      <c r="O7083" s="24" t="s">
        <v>249</v>
      </c>
      <c r="P7083" s="22" t="s">
        <v>298</v>
      </c>
      <c r="Q7083" s="24" t="s">
        <v>274</v>
      </c>
      <c r="R7083" s="24" t="s">
        <v>274</v>
      </c>
      <c r="S7083" s="24" t="s">
        <v>8358</v>
      </c>
      <c r="T7083" s="23">
        <v>3624596</v>
      </c>
      <c r="U7083" s="23">
        <v>360285</v>
      </c>
      <c r="V7083" s="22">
        <v>2021</v>
      </c>
    </row>
    <row r="7084" spans="1:22" ht="39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4">
        <v>55084</v>
      </c>
      <c r="D7084" s="24" t="s">
        <v>248</v>
      </c>
      <c r="E7084" s="22" t="s">
        <v>27554</v>
      </c>
      <c r="F7084" s="24" t="s">
        <v>10092</v>
      </c>
      <c r="G7084" s="24" t="s">
        <v>10091</v>
      </c>
      <c r="H7084" s="24">
        <v>4464</v>
      </c>
      <c r="I7084" s="24" t="s">
        <v>53</v>
      </c>
      <c r="J7084" s="24" t="s">
        <v>27573</v>
      </c>
      <c r="K7084" s="24" t="s">
        <v>7552</v>
      </c>
      <c r="L7084" s="24" t="s">
        <v>242</v>
      </c>
      <c r="M7084" s="22">
        <v>22</v>
      </c>
      <c r="N7084" s="22">
        <v>3</v>
      </c>
      <c r="O7084" s="24" t="s">
        <v>27566</v>
      </c>
      <c r="P7084" s="22" t="s">
        <v>488</v>
      </c>
      <c r="Q7084" s="24" t="s">
        <v>274</v>
      </c>
      <c r="R7084" s="24" t="s">
        <v>274</v>
      </c>
      <c r="S7084" s="24" t="s">
        <v>27581</v>
      </c>
      <c r="T7084" s="23">
        <v>8091971</v>
      </c>
      <c r="U7084" s="23">
        <v>1306681</v>
      </c>
      <c r="V7084" s="22">
        <v>2021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4">
        <v>55086</v>
      </c>
      <c r="D7085" s="24" t="s">
        <v>245</v>
      </c>
      <c r="E7085" s="22" t="s">
        <v>27554</v>
      </c>
      <c r="F7085" s="24" t="s">
        <v>10094</v>
      </c>
      <c r="G7085" s="24" t="s">
        <v>10093</v>
      </c>
      <c r="H7085" s="24">
        <v>7667</v>
      </c>
      <c r="I7085" s="24" t="s">
        <v>91</v>
      </c>
      <c r="J7085" s="24" t="s">
        <v>27565</v>
      </c>
      <c r="K7085" s="24" t="s">
        <v>27603</v>
      </c>
      <c r="L7085" s="24" t="s">
        <v>242</v>
      </c>
      <c r="M7085" s="22">
        <v>22</v>
      </c>
      <c r="N7085" s="22">
        <v>2</v>
      </c>
      <c r="O7085" s="24" t="s">
        <v>27556</v>
      </c>
      <c r="P7085" s="22" t="s">
        <v>53</v>
      </c>
      <c r="Q7085" s="24" t="s">
        <v>274</v>
      </c>
      <c r="R7085" s="24" t="s">
        <v>274</v>
      </c>
      <c r="S7085" s="24" t="s">
        <v>27589</v>
      </c>
      <c r="T7085" s="23">
        <v>0</v>
      </c>
      <c r="U7085" s="23">
        <v>214931</v>
      </c>
      <c r="V7085" s="22">
        <v>2021</v>
      </c>
    </row>
    <row r="7086" spans="1:22" ht="51.7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4">
        <v>55086</v>
      </c>
      <c r="D7086" s="24" t="s">
        <v>245</v>
      </c>
      <c r="E7086" s="22" t="s">
        <v>27554</v>
      </c>
      <c r="F7086" s="24" t="s">
        <v>10094</v>
      </c>
      <c r="G7086" s="24" t="s">
        <v>10093</v>
      </c>
      <c r="H7086" s="24">
        <v>7667</v>
      </c>
      <c r="I7086" s="24" t="s">
        <v>91</v>
      </c>
      <c r="J7086" s="24" t="s">
        <v>27565</v>
      </c>
      <c r="K7086" s="24" t="s">
        <v>27603</v>
      </c>
      <c r="L7086" s="24" t="s">
        <v>242</v>
      </c>
      <c r="M7086" s="22">
        <v>22</v>
      </c>
      <c r="N7086" s="22">
        <v>2</v>
      </c>
      <c r="O7086" s="24" t="s">
        <v>27556</v>
      </c>
      <c r="P7086" s="22" t="s">
        <v>55</v>
      </c>
      <c r="Q7086" s="24" t="s">
        <v>274</v>
      </c>
      <c r="R7086" s="24" t="s">
        <v>274</v>
      </c>
      <c r="S7086" s="24" t="s">
        <v>27589</v>
      </c>
      <c r="T7086" s="23">
        <v>6587728</v>
      </c>
      <c r="U7086" s="23">
        <v>510831</v>
      </c>
      <c r="V7086" s="22">
        <v>2021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4">
        <v>55087</v>
      </c>
      <c r="D7087" s="24" t="s">
        <v>245</v>
      </c>
      <c r="E7087" s="22" t="s">
        <v>27554</v>
      </c>
      <c r="F7087" s="24" t="s">
        <v>10099</v>
      </c>
      <c r="G7087" s="24" t="s">
        <v>2601</v>
      </c>
      <c r="H7087" s="24">
        <v>4254</v>
      </c>
      <c r="I7087" s="24" t="s">
        <v>70</v>
      </c>
      <c r="J7087" s="24" t="s">
        <v>27557</v>
      </c>
      <c r="K7087" s="24" t="s">
        <v>27600</v>
      </c>
      <c r="L7087" s="24" t="s">
        <v>242</v>
      </c>
      <c r="M7087" s="22">
        <v>22</v>
      </c>
      <c r="N7087" s="22">
        <v>1</v>
      </c>
      <c r="O7087" s="24" t="s">
        <v>249</v>
      </c>
      <c r="P7087" s="22" t="s">
        <v>53</v>
      </c>
      <c r="Q7087" s="24" t="s">
        <v>274</v>
      </c>
      <c r="R7087" s="24" t="s">
        <v>274</v>
      </c>
      <c r="S7087" s="24" t="s">
        <v>2931</v>
      </c>
      <c r="T7087" s="23">
        <v>746957</v>
      </c>
      <c r="U7087" s="23">
        <v>1022893</v>
      </c>
      <c r="V7087" s="22">
        <v>2021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4">
        <v>55087</v>
      </c>
      <c r="D7088" s="24" t="s">
        <v>245</v>
      </c>
      <c r="E7088" s="22" t="s">
        <v>27554</v>
      </c>
      <c r="F7088" s="24" t="s">
        <v>10099</v>
      </c>
      <c r="G7088" s="24" t="s">
        <v>2601</v>
      </c>
      <c r="H7088" s="24">
        <v>4254</v>
      </c>
      <c r="I7088" s="24" t="s">
        <v>70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1</v>
      </c>
      <c r="O7088" s="24" t="s">
        <v>249</v>
      </c>
      <c r="P7088" s="22" t="s">
        <v>55</v>
      </c>
      <c r="Q7088" s="24" t="s">
        <v>274</v>
      </c>
      <c r="R7088" s="24" t="s">
        <v>274</v>
      </c>
      <c r="S7088" s="24" t="s">
        <v>2931</v>
      </c>
      <c r="T7088" s="23">
        <v>19831829</v>
      </c>
      <c r="U7088" s="23">
        <v>1816111</v>
      </c>
      <c r="V7088" s="22">
        <v>2021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4">
        <v>55087</v>
      </c>
      <c r="D7089" s="24" t="s">
        <v>245</v>
      </c>
      <c r="E7089" s="22" t="s">
        <v>27554</v>
      </c>
      <c r="F7089" s="24" t="s">
        <v>10099</v>
      </c>
      <c r="G7089" s="24" t="s">
        <v>2601</v>
      </c>
      <c r="H7089" s="24">
        <v>4254</v>
      </c>
      <c r="I7089" s="24" t="s">
        <v>70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1</v>
      </c>
      <c r="O7089" s="24" t="s">
        <v>249</v>
      </c>
      <c r="P7089" s="22" t="s">
        <v>298</v>
      </c>
      <c r="Q7089" s="24" t="s">
        <v>274</v>
      </c>
      <c r="R7089" s="24" t="s">
        <v>274</v>
      </c>
      <c r="S7089" s="24" t="s">
        <v>2931</v>
      </c>
      <c r="T7089" s="23">
        <v>4830709</v>
      </c>
      <c r="U7089" s="23">
        <v>453686</v>
      </c>
      <c r="V7089" s="22">
        <v>2021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4">
        <v>55088</v>
      </c>
      <c r="D7090" s="24" t="s">
        <v>248</v>
      </c>
      <c r="E7090" s="22" t="s">
        <v>27554</v>
      </c>
      <c r="F7090" s="24" t="s">
        <v>10102</v>
      </c>
      <c r="G7090" s="24" t="s">
        <v>10101</v>
      </c>
      <c r="H7090" s="24">
        <v>4945</v>
      </c>
      <c r="I7090" s="24" t="s">
        <v>70</v>
      </c>
      <c r="J7090" s="24" t="s">
        <v>27557</v>
      </c>
      <c r="K7090" s="24" t="s">
        <v>27600</v>
      </c>
      <c r="L7090" s="24" t="s">
        <v>242</v>
      </c>
      <c r="M7090" s="22">
        <v>22</v>
      </c>
      <c r="N7090" s="22">
        <v>3</v>
      </c>
      <c r="O7090" s="24" t="s">
        <v>27566</v>
      </c>
      <c r="P7090" s="22" t="s">
        <v>298</v>
      </c>
      <c r="Q7090" s="24" t="s">
        <v>274</v>
      </c>
      <c r="R7090" s="24" t="s">
        <v>274</v>
      </c>
      <c r="S7090" s="24" t="s">
        <v>2931</v>
      </c>
      <c r="T7090" s="23">
        <v>20146927</v>
      </c>
      <c r="U7090" s="23">
        <v>2716174</v>
      </c>
      <c r="V7090" s="22">
        <v>2021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4">
        <v>55088</v>
      </c>
      <c r="D7091" s="24" t="s">
        <v>248</v>
      </c>
      <c r="E7091" s="22" t="s">
        <v>27554</v>
      </c>
      <c r="F7091" s="24" t="s">
        <v>10102</v>
      </c>
      <c r="G7091" s="24" t="s">
        <v>10101</v>
      </c>
      <c r="H7091" s="24">
        <v>4945</v>
      </c>
      <c r="I7091" s="24" t="s">
        <v>70</v>
      </c>
      <c r="J7091" s="24" t="s">
        <v>27557</v>
      </c>
      <c r="K7091" s="24" t="s">
        <v>27600</v>
      </c>
      <c r="L7091" s="24" t="s">
        <v>242</v>
      </c>
      <c r="M7091" s="22">
        <v>22</v>
      </c>
      <c r="N7091" s="22">
        <v>3</v>
      </c>
      <c r="O7091" s="24" t="s">
        <v>27566</v>
      </c>
      <c r="P7091" s="22" t="s">
        <v>273</v>
      </c>
      <c r="Q7091" s="24" t="s">
        <v>7093</v>
      </c>
      <c r="R7091" s="24" t="s">
        <v>27578</v>
      </c>
      <c r="S7091" s="24" t="s">
        <v>2931</v>
      </c>
      <c r="T7091" s="23">
        <v>6420707</v>
      </c>
      <c r="U7091" s="23">
        <v>1190076</v>
      </c>
      <c r="V7091" s="22">
        <v>2021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4">
        <v>55088</v>
      </c>
      <c r="D7092" s="24" t="s">
        <v>248</v>
      </c>
      <c r="E7092" s="22" t="s">
        <v>27554</v>
      </c>
      <c r="F7092" s="24" t="s">
        <v>10102</v>
      </c>
      <c r="G7092" s="24" t="s">
        <v>10101</v>
      </c>
      <c r="H7092" s="24">
        <v>4945</v>
      </c>
      <c r="I7092" s="24" t="s">
        <v>70</v>
      </c>
      <c r="J7092" s="24" t="s">
        <v>27557</v>
      </c>
      <c r="K7092" s="24" t="s">
        <v>27600</v>
      </c>
      <c r="L7092" s="24" t="s">
        <v>242</v>
      </c>
      <c r="M7092" s="22">
        <v>22</v>
      </c>
      <c r="N7092" s="22">
        <v>3</v>
      </c>
      <c r="O7092" s="24" t="s">
        <v>27566</v>
      </c>
      <c r="P7092" s="22" t="s">
        <v>273</v>
      </c>
      <c r="Q7092" s="24" t="s">
        <v>274</v>
      </c>
      <c r="R7092" s="24" t="s">
        <v>274</v>
      </c>
      <c r="S7092" s="24" t="s">
        <v>2931</v>
      </c>
      <c r="T7092" s="23">
        <v>1471963</v>
      </c>
      <c r="U7092" s="23">
        <v>266790.95</v>
      </c>
      <c r="V7092" s="22">
        <v>2021</v>
      </c>
    </row>
    <row r="7093" spans="1:22" ht="51.7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4">
        <v>55089</v>
      </c>
      <c r="D7093" s="24" t="s">
        <v>248</v>
      </c>
      <c r="E7093" s="22" t="s">
        <v>27554</v>
      </c>
      <c r="F7093" s="24" t="s">
        <v>10109</v>
      </c>
      <c r="G7093" s="24" t="s">
        <v>7876</v>
      </c>
      <c r="H7093" s="24">
        <v>13914</v>
      </c>
      <c r="I7093" s="24" t="s">
        <v>66</v>
      </c>
      <c r="J7093" s="24" t="s">
        <v>27565</v>
      </c>
      <c r="K7093" s="24" t="s">
        <v>27602</v>
      </c>
      <c r="L7093" s="24" t="s">
        <v>242</v>
      </c>
      <c r="M7093" s="22">
        <v>325</v>
      </c>
      <c r="N7093" s="22">
        <v>7</v>
      </c>
      <c r="O7093" s="24" t="s">
        <v>27561</v>
      </c>
      <c r="P7093" s="22" t="s">
        <v>53</v>
      </c>
      <c r="Q7093" s="24" t="s">
        <v>274</v>
      </c>
      <c r="R7093" s="24" t="s">
        <v>274</v>
      </c>
      <c r="S7093" s="24" t="s">
        <v>2931</v>
      </c>
      <c r="T7093" s="23">
        <v>442898</v>
      </c>
      <c r="U7093" s="23">
        <v>1278647.6000000001</v>
      </c>
      <c r="V7093" s="22">
        <v>2021</v>
      </c>
    </row>
    <row r="7094" spans="1:22" ht="51.7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4">
        <v>55089</v>
      </c>
      <c r="D7094" s="24" t="s">
        <v>248</v>
      </c>
      <c r="E7094" s="22" t="s">
        <v>27554</v>
      </c>
      <c r="F7094" s="24" t="s">
        <v>10109</v>
      </c>
      <c r="G7094" s="24" t="s">
        <v>7876</v>
      </c>
      <c r="H7094" s="24">
        <v>13914</v>
      </c>
      <c r="I7094" s="24" t="s">
        <v>66</v>
      </c>
      <c r="J7094" s="24" t="s">
        <v>27565</v>
      </c>
      <c r="K7094" s="24" t="s">
        <v>27602</v>
      </c>
      <c r="L7094" s="24" t="s">
        <v>242</v>
      </c>
      <c r="M7094" s="22">
        <v>325</v>
      </c>
      <c r="N7094" s="22">
        <v>7</v>
      </c>
      <c r="O7094" s="24" t="s">
        <v>27561</v>
      </c>
      <c r="P7094" s="22" t="s">
        <v>53</v>
      </c>
      <c r="Q7094" s="24" t="s">
        <v>2291</v>
      </c>
      <c r="R7094" s="24" t="s">
        <v>27578</v>
      </c>
      <c r="S7094" s="24" t="s">
        <v>2931</v>
      </c>
      <c r="T7094" s="23">
        <v>285859</v>
      </c>
      <c r="U7094" s="23">
        <v>43326.351999999999</v>
      </c>
      <c r="V7094" s="22">
        <v>2021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4">
        <v>55089</v>
      </c>
      <c r="D7095" s="24" t="s">
        <v>248</v>
      </c>
      <c r="E7095" s="22" t="s">
        <v>27554</v>
      </c>
      <c r="F7095" s="24" t="s">
        <v>10109</v>
      </c>
      <c r="G7095" s="24" t="s">
        <v>7876</v>
      </c>
      <c r="H7095" s="24">
        <v>13914</v>
      </c>
      <c r="I7095" s="24" t="s">
        <v>66</v>
      </c>
      <c r="J7095" s="24" t="s">
        <v>27565</v>
      </c>
      <c r="K7095" s="24" t="s">
        <v>27602</v>
      </c>
      <c r="L7095" s="24" t="s">
        <v>242</v>
      </c>
      <c r="M7095" s="22">
        <v>325</v>
      </c>
      <c r="N7095" s="22">
        <v>7</v>
      </c>
      <c r="O7095" s="24" t="s">
        <v>27561</v>
      </c>
      <c r="P7095" s="22" t="s">
        <v>55</v>
      </c>
      <c r="Q7095" s="24" t="s">
        <v>274</v>
      </c>
      <c r="R7095" s="24" t="s">
        <v>274</v>
      </c>
      <c r="S7095" s="24" t="s">
        <v>2931</v>
      </c>
      <c r="T7095" s="23">
        <v>25654363</v>
      </c>
      <c r="U7095" s="23">
        <v>2600450</v>
      </c>
      <c r="V7095" s="22">
        <v>2021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4">
        <v>55089</v>
      </c>
      <c r="D7096" s="24" t="s">
        <v>248</v>
      </c>
      <c r="E7096" s="22" t="s">
        <v>27554</v>
      </c>
      <c r="F7096" s="24" t="s">
        <v>10109</v>
      </c>
      <c r="G7096" s="24" t="s">
        <v>7876</v>
      </c>
      <c r="H7096" s="24">
        <v>13914</v>
      </c>
      <c r="I7096" s="24" t="s">
        <v>66</v>
      </c>
      <c r="J7096" s="24" t="s">
        <v>27565</v>
      </c>
      <c r="K7096" s="24" t="s">
        <v>27602</v>
      </c>
      <c r="L7096" s="24" t="s">
        <v>242</v>
      </c>
      <c r="M7096" s="22">
        <v>325</v>
      </c>
      <c r="N7096" s="22">
        <v>7</v>
      </c>
      <c r="O7096" s="24" t="s">
        <v>27561</v>
      </c>
      <c r="P7096" s="22" t="s">
        <v>55</v>
      </c>
      <c r="Q7096" s="24" t="s">
        <v>2291</v>
      </c>
      <c r="R7096" s="24" t="s">
        <v>27578</v>
      </c>
      <c r="S7096" s="24" t="s">
        <v>2931</v>
      </c>
      <c r="T7096" s="23">
        <v>0</v>
      </c>
      <c r="U7096" s="23">
        <v>0</v>
      </c>
      <c r="V7096" s="22">
        <v>2021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4">
        <v>55090</v>
      </c>
      <c r="D7097" s="24" t="s">
        <v>248</v>
      </c>
      <c r="E7097" s="22" t="s">
        <v>27554</v>
      </c>
      <c r="F7097" s="24" t="s">
        <v>10113</v>
      </c>
      <c r="G7097" s="24" t="s">
        <v>10112</v>
      </c>
      <c r="H7097" s="24">
        <v>54900</v>
      </c>
      <c r="I7097" s="24" t="s">
        <v>61</v>
      </c>
      <c r="J7097" s="24" t="s">
        <v>27567</v>
      </c>
      <c r="K7097" s="24" t="s">
        <v>7552</v>
      </c>
      <c r="L7097" s="24" t="s">
        <v>242</v>
      </c>
      <c r="M7097" s="22">
        <v>22</v>
      </c>
      <c r="N7097" s="22">
        <v>3</v>
      </c>
      <c r="O7097" s="24" t="s">
        <v>27566</v>
      </c>
      <c r="P7097" s="22" t="s">
        <v>273</v>
      </c>
      <c r="Q7097" s="24" t="s">
        <v>425</v>
      </c>
      <c r="R7097" s="24" t="s">
        <v>27563</v>
      </c>
      <c r="S7097" s="24" t="s">
        <v>27631</v>
      </c>
      <c r="T7097" s="23">
        <v>190242</v>
      </c>
      <c r="U7097" s="23">
        <v>35127</v>
      </c>
      <c r="V7097" s="22">
        <v>2021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4">
        <v>55091</v>
      </c>
      <c r="D7098" s="24" t="s">
        <v>245</v>
      </c>
      <c r="E7098" s="22" t="s">
        <v>27554</v>
      </c>
      <c r="F7098" s="24" t="s">
        <v>10116</v>
      </c>
      <c r="G7098" s="24" t="s">
        <v>10115</v>
      </c>
      <c r="H7098" s="24">
        <v>12501</v>
      </c>
      <c r="I7098" s="24" t="s">
        <v>91</v>
      </c>
      <c r="J7098" s="24" t="s">
        <v>27565</v>
      </c>
      <c r="K7098" s="24" t="s">
        <v>27603</v>
      </c>
      <c r="L7098" s="24" t="s">
        <v>242</v>
      </c>
      <c r="M7098" s="22">
        <v>22</v>
      </c>
      <c r="N7098" s="22">
        <v>2</v>
      </c>
      <c r="O7098" s="24" t="s">
        <v>27556</v>
      </c>
      <c r="P7098" s="22" t="s">
        <v>488</v>
      </c>
      <c r="Q7098" s="24" t="s">
        <v>274</v>
      </c>
      <c r="R7098" s="24" t="s">
        <v>274</v>
      </c>
      <c r="S7098" s="24" t="s">
        <v>27589</v>
      </c>
      <c r="T7098" s="23">
        <v>31069398</v>
      </c>
      <c r="U7098" s="23">
        <v>4070826</v>
      </c>
      <c r="V7098" s="22">
        <v>2021</v>
      </c>
    </row>
    <row r="7099" spans="1:22" ht="51.7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4">
        <v>55093</v>
      </c>
      <c r="D7099" s="24" t="s">
        <v>245</v>
      </c>
      <c r="E7099" s="22" t="s">
        <v>27554</v>
      </c>
      <c r="F7099" s="24" t="s">
        <v>10128</v>
      </c>
      <c r="G7099" s="24" t="s">
        <v>10127</v>
      </c>
      <c r="H7099" s="24">
        <v>57226</v>
      </c>
      <c r="I7099" s="24" t="s">
        <v>67</v>
      </c>
      <c r="J7099" s="24" t="s">
        <v>3003</v>
      </c>
      <c r="K7099" s="24" t="s">
        <v>27599</v>
      </c>
      <c r="L7099" s="24" t="s">
        <v>242</v>
      </c>
      <c r="M7099" s="22">
        <v>22</v>
      </c>
      <c r="N7099" s="22">
        <v>2</v>
      </c>
      <c r="O7099" s="24" t="s">
        <v>27556</v>
      </c>
      <c r="P7099" s="22" t="s">
        <v>241</v>
      </c>
      <c r="Q7099" s="24" t="s">
        <v>510</v>
      </c>
      <c r="R7099" s="24" t="s">
        <v>27575</v>
      </c>
      <c r="S7099" s="24" t="s">
        <v>27580</v>
      </c>
      <c r="T7099" s="23">
        <v>134164</v>
      </c>
      <c r="U7099" s="23">
        <v>12444</v>
      </c>
      <c r="V7099" s="22">
        <v>2021</v>
      </c>
    </row>
    <row r="7100" spans="1:22" ht="51.7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4">
        <v>55094</v>
      </c>
      <c r="D7100" s="24" t="s">
        <v>248</v>
      </c>
      <c r="E7100" s="22" t="s">
        <v>27554</v>
      </c>
      <c r="F7100" s="24" t="s">
        <v>10130</v>
      </c>
      <c r="G7100" s="24" t="s">
        <v>10129</v>
      </c>
      <c r="H7100" s="24">
        <v>57227</v>
      </c>
      <c r="I7100" s="24" t="s">
        <v>53</v>
      </c>
      <c r="J7100" s="24" t="s">
        <v>27573</v>
      </c>
      <c r="K7100" s="24" t="s">
        <v>7552</v>
      </c>
      <c r="L7100" s="24" t="s">
        <v>242</v>
      </c>
      <c r="M7100" s="22">
        <v>22</v>
      </c>
      <c r="N7100" s="22">
        <v>3</v>
      </c>
      <c r="O7100" s="24" t="s">
        <v>27566</v>
      </c>
      <c r="P7100" s="22" t="s">
        <v>241</v>
      </c>
      <c r="Q7100" s="24" t="s">
        <v>510</v>
      </c>
      <c r="R7100" s="24" t="s">
        <v>27575</v>
      </c>
      <c r="S7100" s="24" t="s">
        <v>27581</v>
      </c>
      <c r="T7100" s="23">
        <v>395206</v>
      </c>
      <c r="U7100" s="23">
        <v>38609.688000000002</v>
      </c>
      <c r="V7100" s="22">
        <v>2021</v>
      </c>
    </row>
    <row r="7101" spans="1:22" ht="51.75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4">
        <v>55094</v>
      </c>
      <c r="D7101" s="24" t="s">
        <v>248</v>
      </c>
      <c r="E7101" s="22" t="s">
        <v>27554</v>
      </c>
      <c r="F7101" s="24" t="s">
        <v>10130</v>
      </c>
      <c r="G7101" s="24" t="s">
        <v>10129</v>
      </c>
      <c r="H7101" s="24">
        <v>57227</v>
      </c>
      <c r="I7101" s="24" t="s">
        <v>53</v>
      </c>
      <c r="J7101" s="24" t="s">
        <v>27573</v>
      </c>
      <c r="K7101" s="24" t="s">
        <v>7552</v>
      </c>
      <c r="L7101" s="24" t="s">
        <v>242</v>
      </c>
      <c r="M7101" s="22">
        <v>22</v>
      </c>
      <c r="N7101" s="22">
        <v>3</v>
      </c>
      <c r="O7101" s="24" t="s">
        <v>27566</v>
      </c>
      <c r="P7101" s="22" t="s">
        <v>241</v>
      </c>
      <c r="Q7101" s="24" t="s">
        <v>721</v>
      </c>
      <c r="R7101" s="24" t="s">
        <v>27571</v>
      </c>
      <c r="S7101" s="24" t="s">
        <v>27581</v>
      </c>
      <c r="T7101" s="23">
        <v>49933</v>
      </c>
      <c r="U7101" s="23">
        <v>4878.3119999999999</v>
      </c>
      <c r="V7101" s="22">
        <v>2021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4">
        <v>55096</v>
      </c>
      <c r="D7102" s="24" t="s">
        <v>248</v>
      </c>
      <c r="E7102" s="22" t="s">
        <v>27554</v>
      </c>
      <c r="F7102" s="24" t="s">
        <v>10132</v>
      </c>
      <c r="G7102" s="24" t="s">
        <v>10131</v>
      </c>
      <c r="H7102" s="24">
        <v>15343</v>
      </c>
      <c r="I7102" s="24" t="s">
        <v>63</v>
      </c>
      <c r="J7102" s="24" t="s">
        <v>27557</v>
      </c>
      <c r="K7102" s="24" t="s">
        <v>27600</v>
      </c>
      <c r="L7102" s="24" t="s">
        <v>242</v>
      </c>
      <c r="M7102" s="22">
        <v>22</v>
      </c>
      <c r="N7102" s="22">
        <v>3</v>
      </c>
      <c r="O7102" s="24" t="s">
        <v>27566</v>
      </c>
      <c r="P7102" s="22" t="s">
        <v>298</v>
      </c>
      <c r="Q7102" s="24" t="s">
        <v>274</v>
      </c>
      <c r="R7102" s="24" t="s">
        <v>274</v>
      </c>
      <c r="S7102" s="24" t="s">
        <v>2931</v>
      </c>
      <c r="T7102" s="23">
        <v>966877</v>
      </c>
      <c r="U7102" s="23">
        <v>229927</v>
      </c>
      <c r="V7102" s="22">
        <v>2021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4">
        <v>55096</v>
      </c>
      <c r="D7103" s="24" t="s">
        <v>248</v>
      </c>
      <c r="E7103" s="22" t="s">
        <v>27554</v>
      </c>
      <c r="F7103" s="24" t="s">
        <v>10132</v>
      </c>
      <c r="G7103" s="24" t="s">
        <v>10131</v>
      </c>
      <c r="H7103" s="24">
        <v>15343</v>
      </c>
      <c r="I7103" s="24" t="s">
        <v>63</v>
      </c>
      <c r="J7103" s="24" t="s">
        <v>27557</v>
      </c>
      <c r="K7103" s="24" t="s">
        <v>27600</v>
      </c>
      <c r="L7103" s="24" t="s">
        <v>242</v>
      </c>
      <c r="M7103" s="22">
        <v>22</v>
      </c>
      <c r="N7103" s="22">
        <v>3</v>
      </c>
      <c r="O7103" s="24" t="s">
        <v>27566</v>
      </c>
      <c r="P7103" s="22" t="s">
        <v>273</v>
      </c>
      <c r="Q7103" s="24" t="s">
        <v>274</v>
      </c>
      <c r="R7103" s="24" t="s">
        <v>274</v>
      </c>
      <c r="S7103" s="24" t="s">
        <v>2931</v>
      </c>
      <c r="T7103" s="23">
        <v>187217</v>
      </c>
      <c r="U7103" s="23">
        <v>44531</v>
      </c>
      <c r="V7103" s="22">
        <v>2021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4">
        <v>55097</v>
      </c>
      <c r="D7104" s="24" t="s">
        <v>245</v>
      </c>
      <c r="E7104" s="22" t="s">
        <v>27554</v>
      </c>
      <c r="F7104" s="24" t="s">
        <v>10134</v>
      </c>
      <c r="G7104" s="24" t="s">
        <v>10133</v>
      </c>
      <c r="H7104" s="24">
        <v>60477</v>
      </c>
      <c r="I7104" s="24" t="s">
        <v>91</v>
      </c>
      <c r="J7104" s="24" t="s">
        <v>27565</v>
      </c>
      <c r="K7104" s="24" t="s">
        <v>27603</v>
      </c>
      <c r="L7104" s="24" t="s">
        <v>242</v>
      </c>
      <c r="M7104" s="22">
        <v>22</v>
      </c>
      <c r="N7104" s="22">
        <v>2</v>
      </c>
      <c r="O7104" s="24" t="s">
        <v>27556</v>
      </c>
      <c r="P7104" s="22" t="s">
        <v>53</v>
      </c>
      <c r="Q7104" s="24" t="s">
        <v>274</v>
      </c>
      <c r="R7104" s="24" t="s">
        <v>274</v>
      </c>
      <c r="S7104" s="24" t="s">
        <v>27589</v>
      </c>
      <c r="T7104" s="23">
        <v>940990</v>
      </c>
      <c r="U7104" s="23">
        <v>2228400</v>
      </c>
      <c r="V7104" s="22">
        <v>2021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4">
        <v>55097</v>
      </c>
      <c r="D7105" s="24" t="s">
        <v>245</v>
      </c>
      <c r="E7105" s="22" t="s">
        <v>27554</v>
      </c>
      <c r="F7105" s="24" t="s">
        <v>10134</v>
      </c>
      <c r="G7105" s="24" t="s">
        <v>10133</v>
      </c>
      <c r="H7105" s="24">
        <v>60477</v>
      </c>
      <c r="I7105" s="24" t="s">
        <v>91</v>
      </c>
      <c r="J7105" s="24" t="s">
        <v>27565</v>
      </c>
      <c r="K7105" s="24" t="s">
        <v>27603</v>
      </c>
      <c r="L7105" s="24" t="s">
        <v>242</v>
      </c>
      <c r="M7105" s="22">
        <v>22</v>
      </c>
      <c r="N7105" s="22">
        <v>2</v>
      </c>
      <c r="O7105" s="24" t="s">
        <v>27556</v>
      </c>
      <c r="P7105" s="22" t="s">
        <v>55</v>
      </c>
      <c r="Q7105" s="24" t="s">
        <v>274</v>
      </c>
      <c r="R7105" s="24" t="s">
        <v>274</v>
      </c>
      <c r="S7105" s="24" t="s">
        <v>27589</v>
      </c>
      <c r="T7105" s="23">
        <v>42340696</v>
      </c>
      <c r="U7105" s="23">
        <v>3902171</v>
      </c>
      <c r="V7105" s="22">
        <v>2021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4">
        <v>55100</v>
      </c>
      <c r="D7106" s="24" t="s">
        <v>245</v>
      </c>
      <c r="E7106" s="22" t="s">
        <v>27554</v>
      </c>
      <c r="F7106" s="24" t="s">
        <v>10138</v>
      </c>
      <c r="G7106" s="24" t="s">
        <v>10137</v>
      </c>
      <c r="H7106" s="24">
        <v>54821</v>
      </c>
      <c r="I7106" s="24" t="s">
        <v>69</v>
      </c>
      <c r="J7106" s="24" t="s">
        <v>3003</v>
      </c>
      <c r="K7106" s="24" t="s">
        <v>27599</v>
      </c>
      <c r="L7106" s="24" t="s">
        <v>242</v>
      </c>
      <c r="M7106" s="22">
        <v>22</v>
      </c>
      <c r="N7106" s="22">
        <v>2</v>
      </c>
      <c r="O7106" s="24" t="s">
        <v>27556</v>
      </c>
      <c r="P7106" s="22" t="s">
        <v>53</v>
      </c>
      <c r="Q7106" s="24" t="s">
        <v>274</v>
      </c>
      <c r="R7106" s="24" t="s">
        <v>274</v>
      </c>
      <c r="S7106" s="24" t="s">
        <v>27580</v>
      </c>
      <c r="T7106" s="23">
        <v>0</v>
      </c>
      <c r="U7106" s="23">
        <v>115865</v>
      </c>
      <c r="V7106" s="22">
        <v>2021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4">
        <v>55100</v>
      </c>
      <c r="D7107" s="24" t="s">
        <v>245</v>
      </c>
      <c r="E7107" s="22" t="s">
        <v>27554</v>
      </c>
      <c r="F7107" s="24" t="s">
        <v>10138</v>
      </c>
      <c r="G7107" s="24" t="s">
        <v>10137</v>
      </c>
      <c r="H7107" s="24">
        <v>54821</v>
      </c>
      <c r="I7107" s="24" t="s">
        <v>69</v>
      </c>
      <c r="J7107" s="24" t="s">
        <v>3003</v>
      </c>
      <c r="K7107" s="24" t="s">
        <v>27599</v>
      </c>
      <c r="L7107" s="24" t="s">
        <v>242</v>
      </c>
      <c r="M7107" s="22">
        <v>22</v>
      </c>
      <c r="N7107" s="22">
        <v>2</v>
      </c>
      <c r="O7107" s="24" t="s">
        <v>27556</v>
      </c>
      <c r="P7107" s="22" t="s">
        <v>55</v>
      </c>
      <c r="Q7107" s="24" t="s">
        <v>274</v>
      </c>
      <c r="R7107" s="24" t="s">
        <v>274</v>
      </c>
      <c r="S7107" s="24" t="s">
        <v>27580</v>
      </c>
      <c r="T7107" s="23">
        <v>2449962</v>
      </c>
      <c r="U7107" s="23">
        <v>208717</v>
      </c>
      <c r="V7107" s="22">
        <v>2021</v>
      </c>
    </row>
    <row r="7108" spans="1:22" ht="64.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4">
        <v>55101</v>
      </c>
      <c r="D7108" s="24" t="s">
        <v>245</v>
      </c>
      <c r="E7108" s="22" t="s">
        <v>27554</v>
      </c>
      <c r="F7108" s="24" t="s">
        <v>10141</v>
      </c>
      <c r="G7108" s="24" t="s">
        <v>10140</v>
      </c>
      <c r="H7108" s="24">
        <v>3838</v>
      </c>
      <c r="I7108" s="24" t="s">
        <v>70</v>
      </c>
      <c r="J7108" s="24" t="s">
        <v>27557</v>
      </c>
      <c r="K7108" s="24" t="s">
        <v>27600</v>
      </c>
      <c r="L7108" s="24" t="s">
        <v>242</v>
      </c>
      <c r="M7108" s="22">
        <v>22</v>
      </c>
      <c r="N7108" s="22">
        <v>2</v>
      </c>
      <c r="O7108" s="24" t="s">
        <v>27556</v>
      </c>
      <c r="P7108" s="22" t="s">
        <v>298</v>
      </c>
      <c r="Q7108" s="24" t="s">
        <v>274</v>
      </c>
      <c r="R7108" s="24" t="s">
        <v>274</v>
      </c>
      <c r="S7108" s="24" t="s">
        <v>2931</v>
      </c>
      <c r="T7108" s="23">
        <v>487809</v>
      </c>
      <c r="U7108" s="23">
        <v>39870.000999999997</v>
      </c>
      <c r="V7108" s="22">
        <v>2021</v>
      </c>
    </row>
    <row r="7109" spans="1:22" ht="64.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4">
        <v>55102</v>
      </c>
      <c r="D7109" s="24" t="s">
        <v>245</v>
      </c>
      <c r="E7109" s="22" t="s">
        <v>27554</v>
      </c>
      <c r="F7109" s="24" t="s">
        <v>10143</v>
      </c>
      <c r="G7109" s="24" t="s">
        <v>10140</v>
      </c>
      <c r="H7109" s="24">
        <v>3838</v>
      </c>
      <c r="I7109" s="24" t="s">
        <v>70</v>
      </c>
      <c r="J7109" s="24" t="s">
        <v>27557</v>
      </c>
      <c r="K7109" s="24" t="s">
        <v>27600</v>
      </c>
      <c r="L7109" s="24" t="s">
        <v>242</v>
      </c>
      <c r="M7109" s="22">
        <v>22</v>
      </c>
      <c r="N7109" s="22">
        <v>2</v>
      </c>
      <c r="O7109" s="24" t="s">
        <v>27556</v>
      </c>
      <c r="P7109" s="22" t="s">
        <v>298</v>
      </c>
      <c r="Q7109" s="24" t="s">
        <v>274</v>
      </c>
      <c r="R7109" s="24" t="s">
        <v>274</v>
      </c>
      <c r="S7109" s="24" t="s">
        <v>2931</v>
      </c>
      <c r="T7109" s="23">
        <v>127699</v>
      </c>
      <c r="U7109" s="23">
        <v>8000.9989999999998</v>
      </c>
      <c r="V7109" s="22">
        <v>2021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4">
        <v>55103</v>
      </c>
      <c r="D7110" s="24" t="s">
        <v>248</v>
      </c>
      <c r="E7110" s="22" t="s">
        <v>27554</v>
      </c>
      <c r="F7110" s="24" t="s">
        <v>10149</v>
      </c>
      <c r="G7110" s="24" t="s">
        <v>10148</v>
      </c>
      <c r="H7110" s="24">
        <v>14372</v>
      </c>
      <c r="I7110" s="24" t="s">
        <v>85</v>
      </c>
      <c r="J7110" s="24" t="s">
        <v>27573</v>
      </c>
      <c r="K7110" s="24" t="s">
        <v>7552</v>
      </c>
      <c r="L7110" s="24" t="s">
        <v>242</v>
      </c>
      <c r="M7110" s="22">
        <v>22</v>
      </c>
      <c r="N7110" s="22">
        <v>3</v>
      </c>
      <c r="O7110" s="24" t="s">
        <v>27566</v>
      </c>
      <c r="P7110" s="22" t="s">
        <v>53</v>
      </c>
      <c r="Q7110" s="24" t="s">
        <v>274</v>
      </c>
      <c r="R7110" s="24" t="s">
        <v>274</v>
      </c>
      <c r="S7110" s="24" t="s">
        <v>27639</v>
      </c>
      <c r="T7110" s="23">
        <v>799311</v>
      </c>
      <c r="U7110" s="23">
        <v>1085610.3999999999</v>
      </c>
      <c r="V7110" s="22">
        <v>2021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4">
        <v>55103</v>
      </c>
      <c r="D7111" s="24" t="s">
        <v>248</v>
      </c>
      <c r="E7111" s="22" t="s">
        <v>27554</v>
      </c>
      <c r="F7111" s="24" t="s">
        <v>10149</v>
      </c>
      <c r="G7111" s="24" t="s">
        <v>10148</v>
      </c>
      <c r="H7111" s="24">
        <v>14372</v>
      </c>
      <c r="I7111" s="24" t="s">
        <v>85</v>
      </c>
      <c r="J7111" s="24" t="s">
        <v>27573</v>
      </c>
      <c r="K7111" s="24" t="s">
        <v>7552</v>
      </c>
      <c r="L7111" s="24" t="s">
        <v>242</v>
      </c>
      <c r="M7111" s="22">
        <v>22</v>
      </c>
      <c r="N7111" s="22">
        <v>3</v>
      </c>
      <c r="O7111" s="24" t="s">
        <v>27566</v>
      </c>
      <c r="P7111" s="22" t="s">
        <v>55</v>
      </c>
      <c r="Q7111" s="24" t="s">
        <v>274</v>
      </c>
      <c r="R7111" s="24" t="s">
        <v>274</v>
      </c>
      <c r="S7111" s="24" t="s">
        <v>27639</v>
      </c>
      <c r="T7111" s="23">
        <v>21369060</v>
      </c>
      <c r="U7111" s="23">
        <v>1969799.4</v>
      </c>
      <c r="V7111" s="22">
        <v>2021</v>
      </c>
    </row>
    <row r="7112" spans="1:22" ht="64.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4">
        <v>55107</v>
      </c>
      <c r="D7112" s="24" t="s">
        <v>245</v>
      </c>
      <c r="E7112" s="22" t="s">
        <v>27554</v>
      </c>
      <c r="F7112" s="24" t="s">
        <v>10151</v>
      </c>
      <c r="G7112" s="24" t="s">
        <v>10150</v>
      </c>
      <c r="H7112" s="24">
        <v>6832</v>
      </c>
      <c r="I7112" s="24" t="s">
        <v>87</v>
      </c>
      <c r="J7112" s="24" t="s">
        <v>3003</v>
      </c>
      <c r="K7112" s="24" t="s">
        <v>27599</v>
      </c>
      <c r="L7112" s="24" t="s">
        <v>242</v>
      </c>
      <c r="M7112" s="22">
        <v>22</v>
      </c>
      <c r="N7112" s="22">
        <v>2</v>
      </c>
      <c r="O7112" s="24" t="s">
        <v>27556</v>
      </c>
      <c r="P7112" s="22" t="s">
        <v>53</v>
      </c>
      <c r="Q7112" s="24" t="s">
        <v>274</v>
      </c>
      <c r="R7112" s="24" t="s">
        <v>274</v>
      </c>
      <c r="S7112" s="24" t="s">
        <v>27580</v>
      </c>
      <c r="T7112" s="23">
        <v>486180</v>
      </c>
      <c r="U7112" s="23">
        <v>1304896</v>
      </c>
      <c r="V7112" s="22">
        <v>2021</v>
      </c>
    </row>
    <row r="7113" spans="1:22" ht="64.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4">
        <v>55107</v>
      </c>
      <c r="D7113" s="24" t="s">
        <v>245</v>
      </c>
      <c r="E7113" s="22" t="s">
        <v>27554</v>
      </c>
      <c r="F7113" s="24" t="s">
        <v>10151</v>
      </c>
      <c r="G7113" s="24" t="s">
        <v>10150</v>
      </c>
      <c r="H7113" s="24">
        <v>6832</v>
      </c>
      <c r="I7113" s="24" t="s">
        <v>87</v>
      </c>
      <c r="J7113" s="24" t="s">
        <v>3003</v>
      </c>
      <c r="K7113" s="24" t="s">
        <v>27599</v>
      </c>
      <c r="L7113" s="24" t="s">
        <v>242</v>
      </c>
      <c r="M7113" s="22">
        <v>22</v>
      </c>
      <c r="N7113" s="22">
        <v>2</v>
      </c>
      <c r="O7113" s="24" t="s">
        <v>27556</v>
      </c>
      <c r="P7113" s="22" t="s">
        <v>55</v>
      </c>
      <c r="Q7113" s="24" t="s">
        <v>274</v>
      </c>
      <c r="R7113" s="24" t="s">
        <v>274</v>
      </c>
      <c r="S7113" s="24" t="s">
        <v>27580</v>
      </c>
      <c r="T7113" s="23">
        <v>25358273</v>
      </c>
      <c r="U7113" s="23">
        <v>2306732</v>
      </c>
      <c r="V7113" s="22">
        <v>2021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4">
        <v>55109</v>
      </c>
      <c r="D7114" s="24" t="s">
        <v>245</v>
      </c>
      <c r="E7114" s="22" t="s">
        <v>27554</v>
      </c>
      <c r="F7114" s="24" t="s">
        <v>10153</v>
      </c>
      <c r="G7114" s="24" t="s">
        <v>10152</v>
      </c>
      <c r="H7114" s="24">
        <v>64030</v>
      </c>
      <c r="I7114" s="24" t="s">
        <v>62</v>
      </c>
      <c r="J7114" s="24" t="s">
        <v>27557</v>
      </c>
      <c r="K7114" s="24" t="s">
        <v>27600</v>
      </c>
      <c r="L7114" s="24" t="s">
        <v>242</v>
      </c>
      <c r="M7114" s="22">
        <v>22</v>
      </c>
      <c r="N7114" s="22">
        <v>2</v>
      </c>
      <c r="O7114" s="24" t="s">
        <v>27556</v>
      </c>
      <c r="P7114" s="22" t="s">
        <v>298</v>
      </c>
      <c r="Q7114" s="24" t="s">
        <v>274</v>
      </c>
      <c r="R7114" s="24" t="s">
        <v>274</v>
      </c>
      <c r="S7114" s="24" t="s">
        <v>1619</v>
      </c>
      <c r="T7114" s="23">
        <v>1675431</v>
      </c>
      <c r="U7114" s="23">
        <v>140188</v>
      </c>
      <c r="V7114" s="22">
        <v>2021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4">
        <v>55110</v>
      </c>
      <c r="D7115" s="24" t="s">
        <v>245</v>
      </c>
      <c r="E7115" s="22" t="s">
        <v>27554</v>
      </c>
      <c r="F7115" s="24" t="s">
        <v>1663</v>
      </c>
      <c r="G7115" s="24" t="s">
        <v>1785</v>
      </c>
      <c r="H7115" s="24">
        <v>15470</v>
      </c>
      <c r="I7115" s="24" t="s">
        <v>83</v>
      </c>
      <c r="J7115" s="24" t="s">
        <v>27557</v>
      </c>
      <c r="K7115" s="24" t="s">
        <v>27600</v>
      </c>
      <c r="L7115" s="24" t="s">
        <v>242</v>
      </c>
      <c r="M7115" s="22">
        <v>22</v>
      </c>
      <c r="N7115" s="22">
        <v>1</v>
      </c>
      <c r="O7115" s="24" t="s">
        <v>249</v>
      </c>
      <c r="P7115" s="22" t="s">
        <v>298</v>
      </c>
      <c r="Q7115" s="24" t="s">
        <v>274</v>
      </c>
      <c r="R7115" s="24" t="s">
        <v>274</v>
      </c>
      <c r="S7115" s="24" t="s">
        <v>1619</v>
      </c>
      <c r="T7115" s="23">
        <v>6790756</v>
      </c>
      <c r="U7115" s="23">
        <v>527447</v>
      </c>
      <c r="V7115" s="22">
        <v>2021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4">
        <v>55111</v>
      </c>
      <c r="D7116" s="24" t="s">
        <v>245</v>
      </c>
      <c r="E7116" s="22" t="s">
        <v>27554</v>
      </c>
      <c r="F7116" s="24" t="s">
        <v>10154</v>
      </c>
      <c r="G7116" s="24" t="s">
        <v>3876</v>
      </c>
      <c r="H7116" s="24">
        <v>3542</v>
      </c>
      <c r="I7116" s="24" t="s">
        <v>63</v>
      </c>
      <c r="J7116" s="24" t="s">
        <v>27557</v>
      </c>
      <c r="K7116" s="24" t="s">
        <v>27600</v>
      </c>
      <c r="L7116" s="24" t="s">
        <v>242</v>
      </c>
      <c r="M7116" s="22">
        <v>22</v>
      </c>
      <c r="N7116" s="22">
        <v>1</v>
      </c>
      <c r="O7116" s="24" t="s">
        <v>249</v>
      </c>
      <c r="P7116" s="22" t="s">
        <v>298</v>
      </c>
      <c r="Q7116" s="24" t="s">
        <v>274</v>
      </c>
      <c r="R7116" s="24" t="s">
        <v>274</v>
      </c>
      <c r="S7116" s="24" t="s">
        <v>2931</v>
      </c>
      <c r="T7116" s="23">
        <v>3397828</v>
      </c>
      <c r="U7116" s="23">
        <v>259929</v>
      </c>
      <c r="V7116" s="22">
        <v>2021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4">
        <v>55112</v>
      </c>
      <c r="D7117" s="24" t="s">
        <v>245</v>
      </c>
      <c r="E7117" s="22" t="s">
        <v>27554</v>
      </c>
      <c r="F7117" s="24" t="s">
        <v>10156</v>
      </c>
      <c r="G7117" s="24" t="s">
        <v>10155</v>
      </c>
      <c r="H7117" s="24">
        <v>22650</v>
      </c>
      <c r="I7117" s="24" t="s">
        <v>53</v>
      </c>
      <c r="J7117" s="24" t="s">
        <v>27573</v>
      </c>
      <c r="K7117" s="24" t="s">
        <v>7552</v>
      </c>
      <c r="L7117" s="24" t="s">
        <v>242</v>
      </c>
      <c r="M7117" s="22">
        <v>22</v>
      </c>
      <c r="N7117" s="22">
        <v>2</v>
      </c>
      <c r="O7117" s="24" t="s">
        <v>27556</v>
      </c>
      <c r="P7117" s="22" t="s">
        <v>53</v>
      </c>
      <c r="Q7117" s="24" t="s">
        <v>274</v>
      </c>
      <c r="R7117" s="24" t="s">
        <v>274</v>
      </c>
      <c r="S7117" s="24" t="s">
        <v>27622</v>
      </c>
      <c r="T7117" s="23">
        <v>122083</v>
      </c>
      <c r="U7117" s="23">
        <v>627065</v>
      </c>
      <c r="V7117" s="22">
        <v>2021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4">
        <v>55112</v>
      </c>
      <c r="D7118" s="24" t="s">
        <v>245</v>
      </c>
      <c r="E7118" s="22" t="s">
        <v>27554</v>
      </c>
      <c r="F7118" s="24" t="s">
        <v>10156</v>
      </c>
      <c r="G7118" s="24" t="s">
        <v>10155</v>
      </c>
      <c r="H7118" s="24">
        <v>22650</v>
      </c>
      <c r="I7118" s="24" t="s">
        <v>53</v>
      </c>
      <c r="J7118" s="24" t="s">
        <v>27573</v>
      </c>
      <c r="K7118" s="24" t="s">
        <v>7552</v>
      </c>
      <c r="L7118" s="24" t="s">
        <v>242</v>
      </c>
      <c r="M7118" s="22">
        <v>22</v>
      </c>
      <c r="N7118" s="22">
        <v>2</v>
      </c>
      <c r="O7118" s="24" t="s">
        <v>27556</v>
      </c>
      <c r="P7118" s="22" t="s">
        <v>55</v>
      </c>
      <c r="Q7118" s="24" t="s">
        <v>274</v>
      </c>
      <c r="R7118" s="24" t="s">
        <v>274</v>
      </c>
      <c r="S7118" s="24" t="s">
        <v>27622</v>
      </c>
      <c r="T7118" s="23">
        <v>13894538</v>
      </c>
      <c r="U7118" s="23">
        <v>1211551</v>
      </c>
      <c r="V7118" s="22">
        <v>2021</v>
      </c>
    </row>
    <row r="7119" spans="1:22" ht="51.75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4">
        <v>55116</v>
      </c>
      <c r="D7119" s="24" t="s">
        <v>245</v>
      </c>
      <c r="E7119" s="22" t="s">
        <v>27554</v>
      </c>
      <c r="F7119" s="24" t="s">
        <v>10157</v>
      </c>
      <c r="G7119" s="24" t="s">
        <v>3800</v>
      </c>
      <c r="H7119" s="24">
        <v>5416</v>
      </c>
      <c r="I7119" s="24" t="s">
        <v>75</v>
      </c>
      <c r="J7119" s="24" t="s">
        <v>27562</v>
      </c>
      <c r="K7119" s="24" t="s">
        <v>27602</v>
      </c>
      <c r="L7119" s="24" t="s">
        <v>242</v>
      </c>
      <c r="M7119" s="22">
        <v>22</v>
      </c>
      <c r="N7119" s="22">
        <v>1</v>
      </c>
      <c r="O7119" s="24" t="s">
        <v>249</v>
      </c>
      <c r="P7119" s="22" t="s">
        <v>298</v>
      </c>
      <c r="Q7119" s="24" t="s">
        <v>250</v>
      </c>
      <c r="R7119" s="24" t="s">
        <v>250</v>
      </c>
      <c r="S7119" s="24" t="s">
        <v>27586</v>
      </c>
      <c r="T7119" s="23">
        <v>129078</v>
      </c>
      <c r="U7119" s="23">
        <v>11610.171</v>
      </c>
      <c r="V7119" s="22">
        <v>2021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4">
        <v>55116</v>
      </c>
      <c r="D7120" s="24" t="s">
        <v>245</v>
      </c>
      <c r="E7120" s="22" t="s">
        <v>27554</v>
      </c>
      <c r="F7120" s="24" t="s">
        <v>10157</v>
      </c>
      <c r="G7120" s="24" t="s">
        <v>3800</v>
      </c>
      <c r="H7120" s="24">
        <v>5416</v>
      </c>
      <c r="I7120" s="24" t="s">
        <v>75</v>
      </c>
      <c r="J7120" s="24" t="s">
        <v>27562</v>
      </c>
      <c r="K7120" s="24" t="s">
        <v>27602</v>
      </c>
      <c r="L7120" s="24" t="s">
        <v>242</v>
      </c>
      <c r="M7120" s="22">
        <v>22</v>
      </c>
      <c r="N7120" s="22">
        <v>1</v>
      </c>
      <c r="O7120" s="24" t="s">
        <v>249</v>
      </c>
      <c r="P7120" s="22" t="s">
        <v>298</v>
      </c>
      <c r="Q7120" s="24" t="s">
        <v>274</v>
      </c>
      <c r="R7120" s="24" t="s">
        <v>274</v>
      </c>
      <c r="S7120" s="24" t="s">
        <v>27586</v>
      </c>
      <c r="T7120" s="23">
        <v>7998329</v>
      </c>
      <c r="U7120" s="23">
        <v>713112.83</v>
      </c>
      <c r="V7120" s="22">
        <v>2021</v>
      </c>
    </row>
    <row r="7121" spans="1:22" ht="26.2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4">
        <v>55117</v>
      </c>
      <c r="D7121" s="24" t="s">
        <v>248</v>
      </c>
      <c r="E7121" s="22" t="s">
        <v>27554</v>
      </c>
      <c r="F7121" s="24" t="s">
        <v>10158</v>
      </c>
      <c r="G7121" s="24" t="s">
        <v>8271</v>
      </c>
      <c r="H7121" s="24">
        <v>14306</v>
      </c>
      <c r="I7121" s="24" t="s">
        <v>66</v>
      </c>
      <c r="J7121" s="24" t="s">
        <v>27565</v>
      </c>
      <c r="K7121" s="24" t="s">
        <v>27602</v>
      </c>
      <c r="L7121" s="24" t="s">
        <v>242</v>
      </c>
      <c r="M7121" s="22">
        <v>325</v>
      </c>
      <c r="N7121" s="22">
        <v>7</v>
      </c>
      <c r="O7121" s="24" t="s">
        <v>27561</v>
      </c>
      <c r="P7121" s="22" t="s">
        <v>53</v>
      </c>
      <c r="Q7121" s="24" t="s">
        <v>274</v>
      </c>
      <c r="R7121" s="24" t="s">
        <v>274</v>
      </c>
      <c r="S7121" s="24" t="s">
        <v>2931</v>
      </c>
      <c r="T7121" s="23">
        <v>0</v>
      </c>
      <c r="U7121" s="23">
        <v>254308.78</v>
      </c>
      <c r="V7121" s="22">
        <v>2021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4">
        <v>55117</v>
      </c>
      <c r="D7122" s="24" t="s">
        <v>248</v>
      </c>
      <c r="E7122" s="22" t="s">
        <v>27554</v>
      </c>
      <c r="F7122" s="24" t="s">
        <v>10158</v>
      </c>
      <c r="G7122" s="24" t="s">
        <v>8271</v>
      </c>
      <c r="H7122" s="24">
        <v>14306</v>
      </c>
      <c r="I7122" s="24" t="s">
        <v>66</v>
      </c>
      <c r="J7122" s="24" t="s">
        <v>27565</v>
      </c>
      <c r="K7122" s="24" t="s">
        <v>27602</v>
      </c>
      <c r="L7122" s="24" t="s">
        <v>242</v>
      </c>
      <c r="M7122" s="22">
        <v>325</v>
      </c>
      <c r="N7122" s="22">
        <v>7</v>
      </c>
      <c r="O7122" s="24" t="s">
        <v>27561</v>
      </c>
      <c r="P7122" s="22" t="s">
        <v>55</v>
      </c>
      <c r="Q7122" s="24" t="s">
        <v>274</v>
      </c>
      <c r="R7122" s="24" t="s">
        <v>274</v>
      </c>
      <c r="S7122" s="24" t="s">
        <v>2931</v>
      </c>
      <c r="T7122" s="23">
        <v>14437293</v>
      </c>
      <c r="U7122" s="23">
        <v>1879973.5</v>
      </c>
      <c r="V7122" s="22">
        <v>2021</v>
      </c>
    </row>
    <row r="7123" spans="1:22" ht="77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4">
        <v>55122</v>
      </c>
      <c r="D7123" s="24" t="s">
        <v>248</v>
      </c>
      <c r="E7123" s="22" t="s">
        <v>27554</v>
      </c>
      <c r="F7123" s="24" t="s">
        <v>10163</v>
      </c>
      <c r="G7123" s="24" t="s">
        <v>10162</v>
      </c>
      <c r="H7123" s="24">
        <v>1357</v>
      </c>
      <c r="I7123" s="24" t="s">
        <v>91</v>
      </c>
      <c r="J7123" s="24" t="s">
        <v>27565</v>
      </c>
      <c r="K7123" s="24" t="s">
        <v>27602</v>
      </c>
      <c r="L7123" s="24" t="s">
        <v>242</v>
      </c>
      <c r="M7123" s="22">
        <v>32511</v>
      </c>
      <c r="N7123" s="22">
        <v>7</v>
      </c>
      <c r="O7123" s="24" t="s">
        <v>27561</v>
      </c>
      <c r="P7123" s="22" t="s">
        <v>298</v>
      </c>
      <c r="Q7123" s="24" t="s">
        <v>274</v>
      </c>
      <c r="R7123" s="24" t="s">
        <v>274</v>
      </c>
      <c r="S7123" s="24" t="s">
        <v>2931</v>
      </c>
      <c r="T7123" s="23">
        <v>2489132</v>
      </c>
      <c r="U7123" s="23">
        <v>500452.68</v>
      </c>
      <c r="V7123" s="22">
        <v>2021</v>
      </c>
    </row>
    <row r="7124" spans="1:22" ht="51.75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4">
        <v>55123</v>
      </c>
      <c r="D7124" s="24" t="s">
        <v>245</v>
      </c>
      <c r="E7124" s="22" t="s">
        <v>27554</v>
      </c>
      <c r="F7124" s="24" t="s">
        <v>10165</v>
      </c>
      <c r="G7124" s="24" t="s">
        <v>10164</v>
      </c>
      <c r="H7124" s="24">
        <v>2877</v>
      </c>
      <c r="I7124" s="24" t="s">
        <v>91</v>
      </c>
      <c r="J7124" s="24" t="s">
        <v>27565</v>
      </c>
      <c r="K7124" s="24" t="s">
        <v>27603</v>
      </c>
      <c r="L7124" s="24" t="s">
        <v>242</v>
      </c>
      <c r="M7124" s="22">
        <v>22</v>
      </c>
      <c r="N7124" s="22">
        <v>2</v>
      </c>
      <c r="O7124" s="24" t="s">
        <v>27556</v>
      </c>
      <c r="P7124" s="22" t="s">
        <v>53</v>
      </c>
      <c r="Q7124" s="24" t="s">
        <v>274</v>
      </c>
      <c r="R7124" s="24" t="s">
        <v>274</v>
      </c>
      <c r="S7124" s="24" t="s">
        <v>27589</v>
      </c>
      <c r="T7124" s="23">
        <v>175463</v>
      </c>
      <c r="U7124" s="23">
        <v>969896</v>
      </c>
      <c r="V7124" s="22">
        <v>2021</v>
      </c>
    </row>
    <row r="7125" spans="1:22" ht="51.75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4">
        <v>55123</v>
      </c>
      <c r="D7125" s="24" t="s">
        <v>245</v>
      </c>
      <c r="E7125" s="22" t="s">
        <v>27554</v>
      </c>
      <c r="F7125" s="24" t="s">
        <v>10165</v>
      </c>
      <c r="G7125" s="24" t="s">
        <v>10164</v>
      </c>
      <c r="H7125" s="24">
        <v>2877</v>
      </c>
      <c r="I7125" s="24" t="s">
        <v>91</v>
      </c>
      <c r="J7125" s="24" t="s">
        <v>27565</v>
      </c>
      <c r="K7125" s="24" t="s">
        <v>27603</v>
      </c>
      <c r="L7125" s="24" t="s">
        <v>242</v>
      </c>
      <c r="M7125" s="22">
        <v>22</v>
      </c>
      <c r="N7125" s="22">
        <v>2</v>
      </c>
      <c r="O7125" s="24" t="s">
        <v>27556</v>
      </c>
      <c r="P7125" s="22" t="s">
        <v>55</v>
      </c>
      <c r="Q7125" s="24" t="s">
        <v>274</v>
      </c>
      <c r="R7125" s="24" t="s">
        <v>274</v>
      </c>
      <c r="S7125" s="24" t="s">
        <v>27589</v>
      </c>
      <c r="T7125" s="23">
        <v>19689829</v>
      </c>
      <c r="U7125" s="23">
        <v>1689616</v>
      </c>
      <c r="V7125" s="22">
        <v>2021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4">
        <v>55124</v>
      </c>
      <c r="D7126" s="24" t="s">
        <v>245</v>
      </c>
      <c r="E7126" s="22" t="s">
        <v>27554</v>
      </c>
      <c r="F7126" s="24" t="s">
        <v>10166</v>
      </c>
      <c r="G7126" s="24" t="s">
        <v>10166</v>
      </c>
      <c r="H7126" s="24">
        <v>56090</v>
      </c>
      <c r="I7126" s="24" t="s">
        <v>52</v>
      </c>
      <c r="J7126" s="24" t="s">
        <v>27567</v>
      </c>
      <c r="K7126" s="24" t="s">
        <v>7552</v>
      </c>
      <c r="L7126" s="24" t="s">
        <v>242</v>
      </c>
      <c r="M7126" s="22">
        <v>22</v>
      </c>
      <c r="N7126" s="22">
        <v>2</v>
      </c>
      <c r="O7126" s="24" t="s">
        <v>27556</v>
      </c>
      <c r="P7126" s="22" t="s">
        <v>53</v>
      </c>
      <c r="Q7126" s="24" t="s">
        <v>274</v>
      </c>
      <c r="R7126" s="24" t="s">
        <v>274</v>
      </c>
      <c r="S7126" s="24" t="s">
        <v>27701</v>
      </c>
      <c r="T7126" s="23">
        <v>2142447</v>
      </c>
      <c r="U7126" s="23">
        <v>1360974</v>
      </c>
      <c r="V7126" s="22">
        <v>2021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4">
        <v>55124</v>
      </c>
      <c r="D7127" s="24" t="s">
        <v>245</v>
      </c>
      <c r="E7127" s="22" t="s">
        <v>27554</v>
      </c>
      <c r="F7127" s="24" t="s">
        <v>10166</v>
      </c>
      <c r="G7127" s="24" t="s">
        <v>10166</v>
      </c>
      <c r="H7127" s="24">
        <v>56090</v>
      </c>
      <c r="I7127" s="24" t="s">
        <v>52</v>
      </c>
      <c r="J7127" s="24" t="s">
        <v>27567</v>
      </c>
      <c r="K7127" s="24" t="s">
        <v>7552</v>
      </c>
      <c r="L7127" s="24" t="s">
        <v>242</v>
      </c>
      <c r="M7127" s="22">
        <v>22</v>
      </c>
      <c r="N7127" s="22">
        <v>2</v>
      </c>
      <c r="O7127" s="24" t="s">
        <v>27556</v>
      </c>
      <c r="P7127" s="22" t="s">
        <v>55</v>
      </c>
      <c r="Q7127" s="24" t="s">
        <v>274</v>
      </c>
      <c r="R7127" s="24" t="s">
        <v>274</v>
      </c>
      <c r="S7127" s="24" t="s">
        <v>27701</v>
      </c>
      <c r="T7127" s="23">
        <v>22760848</v>
      </c>
      <c r="U7127" s="23">
        <v>2088033</v>
      </c>
      <c r="V7127" s="22">
        <v>2021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4">
        <v>55125</v>
      </c>
      <c r="D7128" s="24" t="s">
        <v>245</v>
      </c>
      <c r="E7128" s="22" t="s">
        <v>27554</v>
      </c>
      <c r="F7128" s="24" t="s">
        <v>10168</v>
      </c>
      <c r="G7128" s="24" t="s">
        <v>10167</v>
      </c>
      <c r="H7128" s="24">
        <v>6017</v>
      </c>
      <c r="I7128" s="24" t="s">
        <v>85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2</v>
      </c>
      <c r="O7128" s="24" t="s">
        <v>27556</v>
      </c>
      <c r="P7128" s="22" t="s">
        <v>259</v>
      </c>
      <c r="Q7128" s="24" t="s">
        <v>260</v>
      </c>
      <c r="R7128" s="24" t="s">
        <v>260</v>
      </c>
      <c r="S7128" s="24" t="s">
        <v>27609</v>
      </c>
      <c r="T7128" s="23">
        <v>607210</v>
      </c>
      <c r="U7128" s="23">
        <v>68658</v>
      </c>
      <c r="V7128" s="22">
        <v>2021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4">
        <v>55126</v>
      </c>
      <c r="D7129" s="24" t="s">
        <v>245</v>
      </c>
      <c r="E7129" s="22" t="s">
        <v>27554</v>
      </c>
      <c r="F7129" s="24" t="s">
        <v>10170</v>
      </c>
      <c r="G7129" s="24" t="s">
        <v>10169</v>
      </c>
      <c r="H7129" s="24">
        <v>12568</v>
      </c>
      <c r="I7129" s="24" t="s">
        <v>55</v>
      </c>
      <c r="J7129" s="24" t="s">
        <v>3003</v>
      </c>
      <c r="K7129" s="24" t="s">
        <v>27599</v>
      </c>
      <c r="L7129" s="24" t="s">
        <v>242</v>
      </c>
      <c r="M7129" s="22">
        <v>22</v>
      </c>
      <c r="N7129" s="22">
        <v>2</v>
      </c>
      <c r="O7129" s="24" t="s">
        <v>27556</v>
      </c>
      <c r="P7129" s="22" t="s">
        <v>488</v>
      </c>
      <c r="Q7129" s="24" t="s">
        <v>274</v>
      </c>
      <c r="R7129" s="24" t="s">
        <v>274</v>
      </c>
      <c r="S7129" s="24" t="s">
        <v>27580</v>
      </c>
      <c r="T7129" s="23">
        <v>24451157</v>
      </c>
      <c r="U7129" s="23">
        <v>3317637</v>
      </c>
      <c r="V7129" s="22">
        <v>2021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4">
        <v>55126</v>
      </c>
      <c r="D7130" s="24" t="s">
        <v>245</v>
      </c>
      <c r="E7130" s="22" t="s">
        <v>27554</v>
      </c>
      <c r="F7130" s="24" t="s">
        <v>10170</v>
      </c>
      <c r="G7130" s="24" t="s">
        <v>10169</v>
      </c>
      <c r="H7130" s="24">
        <v>12568</v>
      </c>
      <c r="I7130" s="24" t="s">
        <v>55</v>
      </c>
      <c r="J7130" s="24" t="s">
        <v>3003</v>
      </c>
      <c r="K7130" s="24" t="s">
        <v>27599</v>
      </c>
      <c r="L7130" s="24" t="s">
        <v>242</v>
      </c>
      <c r="M7130" s="22">
        <v>22</v>
      </c>
      <c r="N7130" s="22">
        <v>2</v>
      </c>
      <c r="O7130" s="24" t="s">
        <v>27556</v>
      </c>
      <c r="P7130" s="22" t="s">
        <v>488</v>
      </c>
      <c r="Q7130" s="24" t="s">
        <v>460</v>
      </c>
      <c r="R7130" s="24" t="s">
        <v>27559</v>
      </c>
      <c r="S7130" s="24" t="s">
        <v>27580</v>
      </c>
      <c r="T7130" s="23">
        <v>0</v>
      </c>
      <c r="U7130" s="23">
        <v>0</v>
      </c>
      <c r="V7130" s="22">
        <v>2021</v>
      </c>
    </row>
    <row r="7131" spans="1:22" ht="51.75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4">
        <v>55127</v>
      </c>
      <c r="D7131" s="24" t="s">
        <v>245</v>
      </c>
      <c r="E7131" s="22" t="s">
        <v>27554</v>
      </c>
      <c r="F7131" s="24" t="s">
        <v>10176</v>
      </c>
      <c r="G7131" s="24" t="s">
        <v>10175</v>
      </c>
      <c r="H7131" s="24">
        <v>11569</v>
      </c>
      <c r="I7131" s="24" t="s">
        <v>54</v>
      </c>
      <c r="J7131" s="24" t="s">
        <v>27567</v>
      </c>
      <c r="K7131" s="24" t="s">
        <v>7552</v>
      </c>
      <c r="L7131" s="24" t="s">
        <v>242</v>
      </c>
      <c r="M7131" s="22">
        <v>22</v>
      </c>
      <c r="N7131" s="22">
        <v>2</v>
      </c>
      <c r="O7131" s="24" t="s">
        <v>27556</v>
      </c>
      <c r="P7131" s="22" t="s">
        <v>298</v>
      </c>
      <c r="Q7131" s="24" t="s">
        <v>274</v>
      </c>
      <c r="R7131" s="24" t="s">
        <v>274</v>
      </c>
      <c r="S7131" s="24" t="s">
        <v>27584</v>
      </c>
      <c r="T7131" s="23">
        <v>2909393</v>
      </c>
      <c r="U7131" s="23">
        <v>268258</v>
      </c>
      <c r="V7131" s="22">
        <v>2021</v>
      </c>
    </row>
    <row r="7132" spans="1:22" ht="64.5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4">
        <v>55128</v>
      </c>
      <c r="D7132" s="24" t="s">
        <v>245</v>
      </c>
      <c r="E7132" s="22" t="s">
        <v>27554</v>
      </c>
      <c r="F7132" s="24" t="s">
        <v>10178</v>
      </c>
      <c r="G7132" s="24" t="s">
        <v>10177</v>
      </c>
      <c r="H7132" s="24">
        <v>59415</v>
      </c>
      <c r="I7132" s="24" t="s">
        <v>58</v>
      </c>
      <c r="J7132" s="24" t="s">
        <v>27562</v>
      </c>
      <c r="K7132" s="24" t="s">
        <v>27602</v>
      </c>
      <c r="L7132" s="24" t="s">
        <v>242</v>
      </c>
      <c r="M7132" s="22">
        <v>22</v>
      </c>
      <c r="N7132" s="22">
        <v>2</v>
      </c>
      <c r="O7132" s="24" t="s">
        <v>27556</v>
      </c>
      <c r="P7132" s="22" t="s">
        <v>298</v>
      </c>
      <c r="Q7132" s="24" t="s">
        <v>274</v>
      </c>
      <c r="R7132" s="24" t="s">
        <v>274</v>
      </c>
      <c r="S7132" s="24" t="s">
        <v>10045</v>
      </c>
      <c r="T7132" s="23">
        <v>4436674</v>
      </c>
      <c r="U7132" s="23">
        <v>427731</v>
      </c>
      <c r="V7132" s="22">
        <v>2021</v>
      </c>
    </row>
    <row r="7133" spans="1:22" ht="26.25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4">
        <v>55129</v>
      </c>
      <c r="D7133" s="24" t="s">
        <v>245</v>
      </c>
      <c r="E7133" s="22" t="s">
        <v>27554</v>
      </c>
      <c r="F7133" s="24" t="s">
        <v>10182</v>
      </c>
      <c r="G7133" s="24" t="s">
        <v>464</v>
      </c>
      <c r="H7133" s="24">
        <v>16572</v>
      </c>
      <c r="I7133" s="24" t="s">
        <v>52</v>
      </c>
      <c r="J7133" s="24" t="s">
        <v>27567</v>
      </c>
      <c r="K7133" s="24" t="s">
        <v>7552</v>
      </c>
      <c r="L7133" s="24" t="s">
        <v>242</v>
      </c>
      <c r="M7133" s="22">
        <v>22</v>
      </c>
      <c r="N7133" s="22">
        <v>1</v>
      </c>
      <c r="O7133" s="24" t="s">
        <v>249</v>
      </c>
      <c r="P7133" s="22" t="s">
        <v>53</v>
      </c>
      <c r="Q7133" s="24" t="s">
        <v>274</v>
      </c>
      <c r="R7133" s="24" t="s">
        <v>274</v>
      </c>
      <c r="S7133" s="24" t="s">
        <v>21586</v>
      </c>
      <c r="T7133" s="23">
        <v>714276</v>
      </c>
      <c r="U7133" s="23">
        <v>727102</v>
      </c>
      <c r="V7133" s="22">
        <v>2021</v>
      </c>
    </row>
    <row r="7134" spans="1:22" ht="26.25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4">
        <v>55129</v>
      </c>
      <c r="D7134" s="24" t="s">
        <v>245</v>
      </c>
      <c r="E7134" s="22" t="s">
        <v>27554</v>
      </c>
      <c r="F7134" s="24" t="s">
        <v>10182</v>
      </c>
      <c r="G7134" s="24" t="s">
        <v>464</v>
      </c>
      <c r="H7134" s="24">
        <v>16572</v>
      </c>
      <c r="I7134" s="24" t="s">
        <v>52</v>
      </c>
      <c r="J7134" s="24" t="s">
        <v>27567</v>
      </c>
      <c r="K7134" s="24" t="s">
        <v>7552</v>
      </c>
      <c r="L7134" s="24" t="s">
        <v>242</v>
      </c>
      <c r="M7134" s="22">
        <v>22</v>
      </c>
      <c r="N7134" s="22">
        <v>1</v>
      </c>
      <c r="O7134" s="24" t="s">
        <v>249</v>
      </c>
      <c r="P7134" s="22" t="s">
        <v>55</v>
      </c>
      <c r="Q7134" s="24" t="s">
        <v>274</v>
      </c>
      <c r="R7134" s="24" t="s">
        <v>274</v>
      </c>
      <c r="S7134" s="24" t="s">
        <v>21586</v>
      </c>
      <c r="T7134" s="23">
        <v>13194981</v>
      </c>
      <c r="U7134" s="23">
        <v>1138492</v>
      </c>
      <c r="V7134" s="22">
        <v>2021</v>
      </c>
    </row>
    <row r="7135" spans="1:22" ht="51.75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4">
        <v>55131</v>
      </c>
      <c r="D7135" s="24" t="s">
        <v>245</v>
      </c>
      <c r="E7135" s="22" t="s">
        <v>27554</v>
      </c>
      <c r="F7135" s="24" t="s">
        <v>10184</v>
      </c>
      <c r="G7135" s="24" t="s">
        <v>10183</v>
      </c>
      <c r="H7135" s="24">
        <v>57141</v>
      </c>
      <c r="I7135" s="24" t="s">
        <v>62</v>
      </c>
      <c r="J7135" s="24" t="s">
        <v>27557</v>
      </c>
      <c r="K7135" s="24" t="s">
        <v>27600</v>
      </c>
      <c r="L7135" s="24" t="s">
        <v>242</v>
      </c>
      <c r="M7135" s="22">
        <v>22</v>
      </c>
      <c r="N7135" s="22">
        <v>2</v>
      </c>
      <c r="O7135" s="24" t="s">
        <v>27556</v>
      </c>
      <c r="P7135" s="22" t="s">
        <v>53</v>
      </c>
      <c r="Q7135" s="24" t="s">
        <v>274</v>
      </c>
      <c r="R7135" s="24" t="s">
        <v>274</v>
      </c>
      <c r="S7135" s="24" t="s">
        <v>1619</v>
      </c>
      <c r="T7135" s="23">
        <v>2222711</v>
      </c>
      <c r="U7135" s="23">
        <v>2033464</v>
      </c>
      <c r="V7135" s="22">
        <v>2021</v>
      </c>
    </row>
    <row r="7136" spans="1:22" ht="51.75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4">
        <v>55131</v>
      </c>
      <c r="D7136" s="24" t="s">
        <v>245</v>
      </c>
      <c r="E7136" s="22" t="s">
        <v>27554</v>
      </c>
      <c r="F7136" s="24" t="s">
        <v>10184</v>
      </c>
      <c r="G7136" s="24" t="s">
        <v>10183</v>
      </c>
      <c r="H7136" s="24">
        <v>57141</v>
      </c>
      <c r="I7136" s="24" t="s">
        <v>62</v>
      </c>
      <c r="J7136" s="24" t="s">
        <v>27557</v>
      </c>
      <c r="K7136" s="24" t="s">
        <v>27600</v>
      </c>
      <c r="L7136" s="24" t="s">
        <v>242</v>
      </c>
      <c r="M7136" s="22">
        <v>22</v>
      </c>
      <c r="N7136" s="22">
        <v>2</v>
      </c>
      <c r="O7136" s="24" t="s">
        <v>27556</v>
      </c>
      <c r="P7136" s="22" t="s">
        <v>55</v>
      </c>
      <c r="Q7136" s="24" t="s">
        <v>274</v>
      </c>
      <c r="R7136" s="24" t="s">
        <v>274</v>
      </c>
      <c r="S7136" s="24" t="s">
        <v>1619</v>
      </c>
      <c r="T7136" s="23">
        <v>42786120</v>
      </c>
      <c r="U7136" s="23">
        <v>3933097</v>
      </c>
      <c r="V7136" s="22">
        <v>2021</v>
      </c>
    </row>
    <row r="7137" spans="1:22" ht="51.75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4">
        <v>55132</v>
      </c>
      <c r="D7137" s="24" t="s">
        <v>245</v>
      </c>
      <c r="E7137" s="22" t="s">
        <v>27554</v>
      </c>
      <c r="F7137" s="24" t="s">
        <v>10192</v>
      </c>
      <c r="G7137" s="24" t="s">
        <v>10191</v>
      </c>
      <c r="H7137" s="24">
        <v>18518</v>
      </c>
      <c r="I7137" s="24" t="s">
        <v>91</v>
      </c>
      <c r="J7137" s="24" t="s">
        <v>27565</v>
      </c>
      <c r="K7137" s="24" t="s">
        <v>27603</v>
      </c>
      <c r="L7137" s="24" t="s">
        <v>242</v>
      </c>
      <c r="M7137" s="22">
        <v>22</v>
      </c>
      <c r="N7137" s="22">
        <v>2</v>
      </c>
      <c r="O7137" s="24" t="s">
        <v>27556</v>
      </c>
      <c r="P7137" s="22" t="s">
        <v>53</v>
      </c>
      <c r="Q7137" s="24" t="s">
        <v>250</v>
      </c>
      <c r="R7137" s="24" t="s">
        <v>250</v>
      </c>
      <c r="S7137" s="24" t="s">
        <v>27589</v>
      </c>
      <c r="T7137" s="23">
        <v>0</v>
      </c>
      <c r="U7137" s="23">
        <v>0</v>
      </c>
      <c r="V7137" s="22">
        <v>2021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4">
        <v>55132</v>
      </c>
      <c r="D7138" s="24" t="s">
        <v>245</v>
      </c>
      <c r="E7138" s="22" t="s">
        <v>27554</v>
      </c>
      <c r="F7138" s="24" t="s">
        <v>10192</v>
      </c>
      <c r="G7138" s="24" t="s">
        <v>10191</v>
      </c>
      <c r="H7138" s="24">
        <v>18518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2" t="s">
        <v>53</v>
      </c>
      <c r="Q7138" s="24" t="s">
        <v>274</v>
      </c>
      <c r="R7138" s="24" t="s">
        <v>274</v>
      </c>
      <c r="S7138" s="24" t="s">
        <v>27589</v>
      </c>
      <c r="T7138" s="23">
        <v>2078419</v>
      </c>
      <c r="U7138" s="23">
        <v>1367381</v>
      </c>
      <c r="V7138" s="22">
        <v>2021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4">
        <v>55132</v>
      </c>
      <c r="D7139" s="24" t="s">
        <v>245</v>
      </c>
      <c r="E7139" s="22" t="s">
        <v>27554</v>
      </c>
      <c r="F7139" s="24" t="s">
        <v>10192</v>
      </c>
      <c r="G7139" s="24" t="s">
        <v>10191</v>
      </c>
      <c r="H7139" s="24">
        <v>18518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2" t="s">
        <v>55</v>
      </c>
      <c r="Q7139" s="24" t="s">
        <v>250</v>
      </c>
      <c r="R7139" s="24" t="s">
        <v>250</v>
      </c>
      <c r="S7139" s="24" t="s">
        <v>27589</v>
      </c>
      <c r="T7139" s="23">
        <v>0</v>
      </c>
      <c r="U7139" s="23">
        <v>0</v>
      </c>
      <c r="V7139" s="22">
        <v>2021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4">
        <v>55132</v>
      </c>
      <c r="D7140" s="24" t="s">
        <v>245</v>
      </c>
      <c r="E7140" s="22" t="s">
        <v>27554</v>
      </c>
      <c r="F7140" s="24" t="s">
        <v>10192</v>
      </c>
      <c r="G7140" s="24" t="s">
        <v>10191</v>
      </c>
      <c r="H7140" s="24">
        <v>18518</v>
      </c>
      <c r="I7140" s="24" t="s">
        <v>91</v>
      </c>
      <c r="J7140" s="24" t="s">
        <v>27565</v>
      </c>
      <c r="K7140" s="24" t="s">
        <v>27603</v>
      </c>
      <c r="L7140" s="24" t="s">
        <v>242</v>
      </c>
      <c r="M7140" s="22">
        <v>22</v>
      </c>
      <c r="N7140" s="22">
        <v>2</v>
      </c>
      <c r="O7140" s="24" t="s">
        <v>27556</v>
      </c>
      <c r="P7140" s="22" t="s">
        <v>55</v>
      </c>
      <c r="Q7140" s="24" t="s">
        <v>274</v>
      </c>
      <c r="R7140" s="24" t="s">
        <v>274</v>
      </c>
      <c r="S7140" s="24" t="s">
        <v>27589</v>
      </c>
      <c r="T7140" s="23">
        <v>22143645</v>
      </c>
      <c r="U7140" s="23">
        <v>1899696</v>
      </c>
      <c r="V7140" s="22">
        <v>2021</v>
      </c>
    </row>
    <row r="7141" spans="1:22" ht="51.7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4">
        <v>55133</v>
      </c>
      <c r="D7141" s="24" t="s">
        <v>245</v>
      </c>
      <c r="E7141" s="22" t="s">
        <v>27554</v>
      </c>
      <c r="F7141" s="24" t="s">
        <v>10194</v>
      </c>
      <c r="G7141" s="24" t="s">
        <v>9127</v>
      </c>
      <c r="H7141" s="24">
        <v>18981</v>
      </c>
      <c r="I7141" s="24" t="s">
        <v>71</v>
      </c>
      <c r="J7141" s="24" t="s">
        <v>27558</v>
      </c>
      <c r="K7141" s="24" t="s">
        <v>27601</v>
      </c>
      <c r="L7141" s="24" t="s">
        <v>242</v>
      </c>
      <c r="M7141" s="22">
        <v>323</v>
      </c>
      <c r="N7141" s="22">
        <v>6</v>
      </c>
      <c r="O7141" s="24" t="s">
        <v>27570</v>
      </c>
      <c r="P7141" s="22" t="s">
        <v>241</v>
      </c>
      <c r="Q7141" s="24" t="s">
        <v>250</v>
      </c>
      <c r="R7141" s="24" t="s">
        <v>250</v>
      </c>
      <c r="S7141" s="24" t="s">
        <v>2931</v>
      </c>
      <c r="T7141" s="23">
        <v>5187</v>
      </c>
      <c r="U7141" s="23">
        <v>625</v>
      </c>
      <c r="V7141" s="22">
        <v>2021</v>
      </c>
    </row>
    <row r="7142" spans="1:22" ht="51.7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4">
        <v>55133</v>
      </c>
      <c r="D7142" s="24" t="s">
        <v>245</v>
      </c>
      <c r="E7142" s="22" t="s">
        <v>27554</v>
      </c>
      <c r="F7142" s="24" t="s">
        <v>10194</v>
      </c>
      <c r="G7142" s="24" t="s">
        <v>9127</v>
      </c>
      <c r="H7142" s="24">
        <v>18981</v>
      </c>
      <c r="I7142" s="24" t="s">
        <v>71</v>
      </c>
      <c r="J7142" s="24" t="s">
        <v>27558</v>
      </c>
      <c r="K7142" s="24" t="s">
        <v>27601</v>
      </c>
      <c r="L7142" s="24" t="s">
        <v>242</v>
      </c>
      <c r="M7142" s="22">
        <v>323</v>
      </c>
      <c r="N7142" s="22">
        <v>6</v>
      </c>
      <c r="O7142" s="24" t="s">
        <v>27570</v>
      </c>
      <c r="P7142" s="22" t="s">
        <v>241</v>
      </c>
      <c r="Q7142" s="24" t="s">
        <v>274</v>
      </c>
      <c r="R7142" s="24" t="s">
        <v>274</v>
      </c>
      <c r="S7142" s="24" t="s">
        <v>2931</v>
      </c>
      <c r="T7142" s="23">
        <v>0</v>
      </c>
      <c r="U7142" s="23">
        <v>0</v>
      </c>
      <c r="V7142" s="22">
        <v>2021</v>
      </c>
    </row>
    <row r="7143" spans="1:22" ht="39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4">
        <v>55135</v>
      </c>
      <c r="D7143" s="24" t="s">
        <v>245</v>
      </c>
      <c r="E7143" s="22" t="s">
        <v>27554</v>
      </c>
      <c r="F7143" s="24" t="s">
        <v>10202</v>
      </c>
      <c r="G7143" s="24" t="s">
        <v>4933</v>
      </c>
      <c r="H7143" s="24">
        <v>20856</v>
      </c>
      <c r="I7143" s="24" t="s">
        <v>96</v>
      </c>
      <c r="J7143" s="24" t="s">
        <v>27557</v>
      </c>
      <c r="K7143" s="24" t="s">
        <v>27600</v>
      </c>
      <c r="L7143" s="24" t="s">
        <v>242</v>
      </c>
      <c r="M7143" s="22">
        <v>22</v>
      </c>
      <c r="N7143" s="22">
        <v>1</v>
      </c>
      <c r="O7143" s="24" t="s">
        <v>249</v>
      </c>
      <c r="P7143" s="22" t="s">
        <v>298</v>
      </c>
      <c r="Q7143" s="24" t="s">
        <v>250</v>
      </c>
      <c r="R7143" s="24" t="s">
        <v>250</v>
      </c>
      <c r="S7143" s="24" t="s">
        <v>2931</v>
      </c>
      <c r="T7143" s="23">
        <v>0</v>
      </c>
      <c r="U7143" s="23">
        <v>0</v>
      </c>
      <c r="V7143" s="22">
        <v>2021</v>
      </c>
    </row>
    <row r="7144" spans="1:22" ht="39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4">
        <v>55135</v>
      </c>
      <c r="D7144" s="24" t="s">
        <v>245</v>
      </c>
      <c r="E7144" s="22" t="s">
        <v>27554</v>
      </c>
      <c r="F7144" s="24" t="s">
        <v>10202</v>
      </c>
      <c r="G7144" s="24" t="s">
        <v>4933</v>
      </c>
      <c r="H7144" s="24">
        <v>20856</v>
      </c>
      <c r="I7144" s="24" t="s">
        <v>96</v>
      </c>
      <c r="J7144" s="24" t="s">
        <v>27557</v>
      </c>
      <c r="K7144" s="24" t="s">
        <v>27600</v>
      </c>
      <c r="L7144" s="24" t="s">
        <v>242</v>
      </c>
      <c r="M7144" s="22">
        <v>22</v>
      </c>
      <c r="N7144" s="22">
        <v>1</v>
      </c>
      <c r="O7144" s="24" t="s">
        <v>249</v>
      </c>
      <c r="P7144" s="22" t="s">
        <v>298</v>
      </c>
      <c r="Q7144" s="24" t="s">
        <v>274</v>
      </c>
      <c r="R7144" s="24" t="s">
        <v>274</v>
      </c>
      <c r="S7144" s="24" t="s">
        <v>2931</v>
      </c>
      <c r="T7144" s="23">
        <v>1660642</v>
      </c>
      <c r="U7144" s="23">
        <v>463276</v>
      </c>
      <c r="V7144" s="22">
        <v>2021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4">
        <v>55137</v>
      </c>
      <c r="D7145" s="24" t="s">
        <v>245</v>
      </c>
      <c r="E7145" s="22" t="s">
        <v>27554</v>
      </c>
      <c r="F7145" s="24" t="s">
        <v>10205</v>
      </c>
      <c r="G7145" s="24" t="s">
        <v>4571</v>
      </c>
      <c r="H7145" s="24">
        <v>16604</v>
      </c>
      <c r="I7145" s="24" t="s">
        <v>91</v>
      </c>
      <c r="J7145" s="24" t="s">
        <v>27565</v>
      </c>
      <c r="K7145" s="24" t="s">
        <v>27603</v>
      </c>
      <c r="L7145" s="24" t="s">
        <v>242</v>
      </c>
      <c r="M7145" s="22">
        <v>22</v>
      </c>
      <c r="N7145" s="22">
        <v>1</v>
      </c>
      <c r="O7145" s="24" t="s">
        <v>249</v>
      </c>
      <c r="P7145" s="22" t="s">
        <v>53</v>
      </c>
      <c r="Q7145" s="24" t="s">
        <v>274</v>
      </c>
      <c r="R7145" s="24" t="s">
        <v>274</v>
      </c>
      <c r="S7145" s="24" t="s">
        <v>27589</v>
      </c>
      <c r="T7145" s="23">
        <v>50867</v>
      </c>
      <c r="U7145" s="23">
        <v>1483183</v>
      </c>
      <c r="V7145" s="22">
        <v>2021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4">
        <v>55137</v>
      </c>
      <c r="D7146" s="24" t="s">
        <v>245</v>
      </c>
      <c r="E7146" s="22" t="s">
        <v>27554</v>
      </c>
      <c r="F7146" s="24" t="s">
        <v>10205</v>
      </c>
      <c r="G7146" s="24" t="s">
        <v>4571</v>
      </c>
      <c r="H7146" s="24">
        <v>16604</v>
      </c>
      <c r="I7146" s="24" t="s">
        <v>91</v>
      </c>
      <c r="J7146" s="24" t="s">
        <v>27565</v>
      </c>
      <c r="K7146" s="24" t="s">
        <v>27603</v>
      </c>
      <c r="L7146" s="24" t="s">
        <v>242</v>
      </c>
      <c r="M7146" s="22">
        <v>22</v>
      </c>
      <c r="N7146" s="22">
        <v>1</v>
      </c>
      <c r="O7146" s="24" t="s">
        <v>249</v>
      </c>
      <c r="P7146" s="22" t="s">
        <v>55</v>
      </c>
      <c r="Q7146" s="24" t="s">
        <v>274</v>
      </c>
      <c r="R7146" s="24" t="s">
        <v>274</v>
      </c>
      <c r="S7146" s="24" t="s">
        <v>27589</v>
      </c>
      <c r="T7146" s="23">
        <v>28816383</v>
      </c>
      <c r="U7146" s="23">
        <v>2580377</v>
      </c>
      <c r="V7146" s="22">
        <v>2021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4">
        <v>55138</v>
      </c>
      <c r="D7147" s="24" t="s">
        <v>245</v>
      </c>
      <c r="E7147" s="22" t="s">
        <v>27554</v>
      </c>
      <c r="F7147" s="24" t="s">
        <v>10212</v>
      </c>
      <c r="G7147" s="24" t="s">
        <v>10211</v>
      </c>
      <c r="H7147" s="24">
        <v>60492</v>
      </c>
      <c r="I7147" s="24" t="s">
        <v>50</v>
      </c>
      <c r="J7147" s="24" t="s">
        <v>27572</v>
      </c>
      <c r="K7147" s="24" t="s">
        <v>27602</v>
      </c>
      <c r="L7147" s="24" t="s">
        <v>242</v>
      </c>
      <c r="M7147" s="22">
        <v>22</v>
      </c>
      <c r="N7147" s="22">
        <v>2</v>
      </c>
      <c r="O7147" s="24" t="s">
        <v>27556</v>
      </c>
      <c r="P7147" s="22" t="s">
        <v>298</v>
      </c>
      <c r="Q7147" s="24" t="s">
        <v>274</v>
      </c>
      <c r="R7147" s="24" t="s">
        <v>274</v>
      </c>
      <c r="S7147" s="24" t="s">
        <v>10045</v>
      </c>
      <c r="T7147" s="23">
        <v>884</v>
      </c>
      <c r="U7147" s="23">
        <v>134</v>
      </c>
      <c r="V7147" s="22">
        <v>2021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4">
        <v>55139</v>
      </c>
      <c r="D7148" s="24" t="s">
        <v>245</v>
      </c>
      <c r="E7148" s="22" t="s">
        <v>27554</v>
      </c>
      <c r="F7148" s="24" t="s">
        <v>10215</v>
      </c>
      <c r="G7148" s="24" t="s">
        <v>10214</v>
      </c>
      <c r="H7148" s="24">
        <v>313</v>
      </c>
      <c r="I7148" s="24" t="s">
        <v>91</v>
      </c>
      <c r="J7148" s="24" t="s">
        <v>27565</v>
      </c>
      <c r="K7148" s="24" t="s">
        <v>27603</v>
      </c>
      <c r="L7148" s="24" t="s">
        <v>242</v>
      </c>
      <c r="M7148" s="22">
        <v>22</v>
      </c>
      <c r="N7148" s="22">
        <v>2</v>
      </c>
      <c r="O7148" s="24" t="s">
        <v>27556</v>
      </c>
      <c r="P7148" s="22" t="s">
        <v>53</v>
      </c>
      <c r="Q7148" s="24" t="s">
        <v>274</v>
      </c>
      <c r="R7148" s="24" t="s">
        <v>274</v>
      </c>
      <c r="S7148" s="24" t="s">
        <v>27589</v>
      </c>
      <c r="T7148" s="23">
        <v>269255</v>
      </c>
      <c r="U7148" s="23">
        <v>800411</v>
      </c>
      <c r="V7148" s="22">
        <v>2021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4">
        <v>55139</v>
      </c>
      <c r="D7149" s="24" t="s">
        <v>245</v>
      </c>
      <c r="E7149" s="22" t="s">
        <v>27554</v>
      </c>
      <c r="F7149" s="24" t="s">
        <v>10215</v>
      </c>
      <c r="G7149" s="24" t="s">
        <v>10214</v>
      </c>
      <c r="H7149" s="24">
        <v>313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2</v>
      </c>
      <c r="O7149" s="24" t="s">
        <v>27556</v>
      </c>
      <c r="P7149" s="22" t="s">
        <v>55</v>
      </c>
      <c r="Q7149" s="24" t="s">
        <v>274</v>
      </c>
      <c r="R7149" s="24" t="s">
        <v>274</v>
      </c>
      <c r="S7149" s="24" t="s">
        <v>27589</v>
      </c>
      <c r="T7149" s="23">
        <v>16600542</v>
      </c>
      <c r="U7149" s="23">
        <v>1485576</v>
      </c>
      <c r="V7149" s="22">
        <v>2021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4">
        <v>55141</v>
      </c>
      <c r="D7150" s="24" t="s">
        <v>245</v>
      </c>
      <c r="E7150" s="22" t="s">
        <v>27554</v>
      </c>
      <c r="F7150" s="24" t="s">
        <v>10216</v>
      </c>
      <c r="G7150" s="24" t="s">
        <v>5338</v>
      </c>
      <c r="H7150" s="24">
        <v>13994</v>
      </c>
      <c r="I7150" s="24" t="s">
        <v>58</v>
      </c>
      <c r="J7150" s="24" t="s">
        <v>27562</v>
      </c>
      <c r="K7150" s="24" t="s">
        <v>27602</v>
      </c>
      <c r="L7150" s="24" t="s">
        <v>242</v>
      </c>
      <c r="M7150" s="22">
        <v>22</v>
      </c>
      <c r="N7150" s="22">
        <v>1</v>
      </c>
      <c r="O7150" s="24" t="s">
        <v>249</v>
      </c>
      <c r="P7150" s="22" t="s">
        <v>298</v>
      </c>
      <c r="Q7150" s="24" t="s">
        <v>274</v>
      </c>
      <c r="R7150" s="24" t="s">
        <v>274</v>
      </c>
      <c r="S7150" s="24" t="s">
        <v>10045</v>
      </c>
      <c r="T7150" s="23">
        <v>5651249</v>
      </c>
      <c r="U7150" s="23">
        <v>506940</v>
      </c>
      <c r="V7150" s="22">
        <v>2021</v>
      </c>
    </row>
    <row r="7151" spans="1:22" ht="39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4">
        <v>55144</v>
      </c>
      <c r="D7151" s="24" t="s">
        <v>245</v>
      </c>
      <c r="E7151" s="22" t="s">
        <v>27554</v>
      </c>
      <c r="F7151" s="24" t="s">
        <v>10218</v>
      </c>
      <c r="G7151" s="24" t="s">
        <v>10217</v>
      </c>
      <c r="H7151" s="24">
        <v>1074</v>
      </c>
      <c r="I7151" s="24" t="s">
        <v>91</v>
      </c>
      <c r="J7151" s="24" t="s">
        <v>27565</v>
      </c>
      <c r="K7151" s="24" t="s">
        <v>27603</v>
      </c>
      <c r="L7151" s="24" t="s">
        <v>242</v>
      </c>
      <c r="M7151" s="22">
        <v>22</v>
      </c>
      <c r="N7151" s="22">
        <v>2</v>
      </c>
      <c r="O7151" s="24" t="s">
        <v>27556</v>
      </c>
      <c r="P7151" s="22" t="s">
        <v>488</v>
      </c>
      <c r="Q7151" s="24" t="s">
        <v>274</v>
      </c>
      <c r="R7151" s="24" t="s">
        <v>274</v>
      </c>
      <c r="S7151" s="24" t="s">
        <v>27589</v>
      </c>
      <c r="T7151" s="23">
        <v>21606653</v>
      </c>
      <c r="U7151" s="23">
        <v>2777158</v>
      </c>
      <c r="V7151" s="22">
        <v>2021</v>
      </c>
    </row>
    <row r="7152" spans="1:22" ht="64.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4">
        <v>55146</v>
      </c>
      <c r="D7152" s="24" t="s">
        <v>245</v>
      </c>
      <c r="E7152" s="22" t="s">
        <v>27554</v>
      </c>
      <c r="F7152" s="24" t="s">
        <v>10226</v>
      </c>
      <c r="G7152" s="24" t="s">
        <v>10225</v>
      </c>
      <c r="H7152" s="24">
        <v>7597</v>
      </c>
      <c r="I7152" s="24" t="s">
        <v>84</v>
      </c>
      <c r="J7152" s="24" t="s">
        <v>27565</v>
      </c>
      <c r="K7152" s="24" t="s">
        <v>27601</v>
      </c>
      <c r="L7152" s="24" t="s">
        <v>242</v>
      </c>
      <c r="M7152" s="22">
        <v>22</v>
      </c>
      <c r="N7152" s="22">
        <v>2</v>
      </c>
      <c r="O7152" s="24" t="s">
        <v>27556</v>
      </c>
      <c r="P7152" s="22" t="s">
        <v>53</v>
      </c>
      <c r="Q7152" s="24" t="s">
        <v>274</v>
      </c>
      <c r="R7152" s="24" t="s">
        <v>274</v>
      </c>
      <c r="S7152" s="24" t="s">
        <v>642</v>
      </c>
      <c r="T7152" s="23">
        <v>1164953</v>
      </c>
      <c r="U7152" s="23">
        <v>1283217</v>
      </c>
      <c r="V7152" s="22">
        <v>2021</v>
      </c>
    </row>
    <row r="7153" spans="1:22" ht="64.5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4">
        <v>55146</v>
      </c>
      <c r="D7153" s="24" t="s">
        <v>245</v>
      </c>
      <c r="E7153" s="22" t="s">
        <v>27554</v>
      </c>
      <c r="F7153" s="24" t="s">
        <v>10226</v>
      </c>
      <c r="G7153" s="24" t="s">
        <v>10225</v>
      </c>
      <c r="H7153" s="24">
        <v>7597</v>
      </c>
      <c r="I7153" s="24" t="s">
        <v>84</v>
      </c>
      <c r="J7153" s="24" t="s">
        <v>27565</v>
      </c>
      <c r="K7153" s="24" t="s">
        <v>27601</v>
      </c>
      <c r="L7153" s="24" t="s">
        <v>242</v>
      </c>
      <c r="M7153" s="22">
        <v>22</v>
      </c>
      <c r="N7153" s="22">
        <v>2</v>
      </c>
      <c r="O7153" s="24" t="s">
        <v>27556</v>
      </c>
      <c r="P7153" s="22" t="s">
        <v>55</v>
      </c>
      <c r="Q7153" s="24" t="s">
        <v>274</v>
      </c>
      <c r="R7153" s="24" t="s">
        <v>274</v>
      </c>
      <c r="S7153" s="24" t="s">
        <v>642</v>
      </c>
      <c r="T7153" s="23">
        <v>23229496</v>
      </c>
      <c r="U7153" s="23">
        <v>2049470</v>
      </c>
      <c r="V7153" s="22">
        <v>2021</v>
      </c>
    </row>
    <row r="7154" spans="1:22" ht="51.75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4">
        <v>55148</v>
      </c>
      <c r="D7154" s="24" t="s">
        <v>245</v>
      </c>
      <c r="E7154" s="22" t="s">
        <v>27554</v>
      </c>
      <c r="F7154" s="24" t="s">
        <v>10230</v>
      </c>
      <c r="G7154" s="24" t="s">
        <v>5379</v>
      </c>
      <c r="H7154" s="24">
        <v>9267</v>
      </c>
      <c r="I7154" s="24" t="s">
        <v>63</v>
      </c>
      <c r="J7154" s="24" t="s">
        <v>27557</v>
      </c>
      <c r="K7154" s="24" t="s">
        <v>27600</v>
      </c>
      <c r="L7154" s="24" t="s">
        <v>242</v>
      </c>
      <c r="M7154" s="22">
        <v>22</v>
      </c>
      <c r="N7154" s="22">
        <v>1</v>
      </c>
      <c r="O7154" s="24" t="s">
        <v>249</v>
      </c>
      <c r="P7154" s="22" t="s">
        <v>298</v>
      </c>
      <c r="Q7154" s="24" t="s">
        <v>274</v>
      </c>
      <c r="R7154" s="24" t="s">
        <v>274</v>
      </c>
      <c r="S7154" s="24" t="s">
        <v>2931</v>
      </c>
      <c r="T7154" s="23">
        <v>2035192</v>
      </c>
      <c r="U7154" s="23">
        <v>189841</v>
      </c>
      <c r="V7154" s="22">
        <v>2021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4">
        <v>55149</v>
      </c>
      <c r="D7155" s="24" t="s">
        <v>245</v>
      </c>
      <c r="E7155" s="22" t="s">
        <v>27554</v>
      </c>
      <c r="F7155" s="24" t="s">
        <v>10236</v>
      </c>
      <c r="G7155" s="24" t="s">
        <v>10235</v>
      </c>
      <c r="H7155" s="24">
        <v>10576</v>
      </c>
      <c r="I7155" s="24" t="s">
        <v>55</v>
      </c>
      <c r="J7155" s="24" t="s">
        <v>3003</v>
      </c>
      <c r="K7155" s="24" t="s">
        <v>27599</v>
      </c>
      <c r="L7155" s="24" t="s">
        <v>242</v>
      </c>
      <c r="M7155" s="22">
        <v>22</v>
      </c>
      <c r="N7155" s="22">
        <v>2</v>
      </c>
      <c r="O7155" s="24" t="s">
        <v>27556</v>
      </c>
      <c r="P7155" s="22" t="s">
        <v>488</v>
      </c>
      <c r="Q7155" s="24" t="s">
        <v>274</v>
      </c>
      <c r="R7155" s="24" t="s">
        <v>274</v>
      </c>
      <c r="S7155" s="24" t="s">
        <v>27580</v>
      </c>
      <c r="T7155" s="23">
        <v>40910235</v>
      </c>
      <c r="U7155" s="23">
        <v>5542122</v>
      </c>
      <c r="V7155" s="22">
        <v>2021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4">
        <v>55149</v>
      </c>
      <c r="D7156" s="24" t="s">
        <v>245</v>
      </c>
      <c r="E7156" s="22" t="s">
        <v>27554</v>
      </c>
      <c r="F7156" s="24" t="s">
        <v>10236</v>
      </c>
      <c r="G7156" s="24" t="s">
        <v>10235</v>
      </c>
      <c r="H7156" s="24">
        <v>10576</v>
      </c>
      <c r="I7156" s="24" t="s">
        <v>55</v>
      </c>
      <c r="J7156" s="24" t="s">
        <v>3003</v>
      </c>
      <c r="K7156" s="24" t="s">
        <v>27599</v>
      </c>
      <c r="L7156" s="24" t="s">
        <v>242</v>
      </c>
      <c r="M7156" s="22">
        <v>22</v>
      </c>
      <c r="N7156" s="22">
        <v>2</v>
      </c>
      <c r="O7156" s="24" t="s">
        <v>27556</v>
      </c>
      <c r="P7156" s="22" t="s">
        <v>488</v>
      </c>
      <c r="Q7156" s="24" t="s">
        <v>460</v>
      </c>
      <c r="R7156" s="24" t="s">
        <v>27559</v>
      </c>
      <c r="S7156" s="24" t="s">
        <v>27580</v>
      </c>
      <c r="T7156" s="23">
        <v>0</v>
      </c>
      <c r="U7156" s="23">
        <v>0</v>
      </c>
      <c r="V7156" s="22">
        <v>2021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4">
        <v>55151</v>
      </c>
      <c r="D7157" s="24" t="s">
        <v>245</v>
      </c>
      <c r="E7157" s="22" t="s">
        <v>27554</v>
      </c>
      <c r="F7157" s="24" t="s">
        <v>10242</v>
      </c>
      <c r="G7157" s="24" t="s">
        <v>10241</v>
      </c>
      <c r="H7157" s="24">
        <v>61173</v>
      </c>
      <c r="I7157" s="24" t="s">
        <v>53</v>
      </c>
      <c r="J7157" s="24" t="s">
        <v>27573</v>
      </c>
      <c r="K7157" s="24" t="s">
        <v>7552</v>
      </c>
      <c r="L7157" s="24" t="s">
        <v>242</v>
      </c>
      <c r="M7157" s="22">
        <v>22</v>
      </c>
      <c r="N7157" s="22">
        <v>2</v>
      </c>
      <c r="O7157" s="24" t="s">
        <v>27556</v>
      </c>
      <c r="P7157" s="22" t="s">
        <v>488</v>
      </c>
      <c r="Q7157" s="24" t="s">
        <v>274</v>
      </c>
      <c r="R7157" s="24" t="s">
        <v>274</v>
      </c>
      <c r="S7157" s="24" t="s">
        <v>27581</v>
      </c>
      <c r="T7157" s="23">
        <v>9759834</v>
      </c>
      <c r="U7157" s="23">
        <v>1243350</v>
      </c>
      <c r="V7157" s="22">
        <v>2021</v>
      </c>
    </row>
    <row r="7158" spans="1:22" ht="51.7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4">
        <v>55152</v>
      </c>
      <c r="D7158" s="24" t="s">
        <v>245</v>
      </c>
      <c r="E7158" s="22" t="s">
        <v>27554</v>
      </c>
      <c r="F7158" s="24" t="s">
        <v>10248</v>
      </c>
      <c r="G7158" s="24" t="s">
        <v>10247</v>
      </c>
      <c r="H7158" s="24">
        <v>3790</v>
      </c>
      <c r="I7158" s="24" t="s">
        <v>58</v>
      </c>
      <c r="J7158" s="24" t="s">
        <v>27562</v>
      </c>
      <c r="K7158" s="24" t="s">
        <v>27602</v>
      </c>
      <c r="L7158" s="24" t="s">
        <v>242</v>
      </c>
      <c r="M7158" s="22">
        <v>53</v>
      </c>
      <c r="N7158" s="22">
        <v>4</v>
      </c>
      <c r="O7158" s="24" t="s">
        <v>27564</v>
      </c>
      <c r="P7158" s="22" t="s">
        <v>241</v>
      </c>
      <c r="Q7158" s="24" t="s">
        <v>250</v>
      </c>
      <c r="R7158" s="24" t="s">
        <v>250</v>
      </c>
      <c r="S7158" s="24" t="s">
        <v>10045</v>
      </c>
      <c r="T7158" s="23">
        <v>0</v>
      </c>
      <c r="U7158" s="23">
        <v>0</v>
      </c>
      <c r="V7158" s="22">
        <v>2021</v>
      </c>
    </row>
    <row r="7159" spans="1:22" ht="51.75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4">
        <v>55153</v>
      </c>
      <c r="D7159" s="24" t="s">
        <v>245</v>
      </c>
      <c r="E7159" s="22" t="s">
        <v>27554</v>
      </c>
      <c r="F7159" s="24" t="s">
        <v>10250</v>
      </c>
      <c r="G7159" s="24" t="s">
        <v>10249</v>
      </c>
      <c r="H7159" s="24">
        <v>57045</v>
      </c>
      <c r="I7159" s="24" t="s">
        <v>91</v>
      </c>
      <c r="J7159" s="24" t="s">
        <v>27565</v>
      </c>
      <c r="K7159" s="24" t="s">
        <v>27603</v>
      </c>
      <c r="L7159" s="24" t="s">
        <v>242</v>
      </c>
      <c r="M7159" s="22">
        <v>22</v>
      </c>
      <c r="N7159" s="22">
        <v>2</v>
      </c>
      <c r="O7159" s="24" t="s">
        <v>27556</v>
      </c>
      <c r="P7159" s="22" t="s">
        <v>53</v>
      </c>
      <c r="Q7159" s="24" t="s">
        <v>274</v>
      </c>
      <c r="R7159" s="24" t="s">
        <v>274</v>
      </c>
      <c r="S7159" s="24" t="s">
        <v>27589</v>
      </c>
      <c r="T7159" s="23">
        <v>891989</v>
      </c>
      <c r="U7159" s="23">
        <v>1752203</v>
      </c>
      <c r="V7159" s="22">
        <v>2021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4">
        <v>55153</v>
      </c>
      <c r="D7160" s="24" t="s">
        <v>245</v>
      </c>
      <c r="E7160" s="22" t="s">
        <v>27554</v>
      </c>
      <c r="F7160" s="24" t="s">
        <v>10250</v>
      </c>
      <c r="G7160" s="24" t="s">
        <v>10249</v>
      </c>
      <c r="H7160" s="24">
        <v>57045</v>
      </c>
      <c r="I7160" s="24" t="s">
        <v>91</v>
      </c>
      <c r="J7160" s="24" t="s">
        <v>27565</v>
      </c>
      <c r="K7160" s="24" t="s">
        <v>27603</v>
      </c>
      <c r="L7160" s="24" t="s">
        <v>242</v>
      </c>
      <c r="M7160" s="22">
        <v>22</v>
      </c>
      <c r="N7160" s="22">
        <v>2</v>
      </c>
      <c r="O7160" s="24" t="s">
        <v>27556</v>
      </c>
      <c r="P7160" s="22" t="s">
        <v>55</v>
      </c>
      <c r="Q7160" s="24" t="s">
        <v>274</v>
      </c>
      <c r="R7160" s="24" t="s">
        <v>274</v>
      </c>
      <c r="S7160" s="24" t="s">
        <v>27589</v>
      </c>
      <c r="T7160" s="23">
        <v>32775692</v>
      </c>
      <c r="U7160" s="23">
        <v>3064550</v>
      </c>
      <c r="V7160" s="22">
        <v>2021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4">
        <v>55154</v>
      </c>
      <c r="D7161" s="24" t="s">
        <v>245</v>
      </c>
      <c r="E7161" s="22" t="s">
        <v>27554</v>
      </c>
      <c r="F7161" s="24" t="s">
        <v>10253</v>
      </c>
      <c r="G7161" s="24" t="s">
        <v>4556</v>
      </c>
      <c r="H7161" s="24">
        <v>11269</v>
      </c>
      <c r="I7161" s="24" t="s">
        <v>91</v>
      </c>
      <c r="J7161" s="24" t="s">
        <v>27565</v>
      </c>
      <c r="K7161" s="24" t="s">
        <v>27603</v>
      </c>
      <c r="L7161" s="24" t="s">
        <v>242</v>
      </c>
      <c r="M7161" s="22">
        <v>22</v>
      </c>
      <c r="N7161" s="22">
        <v>1</v>
      </c>
      <c r="O7161" s="24" t="s">
        <v>249</v>
      </c>
      <c r="P7161" s="22" t="s">
        <v>53</v>
      </c>
      <c r="Q7161" s="24" t="s">
        <v>274</v>
      </c>
      <c r="R7161" s="24" t="s">
        <v>274</v>
      </c>
      <c r="S7161" s="24" t="s">
        <v>27589</v>
      </c>
      <c r="T7161" s="23">
        <v>0</v>
      </c>
      <c r="U7161" s="23">
        <v>727744</v>
      </c>
      <c r="V7161" s="22">
        <v>2021</v>
      </c>
    </row>
    <row r="7162" spans="1:22" ht="51.7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4">
        <v>55154</v>
      </c>
      <c r="D7162" s="24" t="s">
        <v>245</v>
      </c>
      <c r="E7162" s="22" t="s">
        <v>27554</v>
      </c>
      <c r="F7162" s="24" t="s">
        <v>10253</v>
      </c>
      <c r="G7162" s="24" t="s">
        <v>4556</v>
      </c>
      <c r="H7162" s="24">
        <v>11269</v>
      </c>
      <c r="I7162" s="24" t="s">
        <v>91</v>
      </c>
      <c r="J7162" s="24" t="s">
        <v>27565</v>
      </c>
      <c r="K7162" s="24" t="s">
        <v>27603</v>
      </c>
      <c r="L7162" s="24" t="s">
        <v>242</v>
      </c>
      <c r="M7162" s="22">
        <v>22</v>
      </c>
      <c r="N7162" s="22">
        <v>1</v>
      </c>
      <c r="O7162" s="24" t="s">
        <v>249</v>
      </c>
      <c r="P7162" s="22" t="s">
        <v>55</v>
      </c>
      <c r="Q7162" s="24" t="s">
        <v>274</v>
      </c>
      <c r="R7162" s="24" t="s">
        <v>274</v>
      </c>
      <c r="S7162" s="24" t="s">
        <v>27589</v>
      </c>
      <c r="T7162" s="23">
        <v>14993512</v>
      </c>
      <c r="U7162" s="23">
        <v>1316851</v>
      </c>
      <c r="V7162" s="22">
        <v>2021</v>
      </c>
    </row>
    <row r="7163" spans="1:22" ht="51.7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4">
        <v>55155</v>
      </c>
      <c r="D7163" s="24" t="s">
        <v>245</v>
      </c>
      <c r="E7163" s="22" t="s">
        <v>27554</v>
      </c>
      <c r="F7163" s="24" t="s">
        <v>10257</v>
      </c>
      <c r="G7163" s="24" t="s">
        <v>10256</v>
      </c>
      <c r="H7163" s="24">
        <v>57229</v>
      </c>
      <c r="I7163" s="24" t="s">
        <v>82</v>
      </c>
      <c r="J7163" s="24" t="s">
        <v>27560</v>
      </c>
      <c r="K7163" s="24" t="s">
        <v>27599</v>
      </c>
      <c r="L7163" s="24" t="s">
        <v>242</v>
      </c>
      <c r="M7163" s="22">
        <v>22</v>
      </c>
      <c r="N7163" s="22">
        <v>2</v>
      </c>
      <c r="O7163" s="24" t="s">
        <v>27556</v>
      </c>
      <c r="P7163" s="22" t="s">
        <v>241</v>
      </c>
      <c r="Q7163" s="24" t="s">
        <v>510</v>
      </c>
      <c r="R7163" s="24" t="s">
        <v>27575</v>
      </c>
      <c r="S7163" s="24" t="s">
        <v>27583</v>
      </c>
      <c r="T7163" s="23">
        <v>0</v>
      </c>
      <c r="U7163" s="23">
        <v>0</v>
      </c>
      <c r="V7163" s="22">
        <v>2021</v>
      </c>
    </row>
    <row r="7164" spans="1:22" ht="64.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4">
        <v>55156</v>
      </c>
      <c r="D7164" s="24" t="s">
        <v>245</v>
      </c>
      <c r="E7164" s="22" t="s">
        <v>27554</v>
      </c>
      <c r="F7164" s="24" t="s">
        <v>10259</v>
      </c>
      <c r="G7164" s="24" t="s">
        <v>10258</v>
      </c>
      <c r="H7164" s="24">
        <v>57230</v>
      </c>
      <c r="I7164" s="24" t="s">
        <v>93</v>
      </c>
      <c r="J7164" s="24" t="s">
        <v>2756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2" t="s">
        <v>241</v>
      </c>
      <c r="Q7164" s="24" t="s">
        <v>510</v>
      </c>
      <c r="R7164" s="24" t="s">
        <v>27575</v>
      </c>
      <c r="S7164" s="24" t="s">
        <v>1619</v>
      </c>
      <c r="T7164" s="23">
        <v>595840</v>
      </c>
      <c r="U7164" s="23">
        <v>50518</v>
      </c>
      <c r="V7164" s="22">
        <v>2021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4">
        <v>55160</v>
      </c>
      <c r="D7165" s="24" t="s">
        <v>245</v>
      </c>
      <c r="E7165" s="22" t="s">
        <v>27554</v>
      </c>
      <c r="F7165" s="24" t="s">
        <v>10261</v>
      </c>
      <c r="G7165" s="24" t="s">
        <v>10260</v>
      </c>
      <c r="H7165" s="24">
        <v>57231</v>
      </c>
      <c r="I7165" s="24" t="s">
        <v>53</v>
      </c>
      <c r="J7165" s="24" t="s">
        <v>27573</v>
      </c>
      <c r="K7165" s="24" t="s">
        <v>7552</v>
      </c>
      <c r="L7165" s="24" t="s">
        <v>242</v>
      </c>
      <c r="M7165" s="22">
        <v>22</v>
      </c>
      <c r="N7165" s="22">
        <v>2</v>
      </c>
      <c r="O7165" s="24" t="s">
        <v>27556</v>
      </c>
      <c r="P7165" s="22" t="s">
        <v>241</v>
      </c>
      <c r="Q7165" s="24" t="s">
        <v>510</v>
      </c>
      <c r="R7165" s="24" t="s">
        <v>27575</v>
      </c>
      <c r="S7165" s="24" t="s">
        <v>27581</v>
      </c>
      <c r="T7165" s="23">
        <v>90001</v>
      </c>
      <c r="U7165" s="23">
        <v>6980</v>
      </c>
      <c r="V7165" s="22">
        <v>2021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4">
        <v>55161</v>
      </c>
      <c r="D7166" s="24" t="s">
        <v>245</v>
      </c>
      <c r="E7166" s="22" t="s">
        <v>27554</v>
      </c>
      <c r="F7166" s="24" t="s">
        <v>10263</v>
      </c>
      <c r="G7166" s="24" t="s">
        <v>10262</v>
      </c>
      <c r="H7166" s="24">
        <v>57232</v>
      </c>
      <c r="I7166" s="24" t="s">
        <v>53</v>
      </c>
      <c r="J7166" s="24" t="s">
        <v>27573</v>
      </c>
      <c r="K7166" s="24" t="s">
        <v>7552</v>
      </c>
      <c r="L7166" s="24" t="s">
        <v>242</v>
      </c>
      <c r="M7166" s="22">
        <v>22</v>
      </c>
      <c r="N7166" s="22">
        <v>2</v>
      </c>
      <c r="O7166" s="24" t="s">
        <v>27556</v>
      </c>
      <c r="P7166" s="22" t="s">
        <v>241</v>
      </c>
      <c r="Q7166" s="24" t="s">
        <v>510</v>
      </c>
      <c r="R7166" s="24" t="s">
        <v>27575</v>
      </c>
      <c r="S7166" s="24" t="s">
        <v>27581</v>
      </c>
      <c r="T7166" s="23">
        <v>248380</v>
      </c>
      <c r="U7166" s="23">
        <v>25837</v>
      </c>
      <c r="V7166" s="22">
        <v>2021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4">
        <v>55164</v>
      </c>
      <c r="D7167" s="24" t="s">
        <v>245</v>
      </c>
      <c r="E7167" s="22" t="s">
        <v>27554</v>
      </c>
      <c r="F7167" s="24" t="s">
        <v>10264</v>
      </c>
      <c r="G7167" s="24" t="s">
        <v>362</v>
      </c>
      <c r="H7167" s="24">
        <v>5580</v>
      </c>
      <c r="I7167" s="24" t="s">
        <v>65</v>
      </c>
      <c r="J7167" s="24" t="s">
        <v>27572</v>
      </c>
      <c r="K7167" s="24" t="s">
        <v>27602</v>
      </c>
      <c r="L7167" s="24" t="s">
        <v>242</v>
      </c>
      <c r="M7167" s="22">
        <v>22</v>
      </c>
      <c r="N7167" s="22">
        <v>1</v>
      </c>
      <c r="O7167" s="24" t="s">
        <v>249</v>
      </c>
      <c r="P7167" s="22" t="s">
        <v>298</v>
      </c>
      <c r="Q7167" s="24" t="s">
        <v>250</v>
      </c>
      <c r="R7167" s="24" t="s">
        <v>250</v>
      </c>
      <c r="S7167" s="24" t="s">
        <v>27640</v>
      </c>
      <c r="T7167" s="23">
        <v>5669</v>
      </c>
      <c r="U7167" s="23">
        <v>501.37900000000002</v>
      </c>
      <c r="V7167" s="22">
        <v>2021</v>
      </c>
    </row>
    <row r="7168" spans="1:22" ht="51.7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4">
        <v>55164</v>
      </c>
      <c r="D7168" s="24" t="s">
        <v>245</v>
      </c>
      <c r="E7168" s="22" t="s">
        <v>27554</v>
      </c>
      <c r="F7168" s="24" t="s">
        <v>10264</v>
      </c>
      <c r="G7168" s="24" t="s">
        <v>362</v>
      </c>
      <c r="H7168" s="24">
        <v>5580</v>
      </c>
      <c r="I7168" s="24" t="s">
        <v>65</v>
      </c>
      <c r="J7168" s="24" t="s">
        <v>27572</v>
      </c>
      <c r="K7168" s="24" t="s">
        <v>27602</v>
      </c>
      <c r="L7168" s="24" t="s">
        <v>242</v>
      </c>
      <c r="M7168" s="22">
        <v>22</v>
      </c>
      <c r="N7168" s="22">
        <v>1</v>
      </c>
      <c r="O7168" s="24" t="s">
        <v>249</v>
      </c>
      <c r="P7168" s="22" t="s">
        <v>298</v>
      </c>
      <c r="Q7168" s="24" t="s">
        <v>274</v>
      </c>
      <c r="R7168" s="24" t="s">
        <v>274</v>
      </c>
      <c r="S7168" s="24" t="s">
        <v>27640</v>
      </c>
      <c r="T7168" s="23">
        <v>2022844</v>
      </c>
      <c r="U7168" s="23">
        <v>178914.62</v>
      </c>
      <c r="V7168" s="22">
        <v>2021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4">
        <v>55165</v>
      </c>
      <c r="D7169" s="24" t="s">
        <v>245</v>
      </c>
      <c r="E7169" s="22" t="s">
        <v>27554</v>
      </c>
      <c r="F7169" s="24" t="s">
        <v>2294</v>
      </c>
      <c r="G7169" s="24" t="s">
        <v>2286</v>
      </c>
      <c r="H7169" s="24">
        <v>11241</v>
      </c>
      <c r="I7169" s="24" t="s">
        <v>66</v>
      </c>
      <c r="J7169" s="24" t="s">
        <v>27565</v>
      </c>
      <c r="K7169" s="24" t="s">
        <v>27602</v>
      </c>
      <c r="L7169" s="24" t="s">
        <v>242</v>
      </c>
      <c r="M7169" s="22">
        <v>22</v>
      </c>
      <c r="N7169" s="22">
        <v>1</v>
      </c>
      <c r="O7169" s="24" t="s">
        <v>249</v>
      </c>
      <c r="P7169" s="22" t="s">
        <v>298</v>
      </c>
      <c r="Q7169" s="24" t="s">
        <v>274</v>
      </c>
      <c r="R7169" s="24" t="s">
        <v>274</v>
      </c>
      <c r="S7169" s="24" t="s">
        <v>2931</v>
      </c>
      <c r="T7169" s="23">
        <v>846932</v>
      </c>
      <c r="U7169" s="23">
        <v>76186</v>
      </c>
      <c r="V7169" s="22">
        <v>2021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4">
        <v>55166</v>
      </c>
      <c r="D7170" s="24" t="s">
        <v>245</v>
      </c>
      <c r="E7170" s="22" t="s">
        <v>27554</v>
      </c>
      <c r="F7170" s="24" t="s">
        <v>10269</v>
      </c>
      <c r="G7170" s="24" t="s">
        <v>10268</v>
      </c>
      <c r="H7170" s="24">
        <v>54810</v>
      </c>
      <c r="I7170" s="24" t="s">
        <v>8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2</v>
      </c>
      <c r="O7170" s="24" t="s">
        <v>27556</v>
      </c>
      <c r="P7170" s="22" t="s">
        <v>298</v>
      </c>
      <c r="Q7170" s="24" t="s">
        <v>250</v>
      </c>
      <c r="R7170" s="24" t="s">
        <v>250</v>
      </c>
      <c r="S7170" s="24" t="s">
        <v>27586</v>
      </c>
      <c r="T7170" s="23">
        <v>20404</v>
      </c>
      <c r="U7170" s="23">
        <v>1891.356</v>
      </c>
      <c r="V7170" s="22">
        <v>2021</v>
      </c>
    </row>
    <row r="7171" spans="1:22" ht="51.7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4">
        <v>55166</v>
      </c>
      <c r="D7171" s="24" t="s">
        <v>245</v>
      </c>
      <c r="E7171" s="22" t="s">
        <v>27554</v>
      </c>
      <c r="F7171" s="24" t="s">
        <v>10269</v>
      </c>
      <c r="G7171" s="24" t="s">
        <v>10268</v>
      </c>
      <c r="H7171" s="24">
        <v>54810</v>
      </c>
      <c r="I7171" s="24" t="s">
        <v>88</v>
      </c>
      <c r="J7171" s="24" t="s">
        <v>27562</v>
      </c>
      <c r="K7171" s="24" t="s">
        <v>27602</v>
      </c>
      <c r="L7171" s="24" t="s">
        <v>242</v>
      </c>
      <c r="M7171" s="22">
        <v>22</v>
      </c>
      <c r="N7171" s="22">
        <v>2</v>
      </c>
      <c r="O7171" s="24" t="s">
        <v>27556</v>
      </c>
      <c r="P7171" s="22" t="s">
        <v>298</v>
      </c>
      <c r="Q7171" s="24" t="s">
        <v>274</v>
      </c>
      <c r="R7171" s="24" t="s">
        <v>274</v>
      </c>
      <c r="S7171" s="24" t="s">
        <v>27586</v>
      </c>
      <c r="T7171" s="23">
        <v>3582285</v>
      </c>
      <c r="U7171" s="23">
        <v>335175.64</v>
      </c>
      <c r="V7171" s="22">
        <v>2021</v>
      </c>
    </row>
    <row r="7172" spans="1:22" ht="51.7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4">
        <v>55168</v>
      </c>
      <c r="D7172" s="24" t="s">
        <v>245</v>
      </c>
      <c r="E7172" s="22" t="s">
        <v>27554</v>
      </c>
      <c r="F7172" s="24" t="s">
        <v>10272</v>
      </c>
      <c r="G7172" s="24" t="s">
        <v>10271</v>
      </c>
      <c r="H7172" s="24">
        <v>49768</v>
      </c>
      <c r="I7172" s="24" t="s">
        <v>91</v>
      </c>
      <c r="J7172" s="24" t="s">
        <v>27565</v>
      </c>
      <c r="K7172" s="24" t="s">
        <v>27603</v>
      </c>
      <c r="L7172" s="24" t="s">
        <v>242</v>
      </c>
      <c r="M7172" s="22">
        <v>22</v>
      </c>
      <c r="N7172" s="22">
        <v>2</v>
      </c>
      <c r="O7172" s="24" t="s">
        <v>27556</v>
      </c>
      <c r="P7172" s="22" t="s">
        <v>53</v>
      </c>
      <c r="Q7172" s="24" t="s">
        <v>274</v>
      </c>
      <c r="R7172" s="24" t="s">
        <v>274</v>
      </c>
      <c r="S7172" s="24" t="s">
        <v>27589</v>
      </c>
      <c r="T7172" s="23">
        <v>1461096</v>
      </c>
      <c r="U7172" s="23">
        <v>523613</v>
      </c>
      <c r="V7172" s="22">
        <v>2021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4">
        <v>55168</v>
      </c>
      <c r="D7173" s="24" t="s">
        <v>245</v>
      </c>
      <c r="E7173" s="22" t="s">
        <v>27554</v>
      </c>
      <c r="F7173" s="24" t="s">
        <v>10272</v>
      </c>
      <c r="G7173" s="24" t="s">
        <v>10271</v>
      </c>
      <c r="H7173" s="24">
        <v>49768</v>
      </c>
      <c r="I7173" s="24" t="s">
        <v>91</v>
      </c>
      <c r="J7173" s="24" t="s">
        <v>27565</v>
      </c>
      <c r="K7173" s="24" t="s">
        <v>27603</v>
      </c>
      <c r="L7173" s="24" t="s">
        <v>242</v>
      </c>
      <c r="M7173" s="22">
        <v>22</v>
      </c>
      <c r="N7173" s="22">
        <v>2</v>
      </c>
      <c r="O7173" s="24" t="s">
        <v>27556</v>
      </c>
      <c r="P7173" s="22" t="s">
        <v>55</v>
      </c>
      <c r="Q7173" s="24" t="s">
        <v>274</v>
      </c>
      <c r="R7173" s="24" t="s">
        <v>274</v>
      </c>
      <c r="S7173" s="24" t="s">
        <v>27589</v>
      </c>
      <c r="T7173" s="23">
        <v>13579229</v>
      </c>
      <c r="U7173" s="23">
        <v>1333420</v>
      </c>
      <c r="V7173" s="22">
        <v>2021</v>
      </c>
    </row>
    <row r="7174" spans="1:22" ht="51.75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4">
        <v>55170</v>
      </c>
      <c r="D7174" s="24" t="s">
        <v>245</v>
      </c>
      <c r="E7174" s="22" t="s">
        <v>27554</v>
      </c>
      <c r="F7174" s="24" t="s">
        <v>10276</v>
      </c>
      <c r="G7174" s="24" t="s">
        <v>10275</v>
      </c>
      <c r="H7174" s="24">
        <v>88</v>
      </c>
      <c r="I7174" s="24" t="s">
        <v>78</v>
      </c>
      <c r="J7174" s="24" t="s">
        <v>3003</v>
      </c>
      <c r="K7174" s="24" t="s">
        <v>27599</v>
      </c>
      <c r="L7174" s="24" t="s">
        <v>242</v>
      </c>
      <c r="M7174" s="22">
        <v>22</v>
      </c>
      <c r="N7174" s="22">
        <v>2</v>
      </c>
      <c r="O7174" s="24" t="s">
        <v>27556</v>
      </c>
      <c r="P7174" s="22" t="s">
        <v>53</v>
      </c>
      <c r="Q7174" s="24" t="s">
        <v>274</v>
      </c>
      <c r="R7174" s="24" t="s">
        <v>274</v>
      </c>
      <c r="S7174" s="24" t="s">
        <v>27580</v>
      </c>
      <c r="T7174" s="23">
        <v>0</v>
      </c>
      <c r="U7174" s="23">
        <v>1124379</v>
      </c>
      <c r="V7174" s="22">
        <v>2021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4">
        <v>55170</v>
      </c>
      <c r="D7175" s="24" t="s">
        <v>245</v>
      </c>
      <c r="E7175" s="22" t="s">
        <v>27554</v>
      </c>
      <c r="F7175" s="24" t="s">
        <v>10276</v>
      </c>
      <c r="G7175" s="24" t="s">
        <v>10275</v>
      </c>
      <c r="H7175" s="24">
        <v>88</v>
      </c>
      <c r="I7175" s="24" t="s">
        <v>78</v>
      </c>
      <c r="J7175" s="24" t="s">
        <v>3003</v>
      </c>
      <c r="K7175" s="24" t="s">
        <v>27599</v>
      </c>
      <c r="L7175" s="24" t="s">
        <v>242</v>
      </c>
      <c r="M7175" s="22">
        <v>22</v>
      </c>
      <c r="N7175" s="22">
        <v>2</v>
      </c>
      <c r="O7175" s="24" t="s">
        <v>27556</v>
      </c>
      <c r="P7175" s="22" t="s">
        <v>55</v>
      </c>
      <c r="Q7175" s="24" t="s">
        <v>274</v>
      </c>
      <c r="R7175" s="24" t="s">
        <v>274</v>
      </c>
      <c r="S7175" s="24" t="s">
        <v>27580</v>
      </c>
      <c r="T7175" s="23">
        <v>23766984</v>
      </c>
      <c r="U7175" s="23">
        <v>2068829</v>
      </c>
      <c r="V7175" s="22">
        <v>2021</v>
      </c>
    </row>
    <row r="7176" spans="1:22" ht="64.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4">
        <v>55172</v>
      </c>
      <c r="D7176" s="24" t="s">
        <v>245</v>
      </c>
      <c r="E7176" s="22" t="s">
        <v>27554</v>
      </c>
      <c r="F7176" s="24" t="s">
        <v>10279</v>
      </c>
      <c r="G7176" s="24" t="s">
        <v>10278</v>
      </c>
      <c r="H7176" s="24">
        <v>55899</v>
      </c>
      <c r="I7176" s="24" t="s">
        <v>91</v>
      </c>
      <c r="J7176" s="24" t="s">
        <v>27565</v>
      </c>
      <c r="K7176" s="24" t="s">
        <v>27603</v>
      </c>
      <c r="L7176" s="24" t="s">
        <v>242</v>
      </c>
      <c r="M7176" s="22">
        <v>22</v>
      </c>
      <c r="N7176" s="22">
        <v>2</v>
      </c>
      <c r="O7176" s="24" t="s">
        <v>27556</v>
      </c>
      <c r="P7176" s="22" t="s">
        <v>53</v>
      </c>
      <c r="Q7176" s="24" t="s">
        <v>274</v>
      </c>
      <c r="R7176" s="24" t="s">
        <v>274</v>
      </c>
      <c r="S7176" s="24" t="s">
        <v>27589</v>
      </c>
      <c r="T7176" s="23">
        <v>538461</v>
      </c>
      <c r="U7176" s="23">
        <v>1487007</v>
      </c>
      <c r="V7176" s="22">
        <v>2021</v>
      </c>
    </row>
    <row r="7177" spans="1:22" ht="64.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4">
        <v>55172</v>
      </c>
      <c r="D7177" s="24" t="s">
        <v>245</v>
      </c>
      <c r="E7177" s="22" t="s">
        <v>27554</v>
      </c>
      <c r="F7177" s="24" t="s">
        <v>10279</v>
      </c>
      <c r="G7177" s="24" t="s">
        <v>10278</v>
      </c>
      <c r="H7177" s="24">
        <v>55899</v>
      </c>
      <c r="I7177" s="24" t="s">
        <v>91</v>
      </c>
      <c r="J7177" s="24" t="s">
        <v>27565</v>
      </c>
      <c r="K7177" s="24" t="s">
        <v>27603</v>
      </c>
      <c r="L7177" s="24" t="s">
        <v>242</v>
      </c>
      <c r="M7177" s="22">
        <v>22</v>
      </c>
      <c r="N7177" s="22">
        <v>2</v>
      </c>
      <c r="O7177" s="24" t="s">
        <v>27556</v>
      </c>
      <c r="P7177" s="22" t="s">
        <v>55</v>
      </c>
      <c r="Q7177" s="24" t="s">
        <v>274</v>
      </c>
      <c r="R7177" s="24" t="s">
        <v>274</v>
      </c>
      <c r="S7177" s="24" t="s">
        <v>27589</v>
      </c>
      <c r="T7177" s="23">
        <v>28329586</v>
      </c>
      <c r="U7177" s="23">
        <v>2593485</v>
      </c>
      <c r="V7177" s="22">
        <v>2021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4">
        <v>55173</v>
      </c>
      <c r="D7178" s="24" t="s">
        <v>245</v>
      </c>
      <c r="E7178" s="22" t="s">
        <v>27554</v>
      </c>
      <c r="F7178" s="24" t="s">
        <v>10287</v>
      </c>
      <c r="G7178" s="24" t="s">
        <v>2300</v>
      </c>
      <c r="H7178" s="24">
        <v>3265</v>
      </c>
      <c r="I7178" s="24" t="s">
        <v>66</v>
      </c>
      <c r="J7178" s="24" t="s">
        <v>27565</v>
      </c>
      <c r="K7178" s="24" t="s">
        <v>27602</v>
      </c>
      <c r="L7178" s="24" t="s">
        <v>242</v>
      </c>
      <c r="M7178" s="22">
        <v>22</v>
      </c>
      <c r="N7178" s="22">
        <v>1</v>
      </c>
      <c r="O7178" s="24" t="s">
        <v>249</v>
      </c>
      <c r="P7178" s="22" t="s">
        <v>53</v>
      </c>
      <c r="Q7178" s="24" t="s">
        <v>274</v>
      </c>
      <c r="R7178" s="24" t="s">
        <v>274</v>
      </c>
      <c r="S7178" s="24" t="s">
        <v>2931</v>
      </c>
      <c r="T7178" s="23">
        <v>358386</v>
      </c>
      <c r="U7178" s="23">
        <v>1615594</v>
      </c>
      <c r="V7178" s="22">
        <v>2021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4">
        <v>55173</v>
      </c>
      <c r="D7179" s="24" t="s">
        <v>245</v>
      </c>
      <c r="E7179" s="22" t="s">
        <v>27554</v>
      </c>
      <c r="F7179" s="24" t="s">
        <v>10287</v>
      </c>
      <c r="G7179" s="24" t="s">
        <v>2300</v>
      </c>
      <c r="H7179" s="24">
        <v>3265</v>
      </c>
      <c r="I7179" s="24" t="s">
        <v>66</v>
      </c>
      <c r="J7179" s="24" t="s">
        <v>27565</v>
      </c>
      <c r="K7179" s="24" t="s">
        <v>27602</v>
      </c>
      <c r="L7179" s="24" t="s">
        <v>242</v>
      </c>
      <c r="M7179" s="22">
        <v>22</v>
      </c>
      <c r="N7179" s="22">
        <v>1</v>
      </c>
      <c r="O7179" s="24" t="s">
        <v>249</v>
      </c>
      <c r="P7179" s="22" t="s">
        <v>55</v>
      </c>
      <c r="Q7179" s="24" t="s">
        <v>274</v>
      </c>
      <c r="R7179" s="24" t="s">
        <v>274</v>
      </c>
      <c r="S7179" s="24" t="s">
        <v>2931</v>
      </c>
      <c r="T7179" s="23">
        <v>34141695</v>
      </c>
      <c r="U7179" s="23">
        <v>2628722</v>
      </c>
      <c r="V7179" s="22">
        <v>2021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4">
        <v>55176</v>
      </c>
      <c r="D7180" s="24" t="s">
        <v>248</v>
      </c>
      <c r="E7180" s="22" t="s">
        <v>27554</v>
      </c>
      <c r="F7180" s="24" t="s">
        <v>10300</v>
      </c>
      <c r="G7180" s="24" t="s">
        <v>10299</v>
      </c>
      <c r="H7180" s="24">
        <v>49791</v>
      </c>
      <c r="I7180" s="24" t="s">
        <v>91</v>
      </c>
      <c r="J7180" s="24" t="s">
        <v>27565</v>
      </c>
      <c r="K7180" s="24" t="s">
        <v>27601</v>
      </c>
      <c r="L7180" s="24" t="s">
        <v>242</v>
      </c>
      <c r="M7180" s="22">
        <v>22</v>
      </c>
      <c r="N7180" s="22">
        <v>3</v>
      </c>
      <c r="O7180" s="24" t="s">
        <v>27566</v>
      </c>
      <c r="P7180" s="22" t="s">
        <v>53</v>
      </c>
      <c r="Q7180" s="24" t="s">
        <v>274</v>
      </c>
      <c r="R7180" s="24" t="s">
        <v>274</v>
      </c>
      <c r="S7180" s="24" t="s">
        <v>642</v>
      </c>
      <c r="T7180" s="23">
        <v>732219</v>
      </c>
      <c r="U7180" s="23">
        <v>372776.82</v>
      </c>
      <c r="V7180" s="22">
        <v>2021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4">
        <v>55176</v>
      </c>
      <c r="D7181" s="24" t="s">
        <v>248</v>
      </c>
      <c r="E7181" s="22" t="s">
        <v>27554</v>
      </c>
      <c r="F7181" s="24" t="s">
        <v>10300</v>
      </c>
      <c r="G7181" s="24" t="s">
        <v>10299</v>
      </c>
      <c r="H7181" s="24">
        <v>49791</v>
      </c>
      <c r="I7181" s="24" t="s">
        <v>91</v>
      </c>
      <c r="J7181" s="24" t="s">
        <v>27565</v>
      </c>
      <c r="K7181" s="24" t="s">
        <v>27601</v>
      </c>
      <c r="L7181" s="24" t="s">
        <v>242</v>
      </c>
      <c r="M7181" s="22">
        <v>22</v>
      </c>
      <c r="N7181" s="22">
        <v>3</v>
      </c>
      <c r="O7181" s="24" t="s">
        <v>27566</v>
      </c>
      <c r="P7181" s="22" t="s">
        <v>53</v>
      </c>
      <c r="Q7181" s="24" t="s">
        <v>2291</v>
      </c>
      <c r="R7181" s="24" t="s">
        <v>27578</v>
      </c>
      <c r="S7181" s="24" t="s">
        <v>642</v>
      </c>
      <c r="T7181" s="23">
        <v>0</v>
      </c>
      <c r="U7181" s="23">
        <v>0</v>
      </c>
      <c r="V7181" s="22">
        <v>2021</v>
      </c>
    </row>
    <row r="7182" spans="1:22" ht="39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4">
        <v>55176</v>
      </c>
      <c r="D7182" s="24" t="s">
        <v>248</v>
      </c>
      <c r="E7182" s="22" t="s">
        <v>27554</v>
      </c>
      <c r="F7182" s="24" t="s">
        <v>10300</v>
      </c>
      <c r="G7182" s="24" t="s">
        <v>10299</v>
      </c>
      <c r="H7182" s="24">
        <v>49791</v>
      </c>
      <c r="I7182" s="24" t="s">
        <v>91</v>
      </c>
      <c r="J7182" s="24" t="s">
        <v>27565</v>
      </c>
      <c r="K7182" s="24" t="s">
        <v>27601</v>
      </c>
      <c r="L7182" s="24" t="s">
        <v>242</v>
      </c>
      <c r="M7182" s="22">
        <v>22</v>
      </c>
      <c r="N7182" s="22">
        <v>3</v>
      </c>
      <c r="O7182" s="24" t="s">
        <v>27566</v>
      </c>
      <c r="P7182" s="22" t="s">
        <v>55</v>
      </c>
      <c r="Q7182" s="24" t="s">
        <v>274</v>
      </c>
      <c r="R7182" s="24" t="s">
        <v>274</v>
      </c>
      <c r="S7182" s="24" t="s">
        <v>642</v>
      </c>
      <c r="T7182" s="23">
        <v>11328211</v>
      </c>
      <c r="U7182" s="23">
        <v>1752997.6</v>
      </c>
      <c r="V7182" s="22">
        <v>2021</v>
      </c>
    </row>
    <row r="7183" spans="1:22" ht="39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4">
        <v>55176</v>
      </c>
      <c r="D7183" s="24" t="s">
        <v>248</v>
      </c>
      <c r="E7183" s="22" t="s">
        <v>27554</v>
      </c>
      <c r="F7183" s="24" t="s">
        <v>10300</v>
      </c>
      <c r="G7183" s="24" t="s">
        <v>10299</v>
      </c>
      <c r="H7183" s="24">
        <v>49791</v>
      </c>
      <c r="I7183" s="24" t="s">
        <v>91</v>
      </c>
      <c r="J7183" s="24" t="s">
        <v>27565</v>
      </c>
      <c r="K7183" s="24" t="s">
        <v>27601</v>
      </c>
      <c r="L7183" s="24" t="s">
        <v>242</v>
      </c>
      <c r="M7183" s="22">
        <v>22</v>
      </c>
      <c r="N7183" s="22">
        <v>3</v>
      </c>
      <c r="O7183" s="24" t="s">
        <v>27566</v>
      </c>
      <c r="P7183" s="22" t="s">
        <v>55</v>
      </c>
      <c r="Q7183" s="24" t="s">
        <v>2291</v>
      </c>
      <c r="R7183" s="24" t="s">
        <v>27578</v>
      </c>
      <c r="S7183" s="24" t="s">
        <v>642</v>
      </c>
      <c r="T7183" s="23">
        <v>0</v>
      </c>
      <c r="U7183" s="23">
        <v>0</v>
      </c>
      <c r="V7183" s="22">
        <v>2021</v>
      </c>
    </row>
    <row r="7184" spans="1:22" ht="64.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4">
        <v>55177</v>
      </c>
      <c r="D7184" s="24" t="s">
        <v>245</v>
      </c>
      <c r="E7184" s="22" t="s">
        <v>27554</v>
      </c>
      <c r="F7184" s="24" t="s">
        <v>10303</v>
      </c>
      <c r="G7184" s="24" t="s">
        <v>10302</v>
      </c>
      <c r="H7184" s="24">
        <v>50157</v>
      </c>
      <c r="I7184" s="24" t="s">
        <v>52</v>
      </c>
      <c r="J7184" s="24" t="s">
        <v>27567</v>
      </c>
      <c r="K7184" s="24" t="s">
        <v>7552</v>
      </c>
      <c r="L7184" s="24" t="s">
        <v>242</v>
      </c>
      <c r="M7184" s="22">
        <v>22</v>
      </c>
      <c r="N7184" s="22">
        <v>2</v>
      </c>
      <c r="O7184" s="24" t="s">
        <v>27556</v>
      </c>
      <c r="P7184" s="22" t="s">
        <v>53</v>
      </c>
      <c r="Q7184" s="24" t="s">
        <v>274</v>
      </c>
      <c r="R7184" s="24" t="s">
        <v>274</v>
      </c>
      <c r="S7184" s="24" t="s">
        <v>27622</v>
      </c>
      <c r="T7184" s="23">
        <v>26658</v>
      </c>
      <c r="U7184" s="23">
        <v>899940</v>
      </c>
      <c r="V7184" s="22">
        <v>2021</v>
      </c>
    </row>
    <row r="7185" spans="1:22" ht="64.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4">
        <v>55177</v>
      </c>
      <c r="D7185" s="24" t="s">
        <v>245</v>
      </c>
      <c r="E7185" s="22" t="s">
        <v>27554</v>
      </c>
      <c r="F7185" s="24" t="s">
        <v>10303</v>
      </c>
      <c r="G7185" s="24" t="s">
        <v>10302</v>
      </c>
      <c r="H7185" s="24">
        <v>50157</v>
      </c>
      <c r="I7185" s="24" t="s">
        <v>52</v>
      </c>
      <c r="J7185" s="24" t="s">
        <v>27567</v>
      </c>
      <c r="K7185" s="24" t="s">
        <v>7552</v>
      </c>
      <c r="L7185" s="24" t="s">
        <v>242</v>
      </c>
      <c r="M7185" s="22">
        <v>22</v>
      </c>
      <c r="N7185" s="22">
        <v>2</v>
      </c>
      <c r="O7185" s="24" t="s">
        <v>27556</v>
      </c>
      <c r="P7185" s="22" t="s">
        <v>55</v>
      </c>
      <c r="Q7185" s="24" t="s">
        <v>274</v>
      </c>
      <c r="R7185" s="24" t="s">
        <v>274</v>
      </c>
      <c r="S7185" s="24" t="s">
        <v>27622</v>
      </c>
      <c r="T7185" s="23">
        <v>21915086</v>
      </c>
      <c r="U7185" s="23">
        <v>1844972</v>
      </c>
      <c r="V7185" s="22">
        <v>2021</v>
      </c>
    </row>
    <row r="7186" spans="1:22" ht="51.75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4">
        <v>55178</v>
      </c>
      <c r="D7186" s="24" t="s">
        <v>245</v>
      </c>
      <c r="E7186" s="22" t="s">
        <v>27554</v>
      </c>
      <c r="F7186" s="24" t="s">
        <v>10305</v>
      </c>
      <c r="G7186" s="24" t="s">
        <v>10304</v>
      </c>
      <c r="H7186" s="24">
        <v>54915</v>
      </c>
      <c r="I7186" s="24" t="s">
        <v>72</v>
      </c>
      <c r="J7186" s="24" t="s">
        <v>27558</v>
      </c>
      <c r="K7186" s="24" t="s">
        <v>27601</v>
      </c>
      <c r="L7186" s="24" t="s">
        <v>242</v>
      </c>
      <c r="M7186" s="22">
        <v>22</v>
      </c>
      <c r="N7186" s="22">
        <v>2</v>
      </c>
      <c r="O7186" s="24" t="s">
        <v>27556</v>
      </c>
      <c r="P7186" s="22" t="s">
        <v>53</v>
      </c>
      <c r="Q7186" s="24" t="s">
        <v>274</v>
      </c>
      <c r="R7186" s="24" t="s">
        <v>274</v>
      </c>
      <c r="S7186" s="24" t="s">
        <v>642</v>
      </c>
      <c r="T7186" s="23">
        <v>699450</v>
      </c>
      <c r="U7186" s="23">
        <v>669191</v>
      </c>
      <c r="V7186" s="22">
        <v>2021</v>
      </c>
    </row>
    <row r="7187" spans="1:22" ht="51.75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4">
        <v>55178</v>
      </c>
      <c r="D7187" s="24" t="s">
        <v>245</v>
      </c>
      <c r="E7187" s="22" t="s">
        <v>27554</v>
      </c>
      <c r="F7187" s="24" t="s">
        <v>10305</v>
      </c>
      <c r="G7187" s="24" t="s">
        <v>10304</v>
      </c>
      <c r="H7187" s="24">
        <v>54915</v>
      </c>
      <c r="I7187" s="24" t="s">
        <v>72</v>
      </c>
      <c r="J7187" s="24" t="s">
        <v>27558</v>
      </c>
      <c r="K7187" s="24" t="s">
        <v>27601</v>
      </c>
      <c r="L7187" s="24" t="s">
        <v>242</v>
      </c>
      <c r="M7187" s="22">
        <v>22</v>
      </c>
      <c r="N7187" s="22">
        <v>2</v>
      </c>
      <c r="O7187" s="24" t="s">
        <v>27556</v>
      </c>
      <c r="P7187" s="22" t="s">
        <v>55</v>
      </c>
      <c r="Q7187" s="24" t="s">
        <v>274</v>
      </c>
      <c r="R7187" s="24" t="s">
        <v>274</v>
      </c>
      <c r="S7187" s="24" t="s">
        <v>642</v>
      </c>
      <c r="T7187" s="23">
        <v>13028965</v>
      </c>
      <c r="U7187" s="23">
        <v>1111457</v>
      </c>
      <c r="V7187" s="22">
        <v>2021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4">
        <v>55179</v>
      </c>
      <c r="D7188" s="24" t="s">
        <v>245</v>
      </c>
      <c r="E7188" s="22" t="s">
        <v>27554</v>
      </c>
      <c r="F7188" s="24" t="s">
        <v>10307</v>
      </c>
      <c r="G7188" s="24" t="s">
        <v>10306</v>
      </c>
      <c r="H7188" s="24">
        <v>15708</v>
      </c>
      <c r="I7188" s="24" t="s">
        <v>61</v>
      </c>
      <c r="J7188" s="24" t="s">
        <v>27567</v>
      </c>
      <c r="K7188" s="24" t="s">
        <v>7552</v>
      </c>
      <c r="L7188" s="24" t="s">
        <v>242</v>
      </c>
      <c r="M7188" s="22">
        <v>22</v>
      </c>
      <c r="N7188" s="22">
        <v>2</v>
      </c>
      <c r="O7188" s="24" t="s">
        <v>27556</v>
      </c>
      <c r="P7188" s="22" t="s">
        <v>53</v>
      </c>
      <c r="Q7188" s="24" t="s">
        <v>274</v>
      </c>
      <c r="R7188" s="24" t="s">
        <v>274</v>
      </c>
      <c r="S7188" s="24" t="s">
        <v>27631</v>
      </c>
      <c r="T7188" s="23">
        <v>119393</v>
      </c>
      <c r="U7188" s="23">
        <v>628330</v>
      </c>
      <c r="V7188" s="22">
        <v>2021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4">
        <v>55179</v>
      </c>
      <c r="D7189" s="24" t="s">
        <v>245</v>
      </c>
      <c r="E7189" s="22" t="s">
        <v>27554</v>
      </c>
      <c r="F7189" s="24" t="s">
        <v>10307</v>
      </c>
      <c r="G7189" s="24" t="s">
        <v>10306</v>
      </c>
      <c r="H7189" s="24">
        <v>15708</v>
      </c>
      <c r="I7189" s="24" t="s">
        <v>61</v>
      </c>
      <c r="J7189" s="24" t="s">
        <v>27567</v>
      </c>
      <c r="K7189" s="24" t="s">
        <v>7552</v>
      </c>
      <c r="L7189" s="24" t="s">
        <v>242</v>
      </c>
      <c r="M7189" s="22">
        <v>22</v>
      </c>
      <c r="N7189" s="22">
        <v>2</v>
      </c>
      <c r="O7189" s="24" t="s">
        <v>27556</v>
      </c>
      <c r="P7189" s="22" t="s">
        <v>55</v>
      </c>
      <c r="Q7189" s="24" t="s">
        <v>274</v>
      </c>
      <c r="R7189" s="24" t="s">
        <v>274</v>
      </c>
      <c r="S7189" s="24" t="s">
        <v>27631</v>
      </c>
      <c r="T7189" s="23">
        <v>12715485</v>
      </c>
      <c r="U7189" s="23">
        <v>1194308</v>
      </c>
      <c r="V7189" s="22">
        <v>2021</v>
      </c>
    </row>
    <row r="7190" spans="1:22" ht="39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4">
        <v>55182</v>
      </c>
      <c r="D7190" s="24" t="s">
        <v>245</v>
      </c>
      <c r="E7190" s="22" t="s">
        <v>27554</v>
      </c>
      <c r="F7190" s="24" t="s">
        <v>10309</v>
      </c>
      <c r="G7190" s="24" t="s">
        <v>10308</v>
      </c>
      <c r="H7190" s="24">
        <v>18320</v>
      </c>
      <c r="I7190" s="24" t="s">
        <v>53</v>
      </c>
      <c r="J7190" s="24" t="s">
        <v>27573</v>
      </c>
      <c r="K7190" s="24" t="s">
        <v>7552</v>
      </c>
      <c r="L7190" s="24" t="s">
        <v>242</v>
      </c>
      <c r="M7190" s="22">
        <v>22</v>
      </c>
      <c r="N7190" s="22">
        <v>2</v>
      </c>
      <c r="O7190" s="24" t="s">
        <v>27556</v>
      </c>
      <c r="P7190" s="22" t="s">
        <v>53</v>
      </c>
      <c r="Q7190" s="24" t="s">
        <v>274</v>
      </c>
      <c r="R7190" s="24" t="s">
        <v>274</v>
      </c>
      <c r="S7190" s="24" t="s">
        <v>27581</v>
      </c>
      <c r="T7190" s="23">
        <v>1214320</v>
      </c>
      <c r="U7190" s="23">
        <v>1089865</v>
      </c>
      <c r="V7190" s="22">
        <v>2021</v>
      </c>
    </row>
    <row r="7191" spans="1:22" ht="39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4">
        <v>55182</v>
      </c>
      <c r="D7191" s="24" t="s">
        <v>245</v>
      </c>
      <c r="E7191" s="22" t="s">
        <v>27554</v>
      </c>
      <c r="F7191" s="24" t="s">
        <v>10309</v>
      </c>
      <c r="G7191" s="24" t="s">
        <v>10308</v>
      </c>
      <c r="H7191" s="24">
        <v>18320</v>
      </c>
      <c r="I7191" s="24" t="s">
        <v>53</v>
      </c>
      <c r="J7191" s="24" t="s">
        <v>27573</v>
      </c>
      <c r="K7191" s="24" t="s">
        <v>7552</v>
      </c>
      <c r="L7191" s="24" t="s">
        <v>242</v>
      </c>
      <c r="M7191" s="22">
        <v>22</v>
      </c>
      <c r="N7191" s="22">
        <v>2</v>
      </c>
      <c r="O7191" s="24" t="s">
        <v>27556</v>
      </c>
      <c r="P7191" s="22" t="s">
        <v>55</v>
      </c>
      <c r="Q7191" s="24" t="s">
        <v>274</v>
      </c>
      <c r="R7191" s="24" t="s">
        <v>274</v>
      </c>
      <c r="S7191" s="24" t="s">
        <v>27581</v>
      </c>
      <c r="T7191" s="23">
        <v>18051310</v>
      </c>
      <c r="U7191" s="23">
        <v>1621086</v>
      </c>
      <c r="V7191" s="22">
        <v>2021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4">
        <v>55183</v>
      </c>
      <c r="D7192" s="24" t="s">
        <v>245</v>
      </c>
      <c r="E7192" s="22" t="s">
        <v>27554</v>
      </c>
      <c r="F7192" s="24" t="s">
        <v>10313</v>
      </c>
      <c r="G7192" s="24" t="s">
        <v>6637</v>
      </c>
      <c r="H7192" s="24">
        <v>49893</v>
      </c>
      <c r="I7192" s="24" t="s">
        <v>62</v>
      </c>
      <c r="J7192" s="24" t="s">
        <v>27557</v>
      </c>
      <c r="K7192" s="24" t="s">
        <v>27600</v>
      </c>
      <c r="L7192" s="24" t="s">
        <v>242</v>
      </c>
      <c r="M7192" s="22">
        <v>22</v>
      </c>
      <c r="N7192" s="22">
        <v>2</v>
      </c>
      <c r="O7192" s="24" t="s">
        <v>27556</v>
      </c>
      <c r="P7192" s="22" t="s">
        <v>53</v>
      </c>
      <c r="Q7192" s="24" t="s">
        <v>274</v>
      </c>
      <c r="R7192" s="24" t="s">
        <v>274</v>
      </c>
      <c r="S7192" s="24" t="s">
        <v>1619</v>
      </c>
      <c r="T7192" s="23">
        <v>0</v>
      </c>
      <c r="U7192" s="23">
        <v>771539</v>
      </c>
      <c r="V7192" s="22">
        <v>2021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4">
        <v>55183</v>
      </c>
      <c r="D7193" s="24" t="s">
        <v>245</v>
      </c>
      <c r="E7193" s="22" t="s">
        <v>27554</v>
      </c>
      <c r="F7193" s="24" t="s">
        <v>10313</v>
      </c>
      <c r="G7193" s="24" t="s">
        <v>6637</v>
      </c>
      <c r="H7193" s="24">
        <v>49893</v>
      </c>
      <c r="I7193" s="24" t="s">
        <v>62</v>
      </c>
      <c r="J7193" s="24" t="s">
        <v>27557</v>
      </c>
      <c r="K7193" s="24" t="s">
        <v>27600</v>
      </c>
      <c r="L7193" s="24" t="s">
        <v>242</v>
      </c>
      <c r="M7193" s="22">
        <v>22</v>
      </c>
      <c r="N7193" s="22">
        <v>2</v>
      </c>
      <c r="O7193" s="24" t="s">
        <v>27556</v>
      </c>
      <c r="P7193" s="22" t="s">
        <v>55</v>
      </c>
      <c r="Q7193" s="24" t="s">
        <v>274</v>
      </c>
      <c r="R7193" s="24" t="s">
        <v>274</v>
      </c>
      <c r="S7193" s="24" t="s">
        <v>1619</v>
      </c>
      <c r="T7193" s="23">
        <v>16857622</v>
      </c>
      <c r="U7193" s="23">
        <v>1463760</v>
      </c>
      <c r="V7193" s="22">
        <v>2021</v>
      </c>
    </row>
    <row r="7194" spans="1:22" ht="51.7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4">
        <v>55184</v>
      </c>
      <c r="D7194" s="24" t="s">
        <v>248</v>
      </c>
      <c r="E7194" s="22" t="s">
        <v>27554</v>
      </c>
      <c r="F7194" s="24" t="s">
        <v>10317</v>
      </c>
      <c r="G7194" s="24" t="s">
        <v>10316</v>
      </c>
      <c r="H7194" s="24">
        <v>24536</v>
      </c>
      <c r="I7194" s="24" t="s">
        <v>53</v>
      </c>
      <c r="J7194" s="24" t="s">
        <v>27573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2" t="s">
        <v>298</v>
      </c>
      <c r="Q7194" s="24" t="s">
        <v>274</v>
      </c>
      <c r="R7194" s="24" t="s">
        <v>274</v>
      </c>
      <c r="S7194" s="24" t="s">
        <v>27581</v>
      </c>
      <c r="T7194" s="23">
        <v>38583</v>
      </c>
      <c r="U7194" s="23">
        <v>7062</v>
      </c>
      <c r="V7194" s="22">
        <v>2021</v>
      </c>
    </row>
    <row r="7195" spans="1:22" ht="64.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4">
        <v>55187</v>
      </c>
      <c r="D7195" s="24" t="s">
        <v>248</v>
      </c>
      <c r="E7195" s="22" t="s">
        <v>27554</v>
      </c>
      <c r="F7195" s="24" t="s">
        <v>10321</v>
      </c>
      <c r="G7195" s="24" t="s">
        <v>10320</v>
      </c>
      <c r="H7195" s="24">
        <v>56380</v>
      </c>
      <c r="I7195" s="24" t="s">
        <v>91</v>
      </c>
      <c r="J7195" s="24" t="s">
        <v>27565</v>
      </c>
      <c r="K7195" s="24" t="s">
        <v>27603</v>
      </c>
      <c r="L7195" s="24" t="s">
        <v>242</v>
      </c>
      <c r="M7195" s="22">
        <v>22</v>
      </c>
      <c r="N7195" s="22">
        <v>3</v>
      </c>
      <c r="O7195" s="24" t="s">
        <v>27566</v>
      </c>
      <c r="P7195" s="22" t="s">
        <v>53</v>
      </c>
      <c r="Q7195" s="24" t="s">
        <v>274</v>
      </c>
      <c r="R7195" s="24" t="s">
        <v>274</v>
      </c>
      <c r="S7195" s="24" t="s">
        <v>27589</v>
      </c>
      <c r="T7195" s="23">
        <v>3236770</v>
      </c>
      <c r="U7195" s="23">
        <v>792796</v>
      </c>
      <c r="V7195" s="22">
        <v>2021</v>
      </c>
    </row>
    <row r="7196" spans="1:22" ht="64.5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4">
        <v>55187</v>
      </c>
      <c r="D7196" s="24" t="s">
        <v>248</v>
      </c>
      <c r="E7196" s="22" t="s">
        <v>27554</v>
      </c>
      <c r="F7196" s="24" t="s">
        <v>10321</v>
      </c>
      <c r="G7196" s="24" t="s">
        <v>10320</v>
      </c>
      <c r="H7196" s="24">
        <v>56380</v>
      </c>
      <c r="I7196" s="24" t="s">
        <v>91</v>
      </c>
      <c r="J7196" s="24" t="s">
        <v>27565</v>
      </c>
      <c r="K7196" s="24" t="s">
        <v>27603</v>
      </c>
      <c r="L7196" s="24" t="s">
        <v>242</v>
      </c>
      <c r="M7196" s="22">
        <v>22</v>
      </c>
      <c r="N7196" s="22">
        <v>3</v>
      </c>
      <c r="O7196" s="24" t="s">
        <v>27566</v>
      </c>
      <c r="P7196" s="22" t="s">
        <v>55</v>
      </c>
      <c r="Q7196" s="24" t="s">
        <v>274</v>
      </c>
      <c r="R7196" s="24" t="s">
        <v>274</v>
      </c>
      <c r="S7196" s="24" t="s">
        <v>27589</v>
      </c>
      <c r="T7196" s="23">
        <v>29759864</v>
      </c>
      <c r="U7196" s="23">
        <v>4584182</v>
      </c>
      <c r="V7196" s="22">
        <v>2021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4">
        <v>55188</v>
      </c>
      <c r="D7197" s="24" t="s">
        <v>245</v>
      </c>
      <c r="E7197" s="22" t="s">
        <v>27554</v>
      </c>
      <c r="F7197" s="24" t="s">
        <v>10327</v>
      </c>
      <c r="G7197" s="24" t="s">
        <v>10326</v>
      </c>
      <c r="H7197" s="24">
        <v>4210</v>
      </c>
      <c r="I7197" s="24" t="s">
        <v>62</v>
      </c>
      <c r="J7197" s="24" t="s">
        <v>27557</v>
      </c>
      <c r="K7197" s="24" t="s">
        <v>27600</v>
      </c>
      <c r="L7197" s="24" t="s">
        <v>242</v>
      </c>
      <c r="M7197" s="22">
        <v>22</v>
      </c>
      <c r="N7197" s="22">
        <v>2</v>
      </c>
      <c r="O7197" s="24" t="s">
        <v>27556</v>
      </c>
      <c r="P7197" s="22" t="s">
        <v>53</v>
      </c>
      <c r="Q7197" s="24" t="s">
        <v>274</v>
      </c>
      <c r="R7197" s="24" t="s">
        <v>274</v>
      </c>
      <c r="S7197" s="24" t="s">
        <v>1619</v>
      </c>
      <c r="T7197" s="23">
        <v>0</v>
      </c>
      <c r="U7197" s="23">
        <v>796998</v>
      </c>
      <c r="V7197" s="22">
        <v>2021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4">
        <v>55188</v>
      </c>
      <c r="D7198" s="24" t="s">
        <v>245</v>
      </c>
      <c r="E7198" s="22" t="s">
        <v>27554</v>
      </c>
      <c r="F7198" s="24" t="s">
        <v>10327</v>
      </c>
      <c r="G7198" s="24" t="s">
        <v>10326</v>
      </c>
      <c r="H7198" s="24">
        <v>4210</v>
      </c>
      <c r="I7198" s="24" t="s">
        <v>62</v>
      </c>
      <c r="J7198" s="24" t="s">
        <v>27557</v>
      </c>
      <c r="K7198" s="24" t="s">
        <v>27600</v>
      </c>
      <c r="L7198" s="24" t="s">
        <v>242</v>
      </c>
      <c r="M7198" s="22">
        <v>22</v>
      </c>
      <c r="N7198" s="22">
        <v>2</v>
      </c>
      <c r="O7198" s="24" t="s">
        <v>27556</v>
      </c>
      <c r="P7198" s="22" t="s">
        <v>55</v>
      </c>
      <c r="Q7198" s="24" t="s">
        <v>274</v>
      </c>
      <c r="R7198" s="24" t="s">
        <v>274</v>
      </c>
      <c r="S7198" s="24" t="s">
        <v>1619</v>
      </c>
      <c r="T7198" s="23">
        <v>15391272</v>
      </c>
      <c r="U7198" s="23">
        <v>1433325</v>
      </c>
      <c r="V7198" s="22">
        <v>2021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4">
        <v>55193</v>
      </c>
      <c r="D7199" s="24" t="s">
        <v>245</v>
      </c>
      <c r="E7199" s="22" t="s">
        <v>27554</v>
      </c>
      <c r="F7199" s="24" t="s">
        <v>10332</v>
      </c>
      <c r="G7199" s="24" t="s">
        <v>10332</v>
      </c>
      <c r="H7199" s="24">
        <v>55649</v>
      </c>
      <c r="I7199" s="24" t="s">
        <v>86</v>
      </c>
      <c r="J7199" s="24" t="s">
        <v>27560</v>
      </c>
      <c r="K7199" s="24" t="s">
        <v>27600</v>
      </c>
      <c r="L7199" s="24" t="s">
        <v>242</v>
      </c>
      <c r="M7199" s="22">
        <v>22</v>
      </c>
      <c r="N7199" s="22">
        <v>2</v>
      </c>
      <c r="O7199" s="24" t="s">
        <v>27556</v>
      </c>
      <c r="P7199" s="22" t="s">
        <v>53</v>
      </c>
      <c r="Q7199" s="24" t="s">
        <v>274</v>
      </c>
      <c r="R7199" s="24" t="s">
        <v>274</v>
      </c>
      <c r="S7199" s="24" t="s">
        <v>1619</v>
      </c>
      <c r="T7199" s="23">
        <v>0</v>
      </c>
      <c r="U7199" s="23">
        <v>1593964</v>
      </c>
      <c r="V7199" s="22">
        <v>2021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4">
        <v>55193</v>
      </c>
      <c r="D7200" s="24" t="s">
        <v>245</v>
      </c>
      <c r="E7200" s="22" t="s">
        <v>27554</v>
      </c>
      <c r="F7200" s="24" t="s">
        <v>10332</v>
      </c>
      <c r="G7200" s="24" t="s">
        <v>10332</v>
      </c>
      <c r="H7200" s="24">
        <v>55649</v>
      </c>
      <c r="I7200" s="24" t="s">
        <v>86</v>
      </c>
      <c r="J7200" s="24" t="s">
        <v>27560</v>
      </c>
      <c r="K7200" s="24" t="s">
        <v>27600</v>
      </c>
      <c r="L7200" s="24" t="s">
        <v>242</v>
      </c>
      <c r="M7200" s="22">
        <v>22</v>
      </c>
      <c r="N7200" s="22">
        <v>2</v>
      </c>
      <c r="O7200" s="24" t="s">
        <v>27556</v>
      </c>
      <c r="P7200" s="22" t="s">
        <v>55</v>
      </c>
      <c r="Q7200" s="24" t="s">
        <v>274</v>
      </c>
      <c r="R7200" s="24" t="s">
        <v>274</v>
      </c>
      <c r="S7200" s="24" t="s">
        <v>1619</v>
      </c>
      <c r="T7200" s="23">
        <v>30755943</v>
      </c>
      <c r="U7200" s="23">
        <v>2830926</v>
      </c>
      <c r="V7200" s="22">
        <v>2021</v>
      </c>
    </row>
    <row r="7201" spans="1:22" ht="39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4">
        <v>55196</v>
      </c>
      <c r="D7201" s="24" t="s">
        <v>245</v>
      </c>
      <c r="E7201" s="22" t="s">
        <v>27554</v>
      </c>
      <c r="F7201" s="24" t="s">
        <v>10337</v>
      </c>
      <c r="G7201" s="24" t="s">
        <v>10336</v>
      </c>
      <c r="H7201" s="24">
        <v>61267</v>
      </c>
      <c r="I7201" s="24" t="s">
        <v>86</v>
      </c>
      <c r="J7201" s="24" t="s">
        <v>27560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2" t="s">
        <v>298</v>
      </c>
      <c r="Q7201" s="24" t="s">
        <v>250</v>
      </c>
      <c r="R7201" s="24" t="s">
        <v>250</v>
      </c>
      <c r="S7201" s="24" t="s">
        <v>1619</v>
      </c>
      <c r="T7201" s="23">
        <v>0</v>
      </c>
      <c r="U7201" s="23">
        <v>0</v>
      </c>
      <c r="V7201" s="22">
        <v>2021</v>
      </c>
    </row>
    <row r="7202" spans="1:22" ht="39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4">
        <v>55196</v>
      </c>
      <c r="D7202" s="24" t="s">
        <v>245</v>
      </c>
      <c r="E7202" s="22" t="s">
        <v>27554</v>
      </c>
      <c r="F7202" s="24" t="s">
        <v>10337</v>
      </c>
      <c r="G7202" s="24" t="s">
        <v>10336</v>
      </c>
      <c r="H7202" s="24">
        <v>61267</v>
      </c>
      <c r="I7202" s="24" t="s">
        <v>86</v>
      </c>
      <c r="J7202" s="24" t="s">
        <v>27560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2" t="s">
        <v>298</v>
      </c>
      <c r="Q7202" s="24" t="s">
        <v>274</v>
      </c>
      <c r="R7202" s="24" t="s">
        <v>274</v>
      </c>
      <c r="S7202" s="24" t="s">
        <v>1619</v>
      </c>
      <c r="T7202" s="23">
        <v>1428513</v>
      </c>
      <c r="U7202" s="23">
        <v>136857</v>
      </c>
      <c r="V7202" s="22">
        <v>2021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4">
        <v>55197</v>
      </c>
      <c r="D7203" s="24" t="s">
        <v>245</v>
      </c>
      <c r="E7203" s="22" t="s">
        <v>27554</v>
      </c>
      <c r="F7203" s="24" t="s">
        <v>1491</v>
      </c>
      <c r="G7203" s="24" t="s">
        <v>344</v>
      </c>
      <c r="H7203" s="24">
        <v>18642</v>
      </c>
      <c r="I7203" s="24" t="s">
        <v>73</v>
      </c>
      <c r="J7203" s="24" t="s">
        <v>27572</v>
      </c>
      <c r="K7203" s="24" t="s">
        <v>27602</v>
      </c>
      <c r="L7203" s="24" t="s">
        <v>242</v>
      </c>
      <c r="M7203" s="22">
        <v>22</v>
      </c>
      <c r="N7203" s="22">
        <v>1</v>
      </c>
      <c r="O7203" s="24" t="s">
        <v>249</v>
      </c>
      <c r="P7203" s="22" t="s">
        <v>53</v>
      </c>
      <c r="Q7203" s="24" t="s">
        <v>274</v>
      </c>
      <c r="R7203" s="24" t="s">
        <v>274</v>
      </c>
      <c r="S7203" s="24" t="s">
        <v>8358</v>
      </c>
      <c r="T7203" s="23">
        <v>18953048</v>
      </c>
      <c r="U7203" s="23">
        <v>1561154</v>
      </c>
      <c r="V7203" s="22">
        <v>2021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4">
        <v>55197</v>
      </c>
      <c r="D7204" s="24" t="s">
        <v>245</v>
      </c>
      <c r="E7204" s="22" t="s">
        <v>27554</v>
      </c>
      <c r="F7204" s="24" t="s">
        <v>1491</v>
      </c>
      <c r="G7204" s="24" t="s">
        <v>344</v>
      </c>
      <c r="H7204" s="24">
        <v>18642</v>
      </c>
      <c r="I7204" s="24" t="s">
        <v>73</v>
      </c>
      <c r="J7204" s="24" t="s">
        <v>27572</v>
      </c>
      <c r="K7204" s="24" t="s">
        <v>27602</v>
      </c>
      <c r="L7204" s="24" t="s">
        <v>242</v>
      </c>
      <c r="M7204" s="22">
        <v>22</v>
      </c>
      <c r="N7204" s="22">
        <v>1</v>
      </c>
      <c r="O7204" s="24" t="s">
        <v>249</v>
      </c>
      <c r="P7204" s="22" t="s">
        <v>55</v>
      </c>
      <c r="Q7204" s="24" t="s">
        <v>274</v>
      </c>
      <c r="R7204" s="24" t="s">
        <v>274</v>
      </c>
      <c r="S7204" s="24" t="s">
        <v>8358</v>
      </c>
      <c r="T7204" s="23">
        <v>11268624</v>
      </c>
      <c r="U7204" s="23">
        <v>2798803</v>
      </c>
      <c r="V7204" s="22">
        <v>2021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4">
        <v>55198</v>
      </c>
      <c r="D7205" s="24" t="s">
        <v>245</v>
      </c>
      <c r="E7205" s="22" t="s">
        <v>27554</v>
      </c>
      <c r="F7205" s="24" t="s">
        <v>10341</v>
      </c>
      <c r="G7205" s="24" t="s">
        <v>10340</v>
      </c>
      <c r="H7205" s="24">
        <v>16124</v>
      </c>
      <c r="I7205" s="24" t="s">
        <v>65</v>
      </c>
      <c r="J7205" s="24" t="s">
        <v>27572</v>
      </c>
      <c r="K7205" s="24" t="s">
        <v>27600</v>
      </c>
      <c r="L7205" s="24" t="s">
        <v>242</v>
      </c>
      <c r="M7205" s="22">
        <v>22</v>
      </c>
      <c r="N7205" s="22">
        <v>2</v>
      </c>
      <c r="O7205" s="24" t="s">
        <v>27556</v>
      </c>
      <c r="P7205" s="22" t="s">
        <v>298</v>
      </c>
      <c r="Q7205" s="24" t="s">
        <v>274</v>
      </c>
      <c r="R7205" s="24" t="s">
        <v>274</v>
      </c>
      <c r="S7205" s="24" t="s">
        <v>1619</v>
      </c>
      <c r="T7205" s="23">
        <v>7267265</v>
      </c>
      <c r="U7205" s="23">
        <v>561639</v>
      </c>
      <c r="V7205" s="22">
        <v>2021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4">
        <v>55199</v>
      </c>
      <c r="D7206" s="24" t="s">
        <v>245</v>
      </c>
      <c r="E7206" s="22" t="s">
        <v>27554</v>
      </c>
      <c r="F7206" s="24" t="s">
        <v>10347</v>
      </c>
      <c r="G7206" s="24" t="s">
        <v>10347</v>
      </c>
      <c r="H7206" s="24">
        <v>5259</v>
      </c>
      <c r="I7206" s="24" t="s">
        <v>62</v>
      </c>
      <c r="J7206" s="24" t="s">
        <v>27557</v>
      </c>
      <c r="K7206" s="24" t="s">
        <v>27600</v>
      </c>
      <c r="L7206" s="24" t="s">
        <v>242</v>
      </c>
      <c r="M7206" s="22">
        <v>22</v>
      </c>
      <c r="N7206" s="22">
        <v>2</v>
      </c>
      <c r="O7206" s="24" t="s">
        <v>27556</v>
      </c>
      <c r="P7206" s="22" t="s">
        <v>298</v>
      </c>
      <c r="Q7206" s="24" t="s">
        <v>274</v>
      </c>
      <c r="R7206" s="24" t="s">
        <v>274</v>
      </c>
      <c r="S7206" s="24" t="s">
        <v>1619</v>
      </c>
      <c r="T7206" s="23">
        <v>9797527</v>
      </c>
      <c r="U7206" s="23">
        <v>836575</v>
      </c>
      <c r="V7206" s="22">
        <v>2021</v>
      </c>
    </row>
    <row r="7207" spans="1:22" ht="51.75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4">
        <v>55200</v>
      </c>
      <c r="D7207" s="24" t="s">
        <v>245</v>
      </c>
      <c r="E7207" s="22" t="s">
        <v>27554</v>
      </c>
      <c r="F7207" s="24" t="s">
        <v>10349</v>
      </c>
      <c r="G7207" s="24" t="s">
        <v>10348</v>
      </c>
      <c r="H7207" s="24">
        <v>58517</v>
      </c>
      <c r="I7207" s="24" t="s">
        <v>54</v>
      </c>
      <c r="J7207" s="24" t="s">
        <v>27567</v>
      </c>
      <c r="K7207" s="24" t="s">
        <v>7552</v>
      </c>
      <c r="L7207" s="24" t="s">
        <v>242</v>
      </c>
      <c r="M7207" s="22">
        <v>22</v>
      </c>
      <c r="N7207" s="22">
        <v>2</v>
      </c>
      <c r="O7207" s="24" t="s">
        <v>27556</v>
      </c>
      <c r="P7207" s="22" t="s">
        <v>53</v>
      </c>
      <c r="Q7207" s="24" t="s">
        <v>274</v>
      </c>
      <c r="R7207" s="24" t="s">
        <v>274</v>
      </c>
      <c r="S7207" s="24" t="s">
        <v>27584</v>
      </c>
      <c r="T7207" s="23">
        <v>64700</v>
      </c>
      <c r="U7207" s="23">
        <v>43565</v>
      </c>
      <c r="V7207" s="22">
        <v>2021</v>
      </c>
    </row>
    <row r="7208" spans="1:22" ht="51.75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4">
        <v>55200</v>
      </c>
      <c r="D7208" s="24" t="s">
        <v>245</v>
      </c>
      <c r="E7208" s="22" t="s">
        <v>27554</v>
      </c>
      <c r="F7208" s="24" t="s">
        <v>10349</v>
      </c>
      <c r="G7208" s="24" t="s">
        <v>10348</v>
      </c>
      <c r="H7208" s="24">
        <v>58517</v>
      </c>
      <c r="I7208" s="24" t="s">
        <v>54</v>
      </c>
      <c r="J7208" s="24" t="s">
        <v>27567</v>
      </c>
      <c r="K7208" s="24" t="s">
        <v>7552</v>
      </c>
      <c r="L7208" s="24" t="s">
        <v>242</v>
      </c>
      <c r="M7208" s="22">
        <v>22</v>
      </c>
      <c r="N7208" s="22">
        <v>2</v>
      </c>
      <c r="O7208" s="24" t="s">
        <v>27556</v>
      </c>
      <c r="P7208" s="22" t="s">
        <v>55</v>
      </c>
      <c r="Q7208" s="24" t="s">
        <v>274</v>
      </c>
      <c r="R7208" s="24" t="s">
        <v>274</v>
      </c>
      <c r="S7208" s="24" t="s">
        <v>27584</v>
      </c>
      <c r="T7208" s="23">
        <v>1774876</v>
      </c>
      <c r="U7208" s="23">
        <v>159380</v>
      </c>
      <c r="V7208" s="22">
        <v>2021</v>
      </c>
    </row>
    <row r="7209" spans="1:22" ht="64.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4">
        <v>55201</v>
      </c>
      <c r="D7209" s="24" t="s">
        <v>245</v>
      </c>
      <c r="E7209" s="22" t="s">
        <v>27554</v>
      </c>
      <c r="F7209" s="24" t="s">
        <v>10354</v>
      </c>
      <c r="G7209" s="24" t="s">
        <v>10354</v>
      </c>
      <c r="H7209" s="24">
        <v>64670</v>
      </c>
      <c r="I7209" s="24" t="s">
        <v>62</v>
      </c>
      <c r="J7209" s="24" t="s">
        <v>27557</v>
      </c>
      <c r="K7209" s="24" t="s">
        <v>27602</v>
      </c>
      <c r="L7209" s="24" t="s">
        <v>242</v>
      </c>
      <c r="M7209" s="22">
        <v>22</v>
      </c>
      <c r="N7209" s="22">
        <v>2</v>
      </c>
      <c r="O7209" s="24" t="s">
        <v>27556</v>
      </c>
      <c r="P7209" s="22" t="s">
        <v>298</v>
      </c>
      <c r="Q7209" s="24" t="s">
        <v>250</v>
      </c>
      <c r="R7209" s="24" t="s">
        <v>250</v>
      </c>
      <c r="S7209" s="24" t="s">
        <v>2931</v>
      </c>
      <c r="T7209" s="23">
        <v>0</v>
      </c>
      <c r="U7209" s="23">
        <v>0</v>
      </c>
      <c r="V7209" s="22">
        <v>2021</v>
      </c>
    </row>
    <row r="7210" spans="1:22" ht="64.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4">
        <v>55201</v>
      </c>
      <c r="D7210" s="24" t="s">
        <v>245</v>
      </c>
      <c r="E7210" s="22" t="s">
        <v>27554</v>
      </c>
      <c r="F7210" s="24" t="s">
        <v>10354</v>
      </c>
      <c r="G7210" s="24" t="s">
        <v>10354</v>
      </c>
      <c r="H7210" s="24">
        <v>64670</v>
      </c>
      <c r="I7210" s="24" t="s">
        <v>62</v>
      </c>
      <c r="J7210" s="24" t="s">
        <v>27557</v>
      </c>
      <c r="K7210" s="24" t="s">
        <v>27602</v>
      </c>
      <c r="L7210" s="24" t="s">
        <v>242</v>
      </c>
      <c r="M7210" s="22">
        <v>22</v>
      </c>
      <c r="N7210" s="22">
        <v>2</v>
      </c>
      <c r="O7210" s="24" t="s">
        <v>27556</v>
      </c>
      <c r="P7210" s="22" t="s">
        <v>298</v>
      </c>
      <c r="Q7210" s="24" t="s">
        <v>274</v>
      </c>
      <c r="R7210" s="24" t="s">
        <v>274</v>
      </c>
      <c r="S7210" s="24" t="s">
        <v>2931</v>
      </c>
      <c r="T7210" s="23">
        <v>1986830</v>
      </c>
      <c r="U7210" s="23">
        <v>153845</v>
      </c>
      <c r="V7210" s="22">
        <v>2021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4">
        <v>55202</v>
      </c>
      <c r="D7211" s="24" t="s">
        <v>245</v>
      </c>
      <c r="E7211" s="22" t="s">
        <v>27554</v>
      </c>
      <c r="F7211" s="24" t="s">
        <v>10357</v>
      </c>
      <c r="G7211" s="24" t="s">
        <v>1661</v>
      </c>
      <c r="H7211" s="24">
        <v>19436</v>
      </c>
      <c r="I7211" s="24" t="s">
        <v>62</v>
      </c>
      <c r="J7211" s="24" t="s">
        <v>27557</v>
      </c>
      <c r="K7211" s="24" t="s">
        <v>27602</v>
      </c>
      <c r="L7211" s="24" t="s">
        <v>242</v>
      </c>
      <c r="M7211" s="22">
        <v>22</v>
      </c>
      <c r="N7211" s="22">
        <v>1</v>
      </c>
      <c r="O7211" s="24" t="s">
        <v>249</v>
      </c>
      <c r="P7211" s="22" t="s">
        <v>298</v>
      </c>
      <c r="Q7211" s="24" t="s">
        <v>274</v>
      </c>
      <c r="R7211" s="24" t="s">
        <v>274</v>
      </c>
      <c r="S7211" s="24" t="s">
        <v>2931</v>
      </c>
      <c r="T7211" s="23">
        <v>1222477</v>
      </c>
      <c r="U7211" s="23">
        <v>110537</v>
      </c>
      <c r="V7211" s="22">
        <v>2021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4">
        <v>55204</v>
      </c>
      <c r="D7212" s="24" t="s">
        <v>245</v>
      </c>
      <c r="E7212" s="22" t="s">
        <v>27554</v>
      </c>
      <c r="F7212" s="24" t="s">
        <v>10366</v>
      </c>
      <c r="G7212" s="24" t="s">
        <v>1661</v>
      </c>
      <c r="H7212" s="24">
        <v>19436</v>
      </c>
      <c r="I7212" s="24" t="s">
        <v>62</v>
      </c>
      <c r="J7212" s="24" t="s">
        <v>27557</v>
      </c>
      <c r="K7212" s="24" t="s">
        <v>27602</v>
      </c>
      <c r="L7212" s="24" t="s">
        <v>242</v>
      </c>
      <c r="M7212" s="22">
        <v>22</v>
      </c>
      <c r="N7212" s="22">
        <v>1</v>
      </c>
      <c r="O7212" s="24" t="s">
        <v>249</v>
      </c>
      <c r="P7212" s="22" t="s">
        <v>298</v>
      </c>
      <c r="Q7212" s="24" t="s">
        <v>250</v>
      </c>
      <c r="R7212" s="24" t="s">
        <v>250</v>
      </c>
      <c r="S7212" s="24" t="s">
        <v>2931</v>
      </c>
      <c r="T7212" s="23">
        <v>0</v>
      </c>
      <c r="U7212" s="23">
        <v>0</v>
      </c>
      <c r="V7212" s="22">
        <v>2021</v>
      </c>
    </row>
    <row r="7213" spans="1:22" ht="39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4">
        <v>55204</v>
      </c>
      <c r="D7213" s="24" t="s">
        <v>245</v>
      </c>
      <c r="E7213" s="22" t="s">
        <v>27554</v>
      </c>
      <c r="F7213" s="24" t="s">
        <v>10366</v>
      </c>
      <c r="G7213" s="24" t="s">
        <v>1661</v>
      </c>
      <c r="H7213" s="24">
        <v>19436</v>
      </c>
      <c r="I7213" s="24" t="s">
        <v>62</v>
      </c>
      <c r="J7213" s="24" t="s">
        <v>27557</v>
      </c>
      <c r="K7213" s="24" t="s">
        <v>27602</v>
      </c>
      <c r="L7213" s="24" t="s">
        <v>242</v>
      </c>
      <c r="M7213" s="22">
        <v>22</v>
      </c>
      <c r="N7213" s="22">
        <v>1</v>
      </c>
      <c r="O7213" s="24" t="s">
        <v>249</v>
      </c>
      <c r="P7213" s="22" t="s">
        <v>298</v>
      </c>
      <c r="Q7213" s="24" t="s">
        <v>274</v>
      </c>
      <c r="R7213" s="24" t="s">
        <v>274</v>
      </c>
      <c r="S7213" s="24" t="s">
        <v>2931</v>
      </c>
      <c r="T7213" s="23">
        <v>248651</v>
      </c>
      <c r="U7213" s="23">
        <v>17656</v>
      </c>
      <c r="V7213" s="22">
        <v>2021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4">
        <v>55206</v>
      </c>
      <c r="D7214" s="24" t="s">
        <v>248</v>
      </c>
      <c r="E7214" s="22" t="s">
        <v>27554</v>
      </c>
      <c r="F7214" s="24" t="s">
        <v>10370</v>
      </c>
      <c r="G7214" s="24" t="s">
        <v>10369</v>
      </c>
      <c r="H7214" s="24">
        <v>4383</v>
      </c>
      <c r="I7214" s="24" t="s">
        <v>91</v>
      </c>
      <c r="J7214" s="24" t="s">
        <v>27565</v>
      </c>
      <c r="K7214" s="24" t="s">
        <v>27603</v>
      </c>
      <c r="L7214" s="24" t="s">
        <v>242</v>
      </c>
      <c r="M7214" s="22">
        <v>22</v>
      </c>
      <c r="N7214" s="22">
        <v>3</v>
      </c>
      <c r="O7214" s="24" t="s">
        <v>27566</v>
      </c>
      <c r="P7214" s="22" t="s">
        <v>53</v>
      </c>
      <c r="Q7214" s="24" t="s">
        <v>274</v>
      </c>
      <c r="R7214" s="24" t="s">
        <v>274</v>
      </c>
      <c r="S7214" s="24" t="s">
        <v>27589</v>
      </c>
      <c r="T7214" s="23">
        <v>697420</v>
      </c>
      <c r="U7214" s="23">
        <v>323711</v>
      </c>
      <c r="V7214" s="22">
        <v>2021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4">
        <v>55206</v>
      </c>
      <c r="D7215" s="24" t="s">
        <v>248</v>
      </c>
      <c r="E7215" s="22" t="s">
        <v>27554</v>
      </c>
      <c r="F7215" s="24" t="s">
        <v>10370</v>
      </c>
      <c r="G7215" s="24" t="s">
        <v>10369</v>
      </c>
      <c r="H7215" s="24">
        <v>4383</v>
      </c>
      <c r="I7215" s="24" t="s">
        <v>91</v>
      </c>
      <c r="J7215" s="24" t="s">
        <v>27565</v>
      </c>
      <c r="K7215" s="24" t="s">
        <v>27603</v>
      </c>
      <c r="L7215" s="24" t="s">
        <v>242</v>
      </c>
      <c r="M7215" s="22">
        <v>22</v>
      </c>
      <c r="N7215" s="22">
        <v>3</v>
      </c>
      <c r="O7215" s="24" t="s">
        <v>27566</v>
      </c>
      <c r="P7215" s="22" t="s">
        <v>53</v>
      </c>
      <c r="Q7215" s="24" t="s">
        <v>2291</v>
      </c>
      <c r="R7215" s="24" t="s">
        <v>27578</v>
      </c>
      <c r="S7215" s="24" t="s">
        <v>27589</v>
      </c>
      <c r="T7215" s="23">
        <v>0</v>
      </c>
      <c r="U7215" s="23">
        <v>0</v>
      </c>
      <c r="V7215" s="22">
        <v>2021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4">
        <v>55206</v>
      </c>
      <c r="D7216" s="24" t="s">
        <v>248</v>
      </c>
      <c r="E7216" s="22" t="s">
        <v>27554</v>
      </c>
      <c r="F7216" s="24" t="s">
        <v>10370</v>
      </c>
      <c r="G7216" s="24" t="s">
        <v>10369</v>
      </c>
      <c r="H7216" s="24">
        <v>4383</v>
      </c>
      <c r="I7216" s="24" t="s">
        <v>91</v>
      </c>
      <c r="J7216" s="24" t="s">
        <v>27565</v>
      </c>
      <c r="K7216" s="24" t="s">
        <v>27603</v>
      </c>
      <c r="L7216" s="24" t="s">
        <v>242</v>
      </c>
      <c r="M7216" s="22">
        <v>22</v>
      </c>
      <c r="N7216" s="22">
        <v>3</v>
      </c>
      <c r="O7216" s="24" t="s">
        <v>27566</v>
      </c>
      <c r="P7216" s="22" t="s">
        <v>55</v>
      </c>
      <c r="Q7216" s="24" t="s">
        <v>274</v>
      </c>
      <c r="R7216" s="24" t="s">
        <v>274</v>
      </c>
      <c r="S7216" s="24" t="s">
        <v>27589</v>
      </c>
      <c r="T7216" s="23">
        <v>9937741</v>
      </c>
      <c r="U7216" s="23">
        <v>1574790</v>
      </c>
      <c r="V7216" s="22">
        <v>2021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4">
        <v>55206</v>
      </c>
      <c r="D7217" s="24" t="s">
        <v>248</v>
      </c>
      <c r="E7217" s="22" t="s">
        <v>27554</v>
      </c>
      <c r="F7217" s="24" t="s">
        <v>10370</v>
      </c>
      <c r="G7217" s="24" t="s">
        <v>10369</v>
      </c>
      <c r="H7217" s="24">
        <v>4383</v>
      </c>
      <c r="I7217" s="24" t="s">
        <v>91</v>
      </c>
      <c r="J7217" s="24" t="s">
        <v>27565</v>
      </c>
      <c r="K7217" s="24" t="s">
        <v>27603</v>
      </c>
      <c r="L7217" s="24" t="s">
        <v>242</v>
      </c>
      <c r="M7217" s="22">
        <v>22</v>
      </c>
      <c r="N7217" s="22">
        <v>3</v>
      </c>
      <c r="O7217" s="24" t="s">
        <v>27566</v>
      </c>
      <c r="P7217" s="22" t="s">
        <v>55</v>
      </c>
      <c r="Q7217" s="24" t="s">
        <v>2291</v>
      </c>
      <c r="R7217" s="24" t="s">
        <v>27578</v>
      </c>
      <c r="S7217" s="24" t="s">
        <v>27589</v>
      </c>
      <c r="T7217" s="23">
        <v>0</v>
      </c>
      <c r="U7217" s="23">
        <v>0</v>
      </c>
      <c r="V7217" s="22">
        <v>2021</v>
      </c>
    </row>
    <row r="7218" spans="1:22" ht="51.75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4">
        <v>55207</v>
      </c>
      <c r="D7218" s="24" t="s">
        <v>245</v>
      </c>
      <c r="E7218" s="22" t="s">
        <v>27554</v>
      </c>
      <c r="F7218" s="24" t="s">
        <v>10372</v>
      </c>
      <c r="G7218" s="24" t="s">
        <v>1045</v>
      </c>
      <c r="H7218" s="24">
        <v>15466</v>
      </c>
      <c r="I7218" s="24" t="s">
        <v>54</v>
      </c>
      <c r="J7218" s="24" t="s">
        <v>27567</v>
      </c>
      <c r="K7218" s="24" t="s">
        <v>7552</v>
      </c>
      <c r="L7218" s="24" t="s">
        <v>242</v>
      </c>
      <c r="M7218" s="22">
        <v>22</v>
      </c>
      <c r="N7218" s="22">
        <v>1</v>
      </c>
      <c r="O7218" s="24" t="s">
        <v>249</v>
      </c>
      <c r="P7218" s="22" t="s">
        <v>298</v>
      </c>
      <c r="Q7218" s="24" t="s">
        <v>274</v>
      </c>
      <c r="R7218" s="24" t="s">
        <v>274</v>
      </c>
      <c r="S7218" s="24" t="s">
        <v>27584</v>
      </c>
      <c r="T7218" s="23">
        <v>206355</v>
      </c>
      <c r="U7218" s="23">
        <v>14251</v>
      </c>
      <c r="V7218" s="22">
        <v>2021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4">
        <v>55208</v>
      </c>
      <c r="D7219" s="24" t="s">
        <v>245</v>
      </c>
      <c r="E7219" s="22" t="s">
        <v>27554</v>
      </c>
      <c r="F7219" s="24" t="s">
        <v>10374</v>
      </c>
      <c r="G7219" s="24" t="s">
        <v>9708</v>
      </c>
      <c r="H7219" s="24">
        <v>59496</v>
      </c>
      <c r="I7219" s="24" t="s">
        <v>71</v>
      </c>
      <c r="J7219" s="24" t="s">
        <v>27558</v>
      </c>
      <c r="K7219" s="24" t="s">
        <v>27601</v>
      </c>
      <c r="L7219" s="24" t="s">
        <v>242</v>
      </c>
      <c r="M7219" s="22">
        <v>22</v>
      </c>
      <c r="N7219" s="22">
        <v>2</v>
      </c>
      <c r="O7219" s="24" t="s">
        <v>27556</v>
      </c>
      <c r="P7219" s="22" t="s">
        <v>259</v>
      </c>
      <c r="Q7219" s="24" t="s">
        <v>260</v>
      </c>
      <c r="R7219" s="24" t="s">
        <v>260</v>
      </c>
      <c r="S7219" s="24" t="s">
        <v>2931</v>
      </c>
      <c r="T7219" s="23">
        <v>2097902</v>
      </c>
      <c r="U7219" s="23">
        <v>237212</v>
      </c>
      <c r="V7219" s="22">
        <v>2021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4">
        <v>55210</v>
      </c>
      <c r="D7220" s="24" t="s">
        <v>245</v>
      </c>
      <c r="E7220" s="22" t="s">
        <v>27554</v>
      </c>
      <c r="F7220" s="24" t="s">
        <v>10375</v>
      </c>
      <c r="G7220" s="24" t="s">
        <v>3561</v>
      </c>
      <c r="H7220" s="24">
        <v>15473</v>
      </c>
      <c r="I7220" s="24" t="s">
        <v>80</v>
      </c>
      <c r="J7220" s="24" t="s">
        <v>27567</v>
      </c>
      <c r="K7220" s="24" t="s">
        <v>7552</v>
      </c>
      <c r="L7220" s="24" t="s">
        <v>242</v>
      </c>
      <c r="M7220" s="22">
        <v>22</v>
      </c>
      <c r="N7220" s="22">
        <v>1</v>
      </c>
      <c r="O7220" s="24" t="s">
        <v>249</v>
      </c>
      <c r="P7220" s="22" t="s">
        <v>53</v>
      </c>
      <c r="Q7220" s="24" t="s">
        <v>274</v>
      </c>
      <c r="R7220" s="24" t="s">
        <v>274</v>
      </c>
      <c r="S7220" s="24" t="s">
        <v>27615</v>
      </c>
      <c r="T7220" s="23">
        <v>0</v>
      </c>
      <c r="U7220" s="23">
        <v>0</v>
      </c>
      <c r="V7220" s="22">
        <v>2021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4">
        <v>55210</v>
      </c>
      <c r="D7221" s="24" t="s">
        <v>245</v>
      </c>
      <c r="E7221" s="22" t="s">
        <v>27554</v>
      </c>
      <c r="F7221" s="24" t="s">
        <v>10375</v>
      </c>
      <c r="G7221" s="24" t="s">
        <v>3561</v>
      </c>
      <c r="H7221" s="24">
        <v>15473</v>
      </c>
      <c r="I7221" s="24" t="s">
        <v>80</v>
      </c>
      <c r="J7221" s="24" t="s">
        <v>27567</v>
      </c>
      <c r="K7221" s="24" t="s">
        <v>7552</v>
      </c>
      <c r="L7221" s="24" t="s">
        <v>242</v>
      </c>
      <c r="M7221" s="22">
        <v>22</v>
      </c>
      <c r="N7221" s="22">
        <v>1</v>
      </c>
      <c r="O7221" s="24" t="s">
        <v>249</v>
      </c>
      <c r="P7221" s="22" t="s">
        <v>55</v>
      </c>
      <c r="Q7221" s="24" t="s">
        <v>274</v>
      </c>
      <c r="R7221" s="24" t="s">
        <v>274</v>
      </c>
      <c r="S7221" s="24" t="s">
        <v>27615</v>
      </c>
      <c r="T7221" s="23">
        <v>5124320</v>
      </c>
      <c r="U7221" s="23">
        <v>629136</v>
      </c>
      <c r="V7221" s="22">
        <v>2021</v>
      </c>
    </row>
    <row r="7222" spans="1:22" ht="64.5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4">
        <v>55211</v>
      </c>
      <c r="D7222" s="24" t="s">
        <v>245</v>
      </c>
      <c r="E7222" s="22" t="s">
        <v>27554</v>
      </c>
      <c r="F7222" s="24" t="s">
        <v>10377</v>
      </c>
      <c r="G7222" s="24" t="s">
        <v>10376</v>
      </c>
      <c r="H7222" s="24">
        <v>641</v>
      </c>
      <c r="I7222" s="24" t="s">
        <v>67</v>
      </c>
      <c r="J7222" s="24" t="s">
        <v>3003</v>
      </c>
      <c r="K7222" s="24" t="s">
        <v>27599</v>
      </c>
      <c r="L7222" s="24" t="s">
        <v>242</v>
      </c>
      <c r="M7222" s="22">
        <v>22</v>
      </c>
      <c r="N7222" s="22">
        <v>2</v>
      </c>
      <c r="O7222" s="24" t="s">
        <v>27556</v>
      </c>
      <c r="P7222" s="22" t="s">
        <v>488</v>
      </c>
      <c r="Q7222" s="24" t="s">
        <v>274</v>
      </c>
      <c r="R7222" s="24" t="s">
        <v>274</v>
      </c>
      <c r="S7222" s="24" t="s">
        <v>27580</v>
      </c>
      <c r="T7222" s="23">
        <v>19181177</v>
      </c>
      <c r="U7222" s="23">
        <v>2466446</v>
      </c>
      <c r="V7222" s="22">
        <v>2021</v>
      </c>
    </row>
    <row r="7223" spans="1:22" ht="64.5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4">
        <v>55212</v>
      </c>
      <c r="D7223" s="24" t="s">
        <v>245</v>
      </c>
      <c r="E7223" s="22" t="s">
        <v>27554</v>
      </c>
      <c r="F7223" s="24" t="s">
        <v>10380</v>
      </c>
      <c r="G7223" s="24" t="s">
        <v>10379</v>
      </c>
      <c r="H7223" s="24">
        <v>656</v>
      </c>
      <c r="I7223" s="24" t="s">
        <v>67</v>
      </c>
      <c r="J7223" s="24" t="s">
        <v>3003</v>
      </c>
      <c r="K7223" s="24" t="s">
        <v>27599</v>
      </c>
      <c r="L7223" s="24" t="s">
        <v>242</v>
      </c>
      <c r="M7223" s="22">
        <v>22</v>
      </c>
      <c r="N7223" s="22">
        <v>2</v>
      </c>
      <c r="O7223" s="24" t="s">
        <v>27556</v>
      </c>
      <c r="P7223" s="22" t="s">
        <v>488</v>
      </c>
      <c r="Q7223" s="24" t="s">
        <v>274</v>
      </c>
      <c r="R7223" s="24" t="s">
        <v>274</v>
      </c>
      <c r="S7223" s="24" t="s">
        <v>27580</v>
      </c>
      <c r="T7223" s="23">
        <v>17694617</v>
      </c>
      <c r="U7223" s="23">
        <v>2303286</v>
      </c>
      <c r="V7223" s="22">
        <v>2021</v>
      </c>
    </row>
    <row r="7224" spans="1:22" ht="51.7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4">
        <v>55215</v>
      </c>
      <c r="D7224" s="24" t="s">
        <v>245</v>
      </c>
      <c r="E7224" s="22" t="s">
        <v>27554</v>
      </c>
      <c r="F7224" s="24" t="s">
        <v>10381</v>
      </c>
      <c r="G7224" s="24" t="s">
        <v>10133</v>
      </c>
      <c r="H7224" s="24">
        <v>60477</v>
      </c>
      <c r="I7224" s="24" t="s">
        <v>91</v>
      </c>
      <c r="J7224" s="24" t="s">
        <v>27565</v>
      </c>
      <c r="K7224" s="24" t="s">
        <v>27603</v>
      </c>
      <c r="L7224" s="24" t="s">
        <v>242</v>
      </c>
      <c r="M7224" s="22">
        <v>22</v>
      </c>
      <c r="N7224" s="22">
        <v>2</v>
      </c>
      <c r="O7224" s="24" t="s">
        <v>27556</v>
      </c>
      <c r="P7224" s="22" t="s">
        <v>53</v>
      </c>
      <c r="Q7224" s="24" t="s">
        <v>274</v>
      </c>
      <c r="R7224" s="24" t="s">
        <v>274</v>
      </c>
      <c r="S7224" s="24" t="s">
        <v>27589</v>
      </c>
      <c r="T7224" s="23">
        <v>1424037</v>
      </c>
      <c r="U7224" s="23">
        <v>1525039</v>
      </c>
      <c r="V7224" s="22">
        <v>2021</v>
      </c>
    </row>
    <row r="7225" spans="1:22" ht="51.7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4">
        <v>55215</v>
      </c>
      <c r="D7225" s="24" t="s">
        <v>245</v>
      </c>
      <c r="E7225" s="22" t="s">
        <v>27554</v>
      </c>
      <c r="F7225" s="24" t="s">
        <v>10381</v>
      </c>
      <c r="G7225" s="24" t="s">
        <v>10133</v>
      </c>
      <c r="H7225" s="24">
        <v>60477</v>
      </c>
      <c r="I7225" s="24" t="s">
        <v>91</v>
      </c>
      <c r="J7225" s="24" t="s">
        <v>27565</v>
      </c>
      <c r="K7225" s="24" t="s">
        <v>27603</v>
      </c>
      <c r="L7225" s="24" t="s">
        <v>242</v>
      </c>
      <c r="M7225" s="22">
        <v>22</v>
      </c>
      <c r="N7225" s="22">
        <v>2</v>
      </c>
      <c r="O7225" s="24" t="s">
        <v>27556</v>
      </c>
      <c r="P7225" s="22" t="s">
        <v>55</v>
      </c>
      <c r="Q7225" s="24" t="s">
        <v>274</v>
      </c>
      <c r="R7225" s="24" t="s">
        <v>274</v>
      </c>
      <c r="S7225" s="24" t="s">
        <v>27589</v>
      </c>
      <c r="T7225" s="23">
        <v>28735984</v>
      </c>
      <c r="U7225" s="23">
        <v>2748201</v>
      </c>
      <c r="V7225" s="22">
        <v>2021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4">
        <v>55216</v>
      </c>
      <c r="D7226" s="24" t="s">
        <v>248</v>
      </c>
      <c r="E7226" s="22" t="s">
        <v>27554</v>
      </c>
      <c r="F7226" s="24" t="s">
        <v>10385</v>
      </c>
      <c r="G7226" s="24" t="s">
        <v>10385</v>
      </c>
      <c r="H7226" s="24">
        <v>54755</v>
      </c>
      <c r="I7226" s="24" t="s">
        <v>62</v>
      </c>
      <c r="J7226" s="24" t="s">
        <v>27557</v>
      </c>
      <c r="K7226" s="24" t="s">
        <v>27600</v>
      </c>
      <c r="L7226" s="24" t="s">
        <v>242</v>
      </c>
      <c r="M7226" s="22">
        <v>22</v>
      </c>
      <c r="N7226" s="22">
        <v>3</v>
      </c>
      <c r="O7226" s="24" t="s">
        <v>27566</v>
      </c>
      <c r="P7226" s="22" t="s">
        <v>53</v>
      </c>
      <c r="Q7226" s="24" t="s">
        <v>274</v>
      </c>
      <c r="R7226" s="24" t="s">
        <v>274</v>
      </c>
      <c r="S7226" s="24" t="s">
        <v>1619</v>
      </c>
      <c r="T7226" s="23">
        <v>306806</v>
      </c>
      <c r="U7226" s="23">
        <v>48985</v>
      </c>
      <c r="V7226" s="22">
        <v>2021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4">
        <v>55216</v>
      </c>
      <c r="D7227" s="24" t="s">
        <v>248</v>
      </c>
      <c r="E7227" s="22" t="s">
        <v>27554</v>
      </c>
      <c r="F7227" s="24" t="s">
        <v>10385</v>
      </c>
      <c r="G7227" s="24" t="s">
        <v>10385</v>
      </c>
      <c r="H7227" s="24">
        <v>54755</v>
      </c>
      <c r="I7227" s="24" t="s">
        <v>62</v>
      </c>
      <c r="J7227" s="24" t="s">
        <v>27557</v>
      </c>
      <c r="K7227" s="24" t="s">
        <v>27600</v>
      </c>
      <c r="L7227" s="24" t="s">
        <v>242</v>
      </c>
      <c r="M7227" s="22">
        <v>22</v>
      </c>
      <c r="N7227" s="22">
        <v>3</v>
      </c>
      <c r="O7227" s="24" t="s">
        <v>27566</v>
      </c>
      <c r="P7227" s="22" t="s">
        <v>53</v>
      </c>
      <c r="Q7227" s="24" t="s">
        <v>2291</v>
      </c>
      <c r="R7227" s="24" t="s">
        <v>27578</v>
      </c>
      <c r="S7227" s="24" t="s">
        <v>1619</v>
      </c>
      <c r="T7227" s="23">
        <v>0</v>
      </c>
      <c r="U7227" s="23">
        <v>0</v>
      </c>
      <c r="V7227" s="22">
        <v>2021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4">
        <v>55216</v>
      </c>
      <c r="D7228" s="24" t="s">
        <v>248</v>
      </c>
      <c r="E7228" s="22" t="s">
        <v>27554</v>
      </c>
      <c r="F7228" s="24" t="s">
        <v>10385</v>
      </c>
      <c r="G7228" s="24" t="s">
        <v>10385</v>
      </c>
      <c r="H7228" s="24">
        <v>54755</v>
      </c>
      <c r="I7228" s="24" t="s">
        <v>62</v>
      </c>
      <c r="J7228" s="24" t="s">
        <v>27557</v>
      </c>
      <c r="K7228" s="24" t="s">
        <v>27600</v>
      </c>
      <c r="L7228" s="24" t="s">
        <v>242</v>
      </c>
      <c r="M7228" s="22">
        <v>22</v>
      </c>
      <c r="N7228" s="22">
        <v>3</v>
      </c>
      <c r="O7228" s="24" t="s">
        <v>27566</v>
      </c>
      <c r="P7228" s="22" t="s">
        <v>55</v>
      </c>
      <c r="Q7228" s="24" t="s">
        <v>274</v>
      </c>
      <c r="R7228" s="24" t="s">
        <v>274</v>
      </c>
      <c r="S7228" s="24" t="s">
        <v>1619</v>
      </c>
      <c r="T7228" s="23">
        <v>4052544</v>
      </c>
      <c r="U7228" s="23">
        <v>566525</v>
      </c>
      <c r="V7228" s="22">
        <v>2021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4">
        <v>55216</v>
      </c>
      <c r="D7229" s="24" t="s">
        <v>248</v>
      </c>
      <c r="E7229" s="22" t="s">
        <v>27554</v>
      </c>
      <c r="F7229" s="24" t="s">
        <v>10385</v>
      </c>
      <c r="G7229" s="24" t="s">
        <v>10385</v>
      </c>
      <c r="H7229" s="24">
        <v>54755</v>
      </c>
      <c r="I7229" s="24" t="s">
        <v>62</v>
      </c>
      <c r="J7229" s="24" t="s">
        <v>27557</v>
      </c>
      <c r="K7229" s="24" t="s">
        <v>27600</v>
      </c>
      <c r="L7229" s="24" t="s">
        <v>242</v>
      </c>
      <c r="M7229" s="22">
        <v>22</v>
      </c>
      <c r="N7229" s="22">
        <v>3</v>
      </c>
      <c r="O7229" s="24" t="s">
        <v>27566</v>
      </c>
      <c r="P7229" s="22" t="s">
        <v>55</v>
      </c>
      <c r="Q7229" s="24" t="s">
        <v>2291</v>
      </c>
      <c r="R7229" s="24" t="s">
        <v>27578</v>
      </c>
      <c r="S7229" s="24" t="s">
        <v>1619</v>
      </c>
      <c r="T7229" s="23">
        <v>0</v>
      </c>
      <c r="U7229" s="23">
        <v>0</v>
      </c>
      <c r="V7229" s="22">
        <v>2021</v>
      </c>
    </row>
    <row r="7230" spans="1:22" ht="64.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4">
        <v>55217</v>
      </c>
      <c r="D7230" s="24" t="s">
        <v>248</v>
      </c>
      <c r="E7230" s="22" t="s">
        <v>27554</v>
      </c>
      <c r="F7230" s="24" t="s">
        <v>10388</v>
      </c>
      <c r="G7230" s="24" t="s">
        <v>10387</v>
      </c>
      <c r="H7230" s="24">
        <v>2843</v>
      </c>
      <c r="I7230" s="24" t="s">
        <v>53</v>
      </c>
      <c r="J7230" s="24" t="s">
        <v>27573</v>
      </c>
      <c r="K7230" s="24" t="s">
        <v>7552</v>
      </c>
      <c r="L7230" s="24" t="s">
        <v>242</v>
      </c>
      <c r="M7230" s="22">
        <v>22</v>
      </c>
      <c r="N7230" s="22">
        <v>3</v>
      </c>
      <c r="O7230" s="24" t="s">
        <v>27566</v>
      </c>
      <c r="P7230" s="22" t="s">
        <v>53</v>
      </c>
      <c r="Q7230" s="24" t="s">
        <v>274</v>
      </c>
      <c r="R7230" s="24" t="s">
        <v>274</v>
      </c>
      <c r="S7230" s="24" t="s">
        <v>27581</v>
      </c>
      <c r="T7230" s="23">
        <v>1140515</v>
      </c>
      <c r="U7230" s="23">
        <v>1151066</v>
      </c>
      <c r="V7230" s="22">
        <v>2021</v>
      </c>
    </row>
    <row r="7231" spans="1:22" ht="64.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4">
        <v>55217</v>
      </c>
      <c r="D7231" s="24" t="s">
        <v>248</v>
      </c>
      <c r="E7231" s="22" t="s">
        <v>27554</v>
      </c>
      <c r="F7231" s="24" t="s">
        <v>10388</v>
      </c>
      <c r="G7231" s="24" t="s">
        <v>10387</v>
      </c>
      <c r="H7231" s="24">
        <v>2843</v>
      </c>
      <c r="I7231" s="24" t="s">
        <v>53</v>
      </c>
      <c r="J7231" s="24" t="s">
        <v>27573</v>
      </c>
      <c r="K7231" s="24" t="s">
        <v>7552</v>
      </c>
      <c r="L7231" s="24" t="s">
        <v>242</v>
      </c>
      <c r="M7231" s="22">
        <v>22</v>
      </c>
      <c r="N7231" s="22">
        <v>3</v>
      </c>
      <c r="O7231" s="24" t="s">
        <v>27566</v>
      </c>
      <c r="P7231" s="22" t="s">
        <v>55</v>
      </c>
      <c r="Q7231" s="24" t="s">
        <v>274</v>
      </c>
      <c r="R7231" s="24" t="s">
        <v>274</v>
      </c>
      <c r="S7231" s="24" t="s">
        <v>27581</v>
      </c>
      <c r="T7231" s="23">
        <v>21062051</v>
      </c>
      <c r="U7231" s="23">
        <v>2178064</v>
      </c>
      <c r="V7231" s="22">
        <v>2021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4">
        <v>55218</v>
      </c>
      <c r="D7232" s="24" t="s">
        <v>245</v>
      </c>
      <c r="E7232" s="22" t="s">
        <v>27554</v>
      </c>
      <c r="F7232" s="24" t="s">
        <v>10390</v>
      </c>
      <c r="G7232" s="24" t="s">
        <v>3043</v>
      </c>
      <c r="H7232" s="24">
        <v>12685</v>
      </c>
      <c r="I7232" s="24" t="s">
        <v>73</v>
      </c>
      <c r="J7232" s="24" t="s">
        <v>27572</v>
      </c>
      <c r="K7232" s="24" t="s">
        <v>27602</v>
      </c>
      <c r="L7232" s="24" t="s">
        <v>242</v>
      </c>
      <c r="M7232" s="22">
        <v>22</v>
      </c>
      <c r="N7232" s="22">
        <v>1</v>
      </c>
      <c r="O7232" s="24" t="s">
        <v>249</v>
      </c>
      <c r="P7232" s="22" t="s">
        <v>53</v>
      </c>
      <c r="Q7232" s="24" t="s">
        <v>274</v>
      </c>
      <c r="R7232" s="24" t="s">
        <v>274</v>
      </c>
      <c r="S7232" s="24" t="s">
        <v>2931</v>
      </c>
      <c r="T7232" s="23">
        <v>351169</v>
      </c>
      <c r="U7232" s="23">
        <v>1204138</v>
      </c>
      <c r="V7232" s="22">
        <v>2021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4">
        <v>55218</v>
      </c>
      <c r="D7233" s="24" t="s">
        <v>245</v>
      </c>
      <c r="E7233" s="22" t="s">
        <v>27554</v>
      </c>
      <c r="F7233" s="24" t="s">
        <v>10390</v>
      </c>
      <c r="G7233" s="24" t="s">
        <v>3043</v>
      </c>
      <c r="H7233" s="24">
        <v>12685</v>
      </c>
      <c r="I7233" s="24" t="s">
        <v>73</v>
      </c>
      <c r="J7233" s="24" t="s">
        <v>27572</v>
      </c>
      <c r="K7233" s="24" t="s">
        <v>27602</v>
      </c>
      <c r="L7233" s="24" t="s">
        <v>242</v>
      </c>
      <c r="M7233" s="22">
        <v>22</v>
      </c>
      <c r="N7233" s="22">
        <v>1</v>
      </c>
      <c r="O7233" s="24" t="s">
        <v>249</v>
      </c>
      <c r="P7233" s="22" t="s">
        <v>55</v>
      </c>
      <c r="Q7233" s="24" t="s">
        <v>274</v>
      </c>
      <c r="R7233" s="24" t="s">
        <v>274</v>
      </c>
      <c r="S7233" s="24" t="s">
        <v>2931</v>
      </c>
      <c r="T7233" s="23">
        <v>24299081</v>
      </c>
      <c r="U7233" s="23">
        <v>2276492</v>
      </c>
      <c r="V7233" s="22">
        <v>2021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4">
        <v>55218</v>
      </c>
      <c r="D7234" s="24" t="s">
        <v>245</v>
      </c>
      <c r="E7234" s="22" t="s">
        <v>27554</v>
      </c>
      <c r="F7234" s="24" t="s">
        <v>10390</v>
      </c>
      <c r="G7234" s="24" t="s">
        <v>3043</v>
      </c>
      <c r="H7234" s="24">
        <v>12685</v>
      </c>
      <c r="I7234" s="24" t="s">
        <v>73</v>
      </c>
      <c r="J7234" s="24" t="s">
        <v>27572</v>
      </c>
      <c r="K7234" s="24" t="s">
        <v>27602</v>
      </c>
      <c r="L7234" s="24" t="s">
        <v>242</v>
      </c>
      <c r="M7234" s="22">
        <v>22</v>
      </c>
      <c r="N7234" s="22">
        <v>1</v>
      </c>
      <c r="O7234" s="24" t="s">
        <v>249</v>
      </c>
      <c r="P7234" s="22" t="s">
        <v>298</v>
      </c>
      <c r="Q7234" s="24" t="s">
        <v>274</v>
      </c>
      <c r="R7234" s="24" t="s">
        <v>274</v>
      </c>
      <c r="S7234" s="24" t="s">
        <v>2931</v>
      </c>
      <c r="T7234" s="23">
        <v>87145</v>
      </c>
      <c r="U7234" s="23">
        <v>8009</v>
      </c>
      <c r="V7234" s="22">
        <v>2021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4">
        <v>55220</v>
      </c>
      <c r="D7235" s="24" t="s">
        <v>245</v>
      </c>
      <c r="E7235" s="22" t="s">
        <v>27554</v>
      </c>
      <c r="F7235" s="24" t="s">
        <v>10396</v>
      </c>
      <c r="G7235" s="24" t="s">
        <v>3043</v>
      </c>
      <c r="H7235" s="24">
        <v>12685</v>
      </c>
      <c r="I7235" s="24" t="s">
        <v>73</v>
      </c>
      <c r="J7235" s="24" t="s">
        <v>27572</v>
      </c>
      <c r="K7235" s="24" t="s">
        <v>27602</v>
      </c>
      <c r="L7235" s="24" t="s">
        <v>242</v>
      </c>
      <c r="M7235" s="22">
        <v>22</v>
      </c>
      <c r="N7235" s="22">
        <v>1</v>
      </c>
      <c r="O7235" s="24" t="s">
        <v>249</v>
      </c>
      <c r="P7235" s="22" t="s">
        <v>53</v>
      </c>
      <c r="Q7235" s="24" t="s">
        <v>274</v>
      </c>
      <c r="R7235" s="24" t="s">
        <v>274</v>
      </c>
      <c r="S7235" s="24" t="s">
        <v>2931</v>
      </c>
      <c r="T7235" s="23">
        <v>0</v>
      </c>
      <c r="U7235" s="23">
        <v>855123</v>
      </c>
      <c r="V7235" s="22">
        <v>2021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4">
        <v>55220</v>
      </c>
      <c r="D7236" s="24" t="s">
        <v>245</v>
      </c>
      <c r="E7236" s="22" t="s">
        <v>27554</v>
      </c>
      <c r="F7236" s="24" t="s">
        <v>10396</v>
      </c>
      <c r="G7236" s="24" t="s">
        <v>3043</v>
      </c>
      <c r="H7236" s="24">
        <v>12685</v>
      </c>
      <c r="I7236" s="24" t="s">
        <v>73</v>
      </c>
      <c r="J7236" s="24" t="s">
        <v>27572</v>
      </c>
      <c r="K7236" s="24" t="s">
        <v>27602</v>
      </c>
      <c r="L7236" s="24" t="s">
        <v>242</v>
      </c>
      <c r="M7236" s="22">
        <v>22</v>
      </c>
      <c r="N7236" s="22">
        <v>1</v>
      </c>
      <c r="O7236" s="24" t="s">
        <v>249</v>
      </c>
      <c r="P7236" s="22" t="s">
        <v>55</v>
      </c>
      <c r="Q7236" s="24" t="s">
        <v>274</v>
      </c>
      <c r="R7236" s="24" t="s">
        <v>274</v>
      </c>
      <c r="S7236" s="24" t="s">
        <v>2931</v>
      </c>
      <c r="T7236" s="23">
        <v>17592134</v>
      </c>
      <c r="U7236" s="23">
        <v>1637400</v>
      </c>
      <c r="V7236" s="22">
        <v>2021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4">
        <v>55221</v>
      </c>
      <c r="D7237" s="24" t="s">
        <v>245</v>
      </c>
      <c r="E7237" s="22" t="s">
        <v>27554</v>
      </c>
      <c r="F7237" s="24" t="s">
        <v>10401</v>
      </c>
      <c r="G7237" s="24" t="s">
        <v>637</v>
      </c>
      <c r="H7237" s="24">
        <v>807</v>
      </c>
      <c r="I7237" s="24" t="s">
        <v>51</v>
      </c>
      <c r="J7237" s="24" t="s">
        <v>27565</v>
      </c>
      <c r="K7237" s="24" t="s">
        <v>27602</v>
      </c>
      <c r="L7237" s="24" t="s">
        <v>242</v>
      </c>
      <c r="M7237" s="22">
        <v>22</v>
      </c>
      <c r="N7237" s="22">
        <v>1</v>
      </c>
      <c r="O7237" s="24" t="s">
        <v>249</v>
      </c>
      <c r="P7237" s="22" t="s">
        <v>53</v>
      </c>
      <c r="Q7237" s="24" t="s">
        <v>274</v>
      </c>
      <c r="R7237" s="24" t="s">
        <v>274</v>
      </c>
      <c r="S7237" s="24" t="s">
        <v>2931</v>
      </c>
      <c r="T7237" s="23">
        <v>0</v>
      </c>
      <c r="U7237" s="23">
        <v>140055</v>
      </c>
      <c r="V7237" s="22">
        <v>2021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4">
        <v>55221</v>
      </c>
      <c r="D7238" s="24" t="s">
        <v>245</v>
      </c>
      <c r="E7238" s="22" t="s">
        <v>27554</v>
      </c>
      <c r="F7238" s="24" t="s">
        <v>10401</v>
      </c>
      <c r="G7238" s="24" t="s">
        <v>637</v>
      </c>
      <c r="H7238" s="24">
        <v>807</v>
      </c>
      <c r="I7238" s="24" t="s">
        <v>51</v>
      </c>
      <c r="J7238" s="24" t="s">
        <v>27565</v>
      </c>
      <c r="K7238" s="24" t="s">
        <v>27602</v>
      </c>
      <c r="L7238" s="24" t="s">
        <v>242</v>
      </c>
      <c r="M7238" s="22">
        <v>22</v>
      </c>
      <c r="N7238" s="22">
        <v>1</v>
      </c>
      <c r="O7238" s="24" t="s">
        <v>249</v>
      </c>
      <c r="P7238" s="22" t="s">
        <v>55</v>
      </c>
      <c r="Q7238" s="24" t="s">
        <v>274</v>
      </c>
      <c r="R7238" s="24" t="s">
        <v>274</v>
      </c>
      <c r="S7238" s="24" t="s">
        <v>2931</v>
      </c>
      <c r="T7238" s="23">
        <v>5676594</v>
      </c>
      <c r="U7238" s="23">
        <v>533342</v>
      </c>
      <c r="V7238" s="22">
        <v>2021</v>
      </c>
    </row>
    <row r="7239" spans="1:22" ht="51.75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4">
        <v>55222</v>
      </c>
      <c r="D7239" s="24" t="s">
        <v>245</v>
      </c>
      <c r="E7239" s="22" t="s">
        <v>27554</v>
      </c>
      <c r="F7239" s="24" t="s">
        <v>10406</v>
      </c>
      <c r="G7239" s="24" t="s">
        <v>10405</v>
      </c>
      <c r="H7239" s="24">
        <v>50094</v>
      </c>
      <c r="I7239" s="24" t="s">
        <v>62</v>
      </c>
      <c r="J7239" s="24" t="s">
        <v>27557</v>
      </c>
      <c r="K7239" s="24" t="s">
        <v>27600</v>
      </c>
      <c r="L7239" s="24" t="s">
        <v>242</v>
      </c>
      <c r="M7239" s="22">
        <v>22</v>
      </c>
      <c r="N7239" s="22">
        <v>2</v>
      </c>
      <c r="O7239" s="24" t="s">
        <v>27556</v>
      </c>
      <c r="P7239" s="22" t="s">
        <v>298</v>
      </c>
      <c r="Q7239" s="24" t="s">
        <v>274</v>
      </c>
      <c r="R7239" s="24" t="s">
        <v>274</v>
      </c>
      <c r="S7239" s="24" t="s">
        <v>1619</v>
      </c>
      <c r="T7239" s="23">
        <v>220669</v>
      </c>
      <c r="U7239" s="23">
        <v>16637</v>
      </c>
      <c r="V7239" s="22">
        <v>2021</v>
      </c>
    </row>
    <row r="7240" spans="1:22" ht="51.75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4">
        <v>55223</v>
      </c>
      <c r="D7240" s="24" t="s">
        <v>245</v>
      </c>
      <c r="E7240" s="22" t="s">
        <v>27554</v>
      </c>
      <c r="F7240" s="24" t="s">
        <v>10411</v>
      </c>
      <c r="G7240" s="24" t="s">
        <v>10411</v>
      </c>
      <c r="H7240" s="24">
        <v>5761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22</v>
      </c>
      <c r="N7240" s="22">
        <v>2</v>
      </c>
      <c r="O7240" s="24" t="s">
        <v>27556</v>
      </c>
      <c r="P7240" s="22" t="s">
        <v>53</v>
      </c>
      <c r="Q7240" s="24" t="s">
        <v>274</v>
      </c>
      <c r="R7240" s="24" t="s">
        <v>274</v>
      </c>
      <c r="S7240" s="24" t="s">
        <v>27589</v>
      </c>
      <c r="T7240" s="23">
        <v>0</v>
      </c>
      <c r="U7240" s="23">
        <v>344969</v>
      </c>
      <c r="V7240" s="22">
        <v>2021</v>
      </c>
    </row>
    <row r="7241" spans="1:22" ht="51.75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4">
        <v>55223</v>
      </c>
      <c r="D7241" s="24" t="s">
        <v>245</v>
      </c>
      <c r="E7241" s="22" t="s">
        <v>27554</v>
      </c>
      <c r="F7241" s="24" t="s">
        <v>10411</v>
      </c>
      <c r="G7241" s="24" t="s">
        <v>10411</v>
      </c>
      <c r="H7241" s="24">
        <v>5761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22</v>
      </c>
      <c r="N7241" s="22">
        <v>2</v>
      </c>
      <c r="O7241" s="24" t="s">
        <v>27556</v>
      </c>
      <c r="P7241" s="22" t="s">
        <v>55</v>
      </c>
      <c r="Q7241" s="24" t="s">
        <v>274</v>
      </c>
      <c r="R7241" s="24" t="s">
        <v>274</v>
      </c>
      <c r="S7241" s="24" t="s">
        <v>27589</v>
      </c>
      <c r="T7241" s="23">
        <v>7356398</v>
      </c>
      <c r="U7241" s="23">
        <v>639068</v>
      </c>
      <c r="V7241" s="22">
        <v>2021</v>
      </c>
    </row>
    <row r="7242" spans="1:22" ht="51.7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4">
        <v>55224</v>
      </c>
      <c r="D7242" s="24" t="s">
        <v>245</v>
      </c>
      <c r="E7242" s="22" t="s">
        <v>27554</v>
      </c>
      <c r="F7242" s="24" t="s">
        <v>10412</v>
      </c>
      <c r="G7242" s="24" t="s">
        <v>1785</v>
      </c>
      <c r="H7242" s="24">
        <v>15470</v>
      </c>
      <c r="I7242" s="24" t="s">
        <v>63</v>
      </c>
      <c r="J7242" s="24" t="s">
        <v>27557</v>
      </c>
      <c r="K7242" s="24" t="s">
        <v>27600</v>
      </c>
      <c r="L7242" s="24" t="s">
        <v>242</v>
      </c>
      <c r="M7242" s="22">
        <v>22</v>
      </c>
      <c r="N7242" s="22">
        <v>1</v>
      </c>
      <c r="O7242" s="24" t="s">
        <v>249</v>
      </c>
      <c r="P7242" s="22" t="s">
        <v>298</v>
      </c>
      <c r="Q7242" s="24" t="s">
        <v>274</v>
      </c>
      <c r="R7242" s="24" t="s">
        <v>274</v>
      </c>
      <c r="S7242" s="24" t="s">
        <v>2931</v>
      </c>
      <c r="T7242" s="23">
        <v>2313839</v>
      </c>
      <c r="U7242" s="23">
        <v>184107</v>
      </c>
      <c r="V7242" s="22">
        <v>2021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4">
        <v>55225</v>
      </c>
      <c r="D7243" s="24" t="s">
        <v>245</v>
      </c>
      <c r="E7243" s="22" t="s">
        <v>27554</v>
      </c>
      <c r="F7243" s="24" t="s">
        <v>10414</v>
      </c>
      <c r="G7243" s="24" t="s">
        <v>10413</v>
      </c>
      <c r="H7243" s="24">
        <v>2897</v>
      </c>
      <c r="I7243" s="24" t="s">
        <v>84</v>
      </c>
      <c r="J7243" s="24" t="s">
        <v>27565</v>
      </c>
      <c r="K7243" s="24" t="s">
        <v>27601</v>
      </c>
      <c r="L7243" s="24" t="s">
        <v>242</v>
      </c>
      <c r="M7243" s="22">
        <v>22</v>
      </c>
      <c r="N7243" s="22">
        <v>2</v>
      </c>
      <c r="O7243" s="24" t="s">
        <v>27556</v>
      </c>
      <c r="P7243" s="22" t="s">
        <v>53</v>
      </c>
      <c r="Q7243" s="24" t="s">
        <v>274</v>
      </c>
      <c r="R7243" s="24" t="s">
        <v>274</v>
      </c>
      <c r="S7243" s="24" t="s">
        <v>642</v>
      </c>
      <c r="T7243" s="23">
        <v>1166699</v>
      </c>
      <c r="U7243" s="23">
        <v>1492627</v>
      </c>
      <c r="V7243" s="22">
        <v>2021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4">
        <v>55225</v>
      </c>
      <c r="D7244" s="24" t="s">
        <v>245</v>
      </c>
      <c r="E7244" s="22" t="s">
        <v>27554</v>
      </c>
      <c r="F7244" s="24" t="s">
        <v>10414</v>
      </c>
      <c r="G7244" s="24" t="s">
        <v>10413</v>
      </c>
      <c r="H7244" s="24">
        <v>2897</v>
      </c>
      <c r="I7244" s="24" t="s">
        <v>84</v>
      </c>
      <c r="J7244" s="24" t="s">
        <v>27565</v>
      </c>
      <c r="K7244" s="24" t="s">
        <v>27601</v>
      </c>
      <c r="L7244" s="24" t="s">
        <v>242</v>
      </c>
      <c r="M7244" s="22">
        <v>22</v>
      </c>
      <c r="N7244" s="22">
        <v>2</v>
      </c>
      <c r="O7244" s="24" t="s">
        <v>27556</v>
      </c>
      <c r="P7244" s="22" t="s">
        <v>55</v>
      </c>
      <c r="Q7244" s="24" t="s">
        <v>274</v>
      </c>
      <c r="R7244" s="24" t="s">
        <v>274</v>
      </c>
      <c r="S7244" s="24" t="s">
        <v>642</v>
      </c>
      <c r="T7244" s="23">
        <v>27408428</v>
      </c>
      <c r="U7244" s="23">
        <v>2400858</v>
      </c>
      <c r="V7244" s="22">
        <v>2021</v>
      </c>
    </row>
    <row r="7245" spans="1:22" ht="51.7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4">
        <v>55226</v>
      </c>
      <c r="D7245" s="24" t="s">
        <v>245</v>
      </c>
      <c r="E7245" s="22" t="s">
        <v>27554</v>
      </c>
      <c r="F7245" s="24" t="s">
        <v>10421</v>
      </c>
      <c r="G7245" s="24" t="s">
        <v>10420</v>
      </c>
      <c r="H7245" s="24">
        <v>6763</v>
      </c>
      <c r="I7245" s="24" t="s">
        <v>91</v>
      </c>
      <c r="J7245" s="24" t="s">
        <v>27565</v>
      </c>
      <c r="K7245" s="24" t="s">
        <v>27603</v>
      </c>
      <c r="L7245" s="24" t="s">
        <v>242</v>
      </c>
      <c r="M7245" s="22">
        <v>22</v>
      </c>
      <c r="N7245" s="22">
        <v>2</v>
      </c>
      <c r="O7245" s="24" t="s">
        <v>27556</v>
      </c>
      <c r="P7245" s="22" t="s">
        <v>53</v>
      </c>
      <c r="Q7245" s="24" t="s">
        <v>274</v>
      </c>
      <c r="R7245" s="24" t="s">
        <v>274</v>
      </c>
      <c r="S7245" s="24" t="s">
        <v>27589</v>
      </c>
      <c r="T7245" s="23">
        <v>0</v>
      </c>
      <c r="U7245" s="23">
        <v>2085649</v>
      </c>
      <c r="V7245" s="22">
        <v>2021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4">
        <v>55226</v>
      </c>
      <c r="D7246" s="24" t="s">
        <v>245</v>
      </c>
      <c r="E7246" s="22" t="s">
        <v>27554</v>
      </c>
      <c r="F7246" s="24" t="s">
        <v>10421</v>
      </c>
      <c r="G7246" s="24" t="s">
        <v>10420</v>
      </c>
      <c r="H7246" s="24">
        <v>6763</v>
      </c>
      <c r="I7246" s="24" t="s">
        <v>91</v>
      </c>
      <c r="J7246" s="24" t="s">
        <v>27565</v>
      </c>
      <c r="K7246" s="24" t="s">
        <v>27603</v>
      </c>
      <c r="L7246" s="24" t="s">
        <v>242</v>
      </c>
      <c r="M7246" s="22">
        <v>22</v>
      </c>
      <c r="N7246" s="22">
        <v>2</v>
      </c>
      <c r="O7246" s="24" t="s">
        <v>27556</v>
      </c>
      <c r="P7246" s="22" t="s">
        <v>55</v>
      </c>
      <c r="Q7246" s="24" t="s">
        <v>274</v>
      </c>
      <c r="R7246" s="24" t="s">
        <v>274</v>
      </c>
      <c r="S7246" s="24" t="s">
        <v>27589</v>
      </c>
      <c r="T7246" s="23">
        <v>40866718</v>
      </c>
      <c r="U7246" s="23">
        <v>3710925</v>
      </c>
      <c r="V7246" s="22">
        <v>2021</v>
      </c>
    </row>
    <row r="7247" spans="1:22" ht="51.7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4">
        <v>55228</v>
      </c>
      <c r="D7247" s="24" t="s">
        <v>245</v>
      </c>
      <c r="E7247" s="22" t="s">
        <v>27554</v>
      </c>
      <c r="F7247" s="24" t="s">
        <v>10425</v>
      </c>
      <c r="G7247" s="24" t="s">
        <v>10424</v>
      </c>
      <c r="H7247" s="24">
        <v>7004</v>
      </c>
      <c r="I7247" s="24" t="s">
        <v>83</v>
      </c>
      <c r="J7247" s="24" t="s">
        <v>27557</v>
      </c>
      <c r="K7247" s="24" t="s">
        <v>27600</v>
      </c>
      <c r="L7247" s="24" t="s">
        <v>242</v>
      </c>
      <c r="M7247" s="22">
        <v>22</v>
      </c>
      <c r="N7247" s="22">
        <v>1</v>
      </c>
      <c r="O7247" s="24" t="s">
        <v>249</v>
      </c>
      <c r="P7247" s="22" t="s">
        <v>298</v>
      </c>
      <c r="Q7247" s="24" t="s">
        <v>250</v>
      </c>
      <c r="R7247" s="24" t="s">
        <v>250</v>
      </c>
      <c r="S7247" s="24" t="s">
        <v>1619</v>
      </c>
      <c r="T7247" s="23">
        <v>538</v>
      </c>
      <c r="U7247" s="23">
        <v>55.941000000000003</v>
      </c>
      <c r="V7247" s="22">
        <v>2021</v>
      </c>
    </row>
    <row r="7248" spans="1:22" ht="51.7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4">
        <v>55228</v>
      </c>
      <c r="D7248" s="24" t="s">
        <v>245</v>
      </c>
      <c r="E7248" s="22" t="s">
        <v>27554</v>
      </c>
      <c r="F7248" s="24" t="s">
        <v>10425</v>
      </c>
      <c r="G7248" s="24" t="s">
        <v>10424</v>
      </c>
      <c r="H7248" s="24">
        <v>7004</v>
      </c>
      <c r="I7248" s="24" t="s">
        <v>83</v>
      </c>
      <c r="J7248" s="24" t="s">
        <v>27557</v>
      </c>
      <c r="K7248" s="24" t="s">
        <v>27600</v>
      </c>
      <c r="L7248" s="24" t="s">
        <v>242</v>
      </c>
      <c r="M7248" s="22">
        <v>22</v>
      </c>
      <c r="N7248" s="22">
        <v>1</v>
      </c>
      <c r="O7248" s="24" t="s">
        <v>249</v>
      </c>
      <c r="P7248" s="22" t="s">
        <v>298</v>
      </c>
      <c r="Q7248" s="24" t="s">
        <v>274</v>
      </c>
      <c r="R7248" s="24" t="s">
        <v>274</v>
      </c>
      <c r="S7248" s="24" t="s">
        <v>1619</v>
      </c>
      <c r="T7248" s="23">
        <v>1778986</v>
      </c>
      <c r="U7248" s="23">
        <v>185528.06</v>
      </c>
      <c r="V7248" s="22">
        <v>2021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4">
        <v>55229</v>
      </c>
      <c r="D7249" s="24" t="s">
        <v>245</v>
      </c>
      <c r="E7249" s="22" t="s">
        <v>27554</v>
      </c>
      <c r="F7249" s="24" t="s">
        <v>10426</v>
      </c>
      <c r="G7249" s="24" t="s">
        <v>3890</v>
      </c>
      <c r="H7249" s="24">
        <v>61919</v>
      </c>
      <c r="I7249" s="24" t="s">
        <v>63</v>
      </c>
      <c r="J7249" s="24" t="s">
        <v>27557</v>
      </c>
      <c r="K7249" s="24" t="s">
        <v>27600</v>
      </c>
      <c r="L7249" s="24" t="s">
        <v>242</v>
      </c>
      <c r="M7249" s="22">
        <v>22</v>
      </c>
      <c r="N7249" s="22">
        <v>2</v>
      </c>
      <c r="O7249" s="24" t="s">
        <v>27556</v>
      </c>
      <c r="P7249" s="22" t="s">
        <v>298</v>
      </c>
      <c r="Q7249" s="24" t="s">
        <v>250</v>
      </c>
      <c r="R7249" s="24" t="s">
        <v>250</v>
      </c>
      <c r="S7249" s="24" t="s">
        <v>2931</v>
      </c>
      <c r="T7249" s="23">
        <v>34760</v>
      </c>
      <c r="U7249" s="23">
        <v>3311.4789999999998</v>
      </c>
      <c r="V7249" s="22">
        <v>2021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4">
        <v>55229</v>
      </c>
      <c r="D7250" s="24" t="s">
        <v>245</v>
      </c>
      <c r="E7250" s="22" t="s">
        <v>27554</v>
      </c>
      <c r="F7250" s="24" t="s">
        <v>10426</v>
      </c>
      <c r="G7250" s="24" t="s">
        <v>3890</v>
      </c>
      <c r="H7250" s="24">
        <v>61919</v>
      </c>
      <c r="I7250" s="24" t="s">
        <v>63</v>
      </c>
      <c r="J7250" s="24" t="s">
        <v>27557</v>
      </c>
      <c r="K7250" s="24" t="s">
        <v>27600</v>
      </c>
      <c r="L7250" s="24" t="s">
        <v>242</v>
      </c>
      <c r="M7250" s="22">
        <v>22</v>
      </c>
      <c r="N7250" s="22">
        <v>2</v>
      </c>
      <c r="O7250" s="24" t="s">
        <v>27556</v>
      </c>
      <c r="P7250" s="22" t="s">
        <v>298</v>
      </c>
      <c r="Q7250" s="24" t="s">
        <v>274</v>
      </c>
      <c r="R7250" s="24" t="s">
        <v>274</v>
      </c>
      <c r="S7250" s="24" t="s">
        <v>2931</v>
      </c>
      <c r="T7250" s="23">
        <v>4066404</v>
      </c>
      <c r="U7250" s="23">
        <v>366086.52</v>
      </c>
      <c r="V7250" s="22">
        <v>2021</v>
      </c>
    </row>
    <row r="7251" spans="1:22" ht="51.75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4">
        <v>55230</v>
      </c>
      <c r="D7251" s="24" t="s">
        <v>245</v>
      </c>
      <c r="E7251" s="22" t="s">
        <v>27554</v>
      </c>
      <c r="F7251" s="24" t="s">
        <v>10427</v>
      </c>
      <c r="G7251" s="24" t="s">
        <v>4589</v>
      </c>
      <c r="H7251" s="24">
        <v>2172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1</v>
      </c>
      <c r="O7251" s="24" t="s">
        <v>249</v>
      </c>
      <c r="P7251" s="22" t="s">
        <v>53</v>
      </c>
      <c r="Q7251" s="24" t="s">
        <v>274</v>
      </c>
      <c r="R7251" s="24" t="s">
        <v>274</v>
      </c>
      <c r="S7251" s="24" t="s">
        <v>27589</v>
      </c>
      <c r="T7251" s="23">
        <v>1067633</v>
      </c>
      <c r="U7251" s="23">
        <v>1490171</v>
      </c>
      <c r="V7251" s="22">
        <v>2021</v>
      </c>
    </row>
    <row r="7252" spans="1:22" ht="51.75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4">
        <v>55230</v>
      </c>
      <c r="D7252" s="24" t="s">
        <v>245</v>
      </c>
      <c r="E7252" s="22" t="s">
        <v>27554</v>
      </c>
      <c r="F7252" s="24" t="s">
        <v>10427</v>
      </c>
      <c r="G7252" s="24" t="s">
        <v>4589</v>
      </c>
      <c r="H7252" s="24">
        <v>2172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1</v>
      </c>
      <c r="O7252" s="24" t="s">
        <v>249</v>
      </c>
      <c r="P7252" s="22" t="s">
        <v>55</v>
      </c>
      <c r="Q7252" s="24" t="s">
        <v>274</v>
      </c>
      <c r="R7252" s="24" t="s">
        <v>274</v>
      </c>
      <c r="S7252" s="24" t="s">
        <v>27589</v>
      </c>
      <c r="T7252" s="23">
        <v>25879851</v>
      </c>
      <c r="U7252" s="23">
        <v>2167448</v>
      </c>
      <c r="V7252" s="22">
        <v>2021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4">
        <v>55231</v>
      </c>
      <c r="D7253" s="24" t="s">
        <v>245</v>
      </c>
      <c r="E7253" s="22" t="s">
        <v>27554</v>
      </c>
      <c r="F7253" s="24" t="s">
        <v>10439</v>
      </c>
      <c r="G7253" s="24" t="s">
        <v>10438</v>
      </c>
      <c r="H7253" s="24">
        <v>27031</v>
      </c>
      <c r="I7253" s="24" t="s">
        <v>86</v>
      </c>
      <c r="J7253" s="24" t="s">
        <v>27560</v>
      </c>
      <c r="K7253" s="24" t="s">
        <v>27600</v>
      </c>
      <c r="L7253" s="24" t="s">
        <v>242</v>
      </c>
      <c r="M7253" s="22">
        <v>22</v>
      </c>
      <c r="N7253" s="22">
        <v>2</v>
      </c>
      <c r="O7253" s="24" t="s">
        <v>27556</v>
      </c>
      <c r="P7253" s="22" t="s">
        <v>53</v>
      </c>
      <c r="Q7253" s="24" t="s">
        <v>274</v>
      </c>
      <c r="R7253" s="24" t="s">
        <v>274</v>
      </c>
      <c r="S7253" s="24" t="s">
        <v>1619</v>
      </c>
      <c r="T7253" s="23">
        <v>1026138</v>
      </c>
      <c r="U7253" s="23">
        <v>1510594</v>
      </c>
      <c r="V7253" s="22">
        <v>2021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4">
        <v>55231</v>
      </c>
      <c r="D7254" s="24" t="s">
        <v>245</v>
      </c>
      <c r="E7254" s="22" t="s">
        <v>27554</v>
      </c>
      <c r="F7254" s="24" t="s">
        <v>10439</v>
      </c>
      <c r="G7254" s="24" t="s">
        <v>10438</v>
      </c>
      <c r="H7254" s="24">
        <v>27031</v>
      </c>
      <c r="I7254" s="24" t="s">
        <v>86</v>
      </c>
      <c r="J7254" s="24" t="s">
        <v>27560</v>
      </c>
      <c r="K7254" s="24" t="s">
        <v>27600</v>
      </c>
      <c r="L7254" s="24" t="s">
        <v>242</v>
      </c>
      <c r="M7254" s="22">
        <v>22</v>
      </c>
      <c r="N7254" s="22">
        <v>2</v>
      </c>
      <c r="O7254" s="24" t="s">
        <v>27556</v>
      </c>
      <c r="P7254" s="22" t="s">
        <v>55</v>
      </c>
      <c r="Q7254" s="24" t="s">
        <v>274</v>
      </c>
      <c r="R7254" s="24" t="s">
        <v>274</v>
      </c>
      <c r="S7254" s="24" t="s">
        <v>1619</v>
      </c>
      <c r="T7254" s="23">
        <v>28823460</v>
      </c>
      <c r="U7254" s="23">
        <v>2665662</v>
      </c>
      <c r="V7254" s="22">
        <v>2021</v>
      </c>
    </row>
    <row r="7255" spans="1:22" ht="39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4">
        <v>55232</v>
      </c>
      <c r="D7255" s="24" t="s">
        <v>245</v>
      </c>
      <c r="E7255" s="22" t="s">
        <v>27554</v>
      </c>
      <c r="F7255" s="24" t="s">
        <v>10440</v>
      </c>
      <c r="G7255" s="24" t="s">
        <v>344</v>
      </c>
      <c r="H7255" s="24">
        <v>18642</v>
      </c>
      <c r="I7255" s="24" t="s">
        <v>65</v>
      </c>
      <c r="J7255" s="24" t="s">
        <v>27572</v>
      </c>
      <c r="K7255" s="24" t="s">
        <v>27602</v>
      </c>
      <c r="L7255" s="24" t="s">
        <v>242</v>
      </c>
      <c r="M7255" s="22">
        <v>22</v>
      </c>
      <c r="N7255" s="22">
        <v>1</v>
      </c>
      <c r="O7255" s="24" t="s">
        <v>249</v>
      </c>
      <c r="P7255" s="22" t="s">
        <v>298</v>
      </c>
      <c r="Q7255" s="24" t="s">
        <v>250</v>
      </c>
      <c r="R7255" s="24" t="s">
        <v>250</v>
      </c>
      <c r="S7255" s="24" t="s">
        <v>8358</v>
      </c>
      <c r="T7255" s="23">
        <v>25711</v>
      </c>
      <c r="U7255" s="23">
        <v>1916.6079999999999</v>
      </c>
      <c r="V7255" s="22">
        <v>2021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4">
        <v>55232</v>
      </c>
      <c r="D7256" s="24" t="s">
        <v>245</v>
      </c>
      <c r="E7256" s="22" t="s">
        <v>27554</v>
      </c>
      <c r="F7256" s="24" t="s">
        <v>10440</v>
      </c>
      <c r="G7256" s="24" t="s">
        <v>344</v>
      </c>
      <c r="H7256" s="24">
        <v>18642</v>
      </c>
      <c r="I7256" s="24" t="s">
        <v>65</v>
      </c>
      <c r="J7256" s="24" t="s">
        <v>27572</v>
      </c>
      <c r="K7256" s="24" t="s">
        <v>27602</v>
      </c>
      <c r="L7256" s="24" t="s">
        <v>242</v>
      </c>
      <c r="M7256" s="22">
        <v>22</v>
      </c>
      <c r="N7256" s="22">
        <v>1</v>
      </c>
      <c r="O7256" s="24" t="s">
        <v>249</v>
      </c>
      <c r="P7256" s="22" t="s">
        <v>298</v>
      </c>
      <c r="Q7256" s="24" t="s">
        <v>274</v>
      </c>
      <c r="R7256" s="24" t="s">
        <v>274</v>
      </c>
      <c r="S7256" s="24" t="s">
        <v>8358</v>
      </c>
      <c r="T7256" s="23">
        <v>572667</v>
      </c>
      <c r="U7256" s="23">
        <v>43485.392</v>
      </c>
      <c r="V7256" s="22">
        <v>2021</v>
      </c>
    </row>
    <row r="7257" spans="1:22" ht="51.7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4">
        <v>55233</v>
      </c>
      <c r="D7257" s="24" t="s">
        <v>245</v>
      </c>
      <c r="E7257" s="22" t="s">
        <v>27554</v>
      </c>
      <c r="F7257" s="24" t="s">
        <v>10441</v>
      </c>
      <c r="G7257" s="24" t="s">
        <v>10441</v>
      </c>
      <c r="H7257" s="24">
        <v>8027</v>
      </c>
      <c r="I7257" s="24" t="s">
        <v>86</v>
      </c>
      <c r="J7257" s="24" t="s">
        <v>27560</v>
      </c>
      <c r="K7257" s="24" t="s">
        <v>27600</v>
      </c>
      <c r="L7257" s="24" t="s">
        <v>242</v>
      </c>
      <c r="M7257" s="22">
        <v>22</v>
      </c>
      <c r="N7257" s="22">
        <v>2</v>
      </c>
      <c r="O7257" s="24" t="s">
        <v>27556</v>
      </c>
      <c r="P7257" s="22" t="s">
        <v>298</v>
      </c>
      <c r="Q7257" s="24" t="s">
        <v>274</v>
      </c>
      <c r="R7257" s="24" t="s">
        <v>274</v>
      </c>
      <c r="S7257" s="24" t="s">
        <v>1619</v>
      </c>
      <c r="T7257" s="23">
        <v>772905</v>
      </c>
      <c r="U7257" s="23">
        <v>30642.999</v>
      </c>
      <c r="V7257" s="22">
        <v>2021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4">
        <v>55234</v>
      </c>
      <c r="D7258" s="24" t="s">
        <v>245</v>
      </c>
      <c r="E7258" s="22" t="s">
        <v>27554</v>
      </c>
      <c r="F7258" s="24" t="s">
        <v>10451</v>
      </c>
      <c r="G7258" s="24" t="s">
        <v>1661</v>
      </c>
      <c r="H7258" s="24">
        <v>19436</v>
      </c>
      <c r="I7258" s="24" t="s">
        <v>72</v>
      </c>
      <c r="J7258" s="24" t="s">
        <v>27558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2" t="s">
        <v>298</v>
      </c>
      <c r="Q7258" s="24" t="s">
        <v>274</v>
      </c>
      <c r="R7258" s="24" t="s">
        <v>274</v>
      </c>
      <c r="S7258" s="24" t="s">
        <v>2931</v>
      </c>
      <c r="T7258" s="23">
        <v>524497</v>
      </c>
      <c r="U7258" s="23">
        <v>42141.000999999997</v>
      </c>
      <c r="V7258" s="22">
        <v>2021</v>
      </c>
    </row>
    <row r="7259" spans="1:22" ht="51.75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4">
        <v>55236</v>
      </c>
      <c r="D7259" s="24" t="s">
        <v>245</v>
      </c>
      <c r="E7259" s="22" t="s">
        <v>27554</v>
      </c>
      <c r="F7259" s="24" t="s">
        <v>10461</v>
      </c>
      <c r="G7259" s="24" t="s">
        <v>10460</v>
      </c>
      <c r="H7259" s="24">
        <v>59921</v>
      </c>
      <c r="I7259" s="24" t="s">
        <v>62</v>
      </c>
      <c r="J7259" s="24" t="s">
        <v>27557</v>
      </c>
      <c r="K7259" s="24" t="s">
        <v>27600</v>
      </c>
      <c r="L7259" s="24" t="s">
        <v>242</v>
      </c>
      <c r="M7259" s="22">
        <v>22</v>
      </c>
      <c r="N7259" s="22">
        <v>2</v>
      </c>
      <c r="O7259" s="24" t="s">
        <v>27556</v>
      </c>
      <c r="P7259" s="22" t="s">
        <v>298</v>
      </c>
      <c r="Q7259" s="24" t="s">
        <v>274</v>
      </c>
      <c r="R7259" s="24" t="s">
        <v>274</v>
      </c>
      <c r="S7259" s="24" t="s">
        <v>1619</v>
      </c>
      <c r="T7259" s="23">
        <v>4456895</v>
      </c>
      <c r="U7259" s="23">
        <v>328567</v>
      </c>
      <c r="V7259" s="22">
        <v>2021</v>
      </c>
    </row>
    <row r="7260" spans="1:22" ht="64.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4">
        <v>55237</v>
      </c>
      <c r="D7260" s="24" t="s">
        <v>245</v>
      </c>
      <c r="E7260" s="22" t="s">
        <v>27554</v>
      </c>
      <c r="F7260" s="24" t="s">
        <v>10472</v>
      </c>
      <c r="G7260" s="24" t="s">
        <v>10471</v>
      </c>
      <c r="H7260" s="24">
        <v>60168</v>
      </c>
      <c r="I7260" s="24" t="s">
        <v>62</v>
      </c>
      <c r="J7260" s="24" t="s">
        <v>27557</v>
      </c>
      <c r="K7260" s="24" t="s">
        <v>27602</v>
      </c>
      <c r="L7260" s="24" t="s">
        <v>242</v>
      </c>
      <c r="M7260" s="22">
        <v>22</v>
      </c>
      <c r="N7260" s="22">
        <v>2</v>
      </c>
      <c r="O7260" s="24" t="s">
        <v>27556</v>
      </c>
      <c r="P7260" s="22" t="s">
        <v>298</v>
      </c>
      <c r="Q7260" s="24" t="s">
        <v>274</v>
      </c>
      <c r="R7260" s="24" t="s">
        <v>274</v>
      </c>
      <c r="S7260" s="24" t="s">
        <v>2931</v>
      </c>
      <c r="T7260" s="23">
        <v>3204768</v>
      </c>
      <c r="U7260" s="23">
        <v>316248</v>
      </c>
      <c r="V7260" s="22">
        <v>2021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4">
        <v>55238</v>
      </c>
      <c r="D7261" s="24" t="s">
        <v>245</v>
      </c>
      <c r="E7261" s="22" t="s">
        <v>27554</v>
      </c>
      <c r="F7261" s="24" t="s">
        <v>10482</v>
      </c>
      <c r="G7261" s="24" t="s">
        <v>10481</v>
      </c>
      <c r="H7261" s="24">
        <v>60504</v>
      </c>
      <c r="I7261" s="24" t="s">
        <v>62</v>
      </c>
      <c r="J7261" s="24" t="s">
        <v>27557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2" t="s">
        <v>298</v>
      </c>
      <c r="Q7261" s="24" t="s">
        <v>274</v>
      </c>
      <c r="R7261" s="24" t="s">
        <v>274</v>
      </c>
      <c r="S7261" s="24" t="s">
        <v>1619</v>
      </c>
      <c r="T7261" s="23">
        <v>2763678</v>
      </c>
      <c r="U7261" s="23">
        <v>264296</v>
      </c>
      <c r="V7261" s="22">
        <v>2021</v>
      </c>
    </row>
    <row r="7262" spans="1:22" ht="51.75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4">
        <v>55239</v>
      </c>
      <c r="D7262" s="24" t="s">
        <v>245</v>
      </c>
      <c r="E7262" s="22" t="s">
        <v>27554</v>
      </c>
      <c r="F7262" s="24" t="s">
        <v>10484</v>
      </c>
      <c r="G7262" s="24" t="s">
        <v>10483</v>
      </c>
      <c r="H7262" s="24">
        <v>22131</v>
      </c>
      <c r="I7262" s="24" t="s">
        <v>79</v>
      </c>
      <c r="J7262" s="24" t="s">
        <v>27560</v>
      </c>
      <c r="K7262" s="24" t="s">
        <v>27600</v>
      </c>
      <c r="L7262" s="24" t="s">
        <v>242</v>
      </c>
      <c r="M7262" s="22">
        <v>22</v>
      </c>
      <c r="N7262" s="22">
        <v>2</v>
      </c>
      <c r="O7262" s="24" t="s">
        <v>27556</v>
      </c>
      <c r="P7262" s="22" t="s">
        <v>53</v>
      </c>
      <c r="Q7262" s="24" t="s">
        <v>274</v>
      </c>
      <c r="R7262" s="24" t="s">
        <v>274</v>
      </c>
      <c r="S7262" s="24" t="s">
        <v>1619</v>
      </c>
      <c r="T7262" s="23">
        <v>0</v>
      </c>
      <c r="U7262" s="23">
        <v>848131</v>
      </c>
      <c r="V7262" s="22">
        <v>2021</v>
      </c>
    </row>
    <row r="7263" spans="1:22" ht="51.75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4">
        <v>55239</v>
      </c>
      <c r="D7263" s="24" t="s">
        <v>245</v>
      </c>
      <c r="E7263" s="22" t="s">
        <v>27554</v>
      </c>
      <c r="F7263" s="24" t="s">
        <v>10484</v>
      </c>
      <c r="G7263" s="24" t="s">
        <v>10483</v>
      </c>
      <c r="H7263" s="24">
        <v>22131</v>
      </c>
      <c r="I7263" s="24" t="s">
        <v>79</v>
      </c>
      <c r="J7263" s="24" t="s">
        <v>27560</v>
      </c>
      <c r="K7263" s="24" t="s">
        <v>27600</v>
      </c>
      <c r="L7263" s="24" t="s">
        <v>242</v>
      </c>
      <c r="M7263" s="22">
        <v>22</v>
      </c>
      <c r="N7263" s="22">
        <v>2</v>
      </c>
      <c r="O7263" s="24" t="s">
        <v>27556</v>
      </c>
      <c r="P7263" s="22" t="s">
        <v>55</v>
      </c>
      <c r="Q7263" s="24" t="s">
        <v>274</v>
      </c>
      <c r="R7263" s="24" t="s">
        <v>274</v>
      </c>
      <c r="S7263" s="24" t="s">
        <v>1619</v>
      </c>
      <c r="T7263" s="23">
        <v>17444888</v>
      </c>
      <c r="U7263" s="23">
        <v>1569789</v>
      </c>
      <c r="V7263" s="22">
        <v>2021</v>
      </c>
    </row>
    <row r="7264" spans="1:22" ht="51.75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4">
        <v>55241</v>
      </c>
      <c r="D7264" s="24" t="s">
        <v>245</v>
      </c>
      <c r="E7264" s="22" t="s">
        <v>27554</v>
      </c>
      <c r="F7264" s="24" t="s">
        <v>10487</v>
      </c>
      <c r="G7264" s="24" t="s">
        <v>10486</v>
      </c>
      <c r="H7264" s="24">
        <v>12739</v>
      </c>
      <c r="I7264" s="24" t="s">
        <v>50</v>
      </c>
      <c r="J7264" s="24" t="s">
        <v>27572</v>
      </c>
      <c r="K7264" s="24" t="s">
        <v>27602</v>
      </c>
      <c r="L7264" s="24" t="s">
        <v>242</v>
      </c>
      <c r="M7264" s="22">
        <v>22</v>
      </c>
      <c r="N7264" s="22">
        <v>2</v>
      </c>
      <c r="O7264" s="24" t="s">
        <v>27556</v>
      </c>
      <c r="P7264" s="22" t="s">
        <v>53</v>
      </c>
      <c r="Q7264" s="24" t="s">
        <v>250</v>
      </c>
      <c r="R7264" s="24" t="s">
        <v>250</v>
      </c>
      <c r="S7264" s="24" t="s">
        <v>10045</v>
      </c>
      <c r="T7264" s="23">
        <v>0</v>
      </c>
      <c r="U7264" s="23">
        <v>0</v>
      </c>
      <c r="V7264" s="22">
        <v>2021</v>
      </c>
    </row>
    <row r="7265" spans="1:22" ht="51.75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4">
        <v>55241</v>
      </c>
      <c r="D7265" s="24" t="s">
        <v>245</v>
      </c>
      <c r="E7265" s="22" t="s">
        <v>27554</v>
      </c>
      <c r="F7265" s="24" t="s">
        <v>10487</v>
      </c>
      <c r="G7265" s="24" t="s">
        <v>10486</v>
      </c>
      <c r="H7265" s="24">
        <v>12739</v>
      </c>
      <c r="I7265" s="24" t="s">
        <v>50</v>
      </c>
      <c r="J7265" s="24" t="s">
        <v>27572</v>
      </c>
      <c r="K7265" s="24" t="s">
        <v>27602</v>
      </c>
      <c r="L7265" s="24" t="s">
        <v>242</v>
      </c>
      <c r="M7265" s="22">
        <v>22</v>
      </c>
      <c r="N7265" s="22">
        <v>2</v>
      </c>
      <c r="O7265" s="24" t="s">
        <v>27556</v>
      </c>
      <c r="P7265" s="22" t="s">
        <v>53</v>
      </c>
      <c r="Q7265" s="24" t="s">
        <v>274</v>
      </c>
      <c r="R7265" s="24" t="s">
        <v>274</v>
      </c>
      <c r="S7265" s="24" t="s">
        <v>10045</v>
      </c>
      <c r="T7265" s="23">
        <v>0</v>
      </c>
      <c r="U7265" s="23">
        <v>535637</v>
      </c>
      <c r="V7265" s="22">
        <v>2021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4">
        <v>55241</v>
      </c>
      <c r="D7266" s="24" t="s">
        <v>245</v>
      </c>
      <c r="E7266" s="22" t="s">
        <v>27554</v>
      </c>
      <c r="F7266" s="24" t="s">
        <v>10487</v>
      </c>
      <c r="G7266" s="24" t="s">
        <v>10486</v>
      </c>
      <c r="H7266" s="24">
        <v>12739</v>
      </c>
      <c r="I7266" s="24" t="s">
        <v>50</v>
      </c>
      <c r="J7266" s="24" t="s">
        <v>27572</v>
      </c>
      <c r="K7266" s="24" t="s">
        <v>27602</v>
      </c>
      <c r="L7266" s="24" t="s">
        <v>242</v>
      </c>
      <c r="M7266" s="22">
        <v>22</v>
      </c>
      <c r="N7266" s="22">
        <v>2</v>
      </c>
      <c r="O7266" s="24" t="s">
        <v>27556</v>
      </c>
      <c r="P7266" s="22" t="s">
        <v>55</v>
      </c>
      <c r="Q7266" s="24" t="s">
        <v>250</v>
      </c>
      <c r="R7266" s="24" t="s">
        <v>250</v>
      </c>
      <c r="S7266" s="24" t="s">
        <v>10045</v>
      </c>
      <c r="T7266" s="23">
        <v>0</v>
      </c>
      <c r="U7266" s="23">
        <v>0</v>
      </c>
      <c r="V7266" s="22">
        <v>2021</v>
      </c>
    </row>
    <row r="7267" spans="1:22" ht="51.7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4">
        <v>55241</v>
      </c>
      <c r="D7267" s="24" t="s">
        <v>245</v>
      </c>
      <c r="E7267" s="22" t="s">
        <v>27554</v>
      </c>
      <c r="F7267" s="24" t="s">
        <v>10487</v>
      </c>
      <c r="G7267" s="24" t="s">
        <v>10486</v>
      </c>
      <c r="H7267" s="24">
        <v>12739</v>
      </c>
      <c r="I7267" s="24" t="s">
        <v>50</v>
      </c>
      <c r="J7267" s="24" t="s">
        <v>27572</v>
      </c>
      <c r="K7267" s="24" t="s">
        <v>27602</v>
      </c>
      <c r="L7267" s="24" t="s">
        <v>242</v>
      </c>
      <c r="M7267" s="22">
        <v>22</v>
      </c>
      <c r="N7267" s="22">
        <v>2</v>
      </c>
      <c r="O7267" s="24" t="s">
        <v>27556</v>
      </c>
      <c r="P7267" s="22" t="s">
        <v>55</v>
      </c>
      <c r="Q7267" s="24" t="s">
        <v>274</v>
      </c>
      <c r="R7267" s="24" t="s">
        <v>274</v>
      </c>
      <c r="S7267" s="24" t="s">
        <v>10045</v>
      </c>
      <c r="T7267" s="23">
        <v>11569554</v>
      </c>
      <c r="U7267" s="23">
        <v>983096</v>
      </c>
      <c r="V7267" s="22">
        <v>2021</v>
      </c>
    </row>
    <row r="7268" spans="1:22" ht="64.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4">
        <v>55242</v>
      </c>
      <c r="D7268" s="24" t="s">
        <v>245</v>
      </c>
      <c r="E7268" s="22" t="s">
        <v>27554</v>
      </c>
      <c r="F7268" s="24" t="s">
        <v>10489</v>
      </c>
      <c r="G7268" s="24" t="s">
        <v>10488</v>
      </c>
      <c r="H7268" s="24">
        <v>54692</v>
      </c>
      <c r="I7268" s="24" t="s">
        <v>57</v>
      </c>
      <c r="J7268" s="24" t="s">
        <v>27562</v>
      </c>
      <c r="K7268" s="24" t="s">
        <v>27602</v>
      </c>
      <c r="L7268" s="24" t="s">
        <v>242</v>
      </c>
      <c r="M7268" s="22">
        <v>22</v>
      </c>
      <c r="N7268" s="22">
        <v>2</v>
      </c>
      <c r="O7268" s="24" t="s">
        <v>27556</v>
      </c>
      <c r="P7268" s="22" t="s">
        <v>53</v>
      </c>
      <c r="Q7268" s="24" t="s">
        <v>274</v>
      </c>
      <c r="R7268" s="24" t="s">
        <v>274</v>
      </c>
      <c r="S7268" s="24" t="s">
        <v>10045</v>
      </c>
      <c r="T7268" s="23">
        <v>0</v>
      </c>
      <c r="U7268" s="23">
        <v>224007</v>
      </c>
      <c r="V7268" s="22">
        <v>2021</v>
      </c>
    </row>
    <row r="7269" spans="1:22" ht="64.5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4">
        <v>55242</v>
      </c>
      <c r="D7269" s="24" t="s">
        <v>245</v>
      </c>
      <c r="E7269" s="22" t="s">
        <v>27554</v>
      </c>
      <c r="F7269" s="24" t="s">
        <v>10489</v>
      </c>
      <c r="G7269" s="24" t="s">
        <v>10488</v>
      </c>
      <c r="H7269" s="24">
        <v>54692</v>
      </c>
      <c r="I7269" s="24" t="s">
        <v>57</v>
      </c>
      <c r="J7269" s="24" t="s">
        <v>27562</v>
      </c>
      <c r="K7269" s="24" t="s">
        <v>27602</v>
      </c>
      <c r="L7269" s="24" t="s">
        <v>242</v>
      </c>
      <c r="M7269" s="22">
        <v>22</v>
      </c>
      <c r="N7269" s="22">
        <v>2</v>
      </c>
      <c r="O7269" s="24" t="s">
        <v>27556</v>
      </c>
      <c r="P7269" s="22" t="s">
        <v>55</v>
      </c>
      <c r="Q7269" s="24" t="s">
        <v>274</v>
      </c>
      <c r="R7269" s="24" t="s">
        <v>274</v>
      </c>
      <c r="S7269" s="24" t="s">
        <v>10045</v>
      </c>
      <c r="T7269" s="23">
        <v>5189583</v>
      </c>
      <c r="U7269" s="23">
        <v>458983</v>
      </c>
      <c r="V7269" s="22">
        <v>2021</v>
      </c>
    </row>
    <row r="7270" spans="1:22" ht="77.25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4">
        <v>55243</v>
      </c>
      <c r="D7270" s="24" t="s">
        <v>245</v>
      </c>
      <c r="E7270" s="22" t="s">
        <v>27554</v>
      </c>
      <c r="F7270" s="24" t="s">
        <v>10491</v>
      </c>
      <c r="G7270" s="24" t="s">
        <v>10490</v>
      </c>
      <c r="H7270" s="24">
        <v>13582</v>
      </c>
      <c r="I7270" s="24" t="s">
        <v>82</v>
      </c>
      <c r="J7270" s="24" t="s">
        <v>27560</v>
      </c>
      <c r="K7270" s="24" t="s">
        <v>27599</v>
      </c>
      <c r="L7270" s="24" t="s">
        <v>242</v>
      </c>
      <c r="M7270" s="22">
        <v>22</v>
      </c>
      <c r="N7270" s="22">
        <v>2</v>
      </c>
      <c r="O7270" s="24" t="s">
        <v>27556</v>
      </c>
      <c r="P7270" s="22" t="s">
        <v>298</v>
      </c>
      <c r="Q7270" s="24" t="s">
        <v>1135</v>
      </c>
      <c r="R7270" s="24" t="s">
        <v>27559</v>
      </c>
      <c r="S7270" s="24" t="s">
        <v>27583</v>
      </c>
      <c r="T7270" s="23">
        <v>19643</v>
      </c>
      <c r="U7270" s="23">
        <v>1341.13</v>
      </c>
      <c r="V7270" s="22">
        <v>2021</v>
      </c>
    </row>
    <row r="7271" spans="1:22" ht="77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4">
        <v>55243</v>
      </c>
      <c r="D7271" s="24" t="s">
        <v>245</v>
      </c>
      <c r="E7271" s="22" t="s">
        <v>27554</v>
      </c>
      <c r="F7271" s="24" t="s">
        <v>10491</v>
      </c>
      <c r="G7271" s="24" t="s">
        <v>10490</v>
      </c>
      <c r="H7271" s="24">
        <v>13582</v>
      </c>
      <c r="I7271" s="24" t="s">
        <v>82</v>
      </c>
      <c r="J7271" s="24" t="s">
        <v>27560</v>
      </c>
      <c r="K7271" s="24" t="s">
        <v>27599</v>
      </c>
      <c r="L7271" s="24" t="s">
        <v>242</v>
      </c>
      <c r="M7271" s="22">
        <v>22</v>
      </c>
      <c r="N7271" s="22">
        <v>2</v>
      </c>
      <c r="O7271" s="24" t="s">
        <v>27556</v>
      </c>
      <c r="P7271" s="22" t="s">
        <v>298</v>
      </c>
      <c r="Q7271" s="24" t="s">
        <v>274</v>
      </c>
      <c r="R7271" s="24" t="s">
        <v>274</v>
      </c>
      <c r="S7271" s="24" t="s">
        <v>27583</v>
      </c>
      <c r="T7271" s="23">
        <v>528100</v>
      </c>
      <c r="U7271" s="23">
        <v>36052.870000000003</v>
      </c>
      <c r="V7271" s="22">
        <v>2021</v>
      </c>
    </row>
    <row r="7272" spans="1:22" ht="51.7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4">
        <v>55244</v>
      </c>
      <c r="D7272" s="24" t="s">
        <v>245</v>
      </c>
      <c r="E7272" s="22" t="s">
        <v>27554</v>
      </c>
      <c r="F7272" s="24" t="s">
        <v>10492</v>
      </c>
      <c r="G7272" s="24" t="s">
        <v>5338</v>
      </c>
      <c r="H7272" s="24">
        <v>13994</v>
      </c>
      <c r="I7272" s="24" t="s">
        <v>58</v>
      </c>
      <c r="J7272" s="24" t="s">
        <v>27562</v>
      </c>
      <c r="K7272" s="24" t="s">
        <v>27602</v>
      </c>
      <c r="L7272" s="24" t="s">
        <v>242</v>
      </c>
      <c r="M7272" s="22">
        <v>22</v>
      </c>
      <c r="N7272" s="22">
        <v>1</v>
      </c>
      <c r="O7272" s="24" t="s">
        <v>249</v>
      </c>
      <c r="P7272" s="22" t="s">
        <v>298</v>
      </c>
      <c r="Q7272" s="24" t="s">
        <v>274</v>
      </c>
      <c r="R7272" s="24" t="s">
        <v>274</v>
      </c>
      <c r="S7272" s="24" t="s">
        <v>10045</v>
      </c>
      <c r="T7272" s="23">
        <v>740325</v>
      </c>
      <c r="U7272" s="23">
        <v>59408</v>
      </c>
      <c r="V7272" s="22">
        <v>2021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4">
        <v>55245</v>
      </c>
      <c r="D7273" s="24" t="s">
        <v>248</v>
      </c>
      <c r="E7273" s="22" t="s">
        <v>27554</v>
      </c>
      <c r="F7273" s="24" t="s">
        <v>27700</v>
      </c>
      <c r="G7273" s="24" t="s">
        <v>27699</v>
      </c>
      <c r="H7273" s="24">
        <v>19145</v>
      </c>
      <c r="I7273" s="24" t="s">
        <v>62</v>
      </c>
      <c r="J7273" s="24" t="s">
        <v>27557</v>
      </c>
      <c r="K7273" s="24" t="s">
        <v>27602</v>
      </c>
      <c r="L7273" s="24" t="s">
        <v>242</v>
      </c>
      <c r="M7273" s="22">
        <v>325</v>
      </c>
      <c r="N7273" s="22">
        <v>7</v>
      </c>
      <c r="O7273" s="24" t="s">
        <v>27561</v>
      </c>
      <c r="P7273" s="22" t="s">
        <v>273</v>
      </c>
      <c r="Q7273" s="24" t="s">
        <v>278</v>
      </c>
      <c r="R7273" s="24" t="s">
        <v>27568</v>
      </c>
      <c r="S7273" s="24" t="s">
        <v>2931</v>
      </c>
      <c r="T7273" s="23">
        <v>0</v>
      </c>
      <c r="U7273" s="23">
        <v>0</v>
      </c>
      <c r="V7273" s="22">
        <v>2021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4">
        <v>55245</v>
      </c>
      <c r="D7274" s="24" t="s">
        <v>248</v>
      </c>
      <c r="E7274" s="22" t="s">
        <v>27554</v>
      </c>
      <c r="F7274" s="24" t="s">
        <v>27700</v>
      </c>
      <c r="G7274" s="24" t="s">
        <v>27699</v>
      </c>
      <c r="H7274" s="24">
        <v>19145</v>
      </c>
      <c r="I7274" s="24" t="s">
        <v>62</v>
      </c>
      <c r="J7274" s="24" t="s">
        <v>27557</v>
      </c>
      <c r="K7274" s="24" t="s">
        <v>27602</v>
      </c>
      <c r="L7274" s="24" t="s">
        <v>242</v>
      </c>
      <c r="M7274" s="22">
        <v>325</v>
      </c>
      <c r="N7274" s="22">
        <v>7</v>
      </c>
      <c r="O7274" s="24" t="s">
        <v>27561</v>
      </c>
      <c r="P7274" s="22" t="s">
        <v>273</v>
      </c>
      <c r="Q7274" s="24" t="s">
        <v>274</v>
      </c>
      <c r="R7274" s="24" t="s">
        <v>274</v>
      </c>
      <c r="S7274" s="24" t="s">
        <v>2931</v>
      </c>
      <c r="T7274" s="23">
        <v>124204</v>
      </c>
      <c r="U7274" s="23">
        <v>28664.955999999998</v>
      </c>
      <c r="V7274" s="22">
        <v>2021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4">
        <v>55247</v>
      </c>
      <c r="D7275" s="24" t="s">
        <v>245</v>
      </c>
      <c r="E7275" s="22" t="s">
        <v>27554</v>
      </c>
      <c r="F7275" s="24" t="s">
        <v>10493</v>
      </c>
      <c r="G7275" s="24" t="s">
        <v>10493</v>
      </c>
      <c r="H7275" s="24">
        <v>61134</v>
      </c>
      <c r="I7275" s="24" t="s">
        <v>83</v>
      </c>
      <c r="J7275" s="24" t="s">
        <v>27557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2" t="s">
        <v>298</v>
      </c>
      <c r="Q7275" s="24" t="s">
        <v>250</v>
      </c>
      <c r="R7275" s="24" t="s">
        <v>250</v>
      </c>
      <c r="S7275" s="24" t="s">
        <v>1619</v>
      </c>
      <c r="T7275" s="23">
        <v>39494</v>
      </c>
      <c r="U7275" s="23">
        <v>3007.9259999999999</v>
      </c>
      <c r="V7275" s="22">
        <v>2021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4">
        <v>55247</v>
      </c>
      <c r="D7276" s="24" t="s">
        <v>245</v>
      </c>
      <c r="E7276" s="22" t="s">
        <v>27554</v>
      </c>
      <c r="F7276" s="24" t="s">
        <v>10493</v>
      </c>
      <c r="G7276" s="24" t="s">
        <v>10493</v>
      </c>
      <c r="H7276" s="24">
        <v>61134</v>
      </c>
      <c r="I7276" s="24" t="s">
        <v>83</v>
      </c>
      <c r="J7276" s="24" t="s">
        <v>27557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2" t="s">
        <v>298</v>
      </c>
      <c r="Q7276" s="24" t="s">
        <v>274</v>
      </c>
      <c r="R7276" s="24" t="s">
        <v>274</v>
      </c>
      <c r="S7276" s="24" t="s">
        <v>1619</v>
      </c>
      <c r="T7276" s="23">
        <v>4676422</v>
      </c>
      <c r="U7276" s="23">
        <v>356128.07</v>
      </c>
      <c r="V7276" s="22">
        <v>2021</v>
      </c>
    </row>
    <row r="7277" spans="1:22" ht="51.7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4">
        <v>55250</v>
      </c>
      <c r="D7277" s="24" t="s">
        <v>245</v>
      </c>
      <c r="E7277" s="22" t="s">
        <v>27554</v>
      </c>
      <c r="F7277" s="24" t="s">
        <v>10497</v>
      </c>
      <c r="G7277" s="24" t="s">
        <v>10496</v>
      </c>
      <c r="H7277" s="24">
        <v>57043</v>
      </c>
      <c r="I7277" s="24" t="s">
        <v>62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2</v>
      </c>
      <c r="O7277" s="24" t="s">
        <v>27556</v>
      </c>
      <c r="P7277" s="22" t="s">
        <v>298</v>
      </c>
      <c r="Q7277" s="24" t="s">
        <v>274</v>
      </c>
      <c r="R7277" s="24" t="s">
        <v>274</v>
      </c>
      <c r="S7277" s="24" t="s">
        <v>1619</v>
      </c>
      <c r="T7277" s="23">
        <v>2928463</v>
      </c>
      <c r="U7277" s="23">
        <v>226635</v>
      </c>
      <c r="V7277" s="22">
        <v>2021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4">
        <v>55251</v>
      </c>
      <c r="D7278" s="24" t="s">
        <v>245</v>
      </c>
      <c r="E7278" s="22" t="s">
        <v>27554</v>
      </c>
      <c r="F7278" s="24" t="s">
        <v>10510</v>
      </c>
      <c r="G7278" s="24" t="s">
        <v>344</v>
      </c>
      <c r="H7278" s="24">
        <v>18642</v>
      </c>
      <c r="I7278" s="24" t="s">
        <v>90</v>
      </c>
      <c r="J7278" s="24" t="s">
        <v>27572</v>
      </c>
      <c r="K7278" s="24" t="s">
        <v>27602</v>
      </c>
      <c r="L7278" s="24" t="s">
        <v>242</v>
      </c>
      <c r="M7278" s="22">
        <v>22</v>
      </c>
      <c r="N7278" s="22">
        <v>1</v>
      </c>
      <c r="O7278" s="24" t="s">
        <v>249</v>
      </c>
      <c r="P7278" s="22" t="s">
        <v>298</v>
      </c>
      <c r="Q7278" s="24" t="s">
        <v>274</v>
      </c>
      <c r="R7278" s="24" t="s">
        <v>274</v>
      </c>
      <c r="S7278" s="24" t="s">
        <v>8358</v>
      </c>
      <c r="T7278" s="23">
        <v>6324373</v>
      </c>
      <c r="U7278" s="23">
        <v>290911</v>
      </c>
      <c r="V7278" s="22">
        <v>2021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4">
        <v>55253</v>
      </c>
      <c r="D7279" s="24" t="s">
        <v>245</v>
      </c>
      <c r="E7279" s="22" t="s">
        <v>27554</v>
      </c>
      <c r="F7279" s="24" t="s">
        <v>10512</v>
      </c>
      <c r="G7279" s="24" t="s">
        <v>10512</v>
      </c>
      <c r="H7279" s="24">
        <v>50166</v>
      </c>
      <c r="I7279" s="24" t="s">
        <v>62</v>
      </c>
      <c r="J7279" s="24" t="s">
        <v>27557</v>
      </c>
      <c r="K7279" s="24" t="s">
        <v>27600</v>
      </c>
      <c r="L7279" s="24" t="s">
        <v>242</v>
      </c>
      <c r="M7279" s="22">
        <v>22</v>
      </c>
      <c r="N7279" s="22">
        <v>2</v>
      </c>
      <c r="O7279" s="24" t="s">
        <v>27556</v>
      </c>
      <c r="P7279" s="22" t="s">
        <v>298</v>
      </c>
      <c r="Q7279" s="24" t="s">
        <v>274</v>
      </c>
      <c r="R7279" s="24" t="s">
        <v>274</v>
      </c>
      <c r="S7279" s="24" t="s">
        <v>1619</v>
      </c>
      <c r="T7279" s="23">
        <v>853592</v>
      </c>
      <c r="U7279" s="23">
        <v>27150</v>
      </c>
      <c r="V7279" s="22">
        <v>2021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4">
        <v>55259</v>
      </c>
      <c r="D7280" s="24" t="s">
        <v>248</v>
      </c>
      <c r="E7280" s="22" t="s">
        <v>27554</v>
      </c>
      <c r="F7280" s="24" t="s">
        <v>10514</v>
      </c>
      <c r="G7280" s="24" t="s">
        <v>10513</v>
      </c>
      <c r="H7280" s="24">
        <v>56195</v>
      </c>
      <c r="I7280" s="24" t="s">
        <v>63</v>
      </c>
      <c r="J7280" s="24" t="s">
        <v>27557</v>
      </c>
      <c r="K7280" s="24" t="s">
        <v>27600</v>
      </c>
      <c r="L7280" s="24" t="s">
        <v>242</v>
      </c>
      <c r="M7280" s="22">
        <v>22</v>
      </c>
      <c r="N7280" s="22">
        <v>3</v>
      </c>
      <c r="O7280" s="24" t="s">
        <v>27566</v>
      </c>
      <c r="P7280" s="22" t="s">
        <v>53</v>
      </c>
      <c r="Q7280" s="24" t="s">
        <v>274</v>
      </c>
      <c r="R7280" s="24" t="s">
        <v>274</v>
      </c>
      <c r="S7280" s="24" t="s">
        <v>2931</v>
      </c>
      <c r="T7280" s="23">
        <v>1763451</v>
      </c>
      <c r="U7280" s="23">
        <v>671513</v>
      </c>
      <c r="V7280" s="22">
        <v>2021</v>
      </c>
    </row>
    <row r="7281" spans="1:22" ht="39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4">
        <v>55259</v>
      </c>
      <c r="D7281" s="24" t="s">
        <v>248</v>
      </c>
      <c r="E7281" s="22" t="s">
        <v>27554</v>
      </c>
      <c r="F7281" s="24" t="s">
        <v>10514</v>
      </c>
      <c r="G7281" s="24" t="s">
        <v>10513</v>
      </c>
      <c r="H7281" s="24">
        <v>56195</v>
      </c>
      <c r="I7281" s="24" t="s">
        <v>63</v>
      </c>
      <c r="J7281" s="24" t="s">
        <v>27557</v>
      </c>
      <c r="K7281" s="24" t="s">
        <v>27600</v>
      </c>
      <c r="L7281" s="24" t="s">
        <v>242</v>
      </c>
      <c r="M7281" s="22">
        <v>22</v>
      </c>
      <c r="N7281" s="22">
        <v>3</v>
      </c>
      <c r="O7281" s="24" t="s">
        <v>27566</v>
      </c>
      <c r="P7281" s="22" t="s">
        <v>55</v>
      </c>
      <c r="Q7281" s="24" t="s">
        <v>274</v>
      </c>
      <c r="R7281" s="24" t="s">
        <v>274</v>
      </c>
      <c r="S7281" s="24" t="s">
        <v>2931</v>
      </c>
      <c r="T7281" s="23">
        <v>19901462</v>
      </c>
      <c r="U7281" s="23">
        <v>2044775</v>
      </c>
      <c r="V7281" s="22">
        <v>2021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4">
        <v>55262</v>
      </c>
      <c r="D7282" s="24" t="s">
        <v>245</v>
      </c>
      <c r="E7282" s="22" t="s">
        <v>27554</v>
      </c>
      <c r="F7282" s="24" t="s">
        <v>10516</v>
      </c>
      <c r="G7282" s="24" t="s">
        <v>6213</v>
      </c>
      <c r="H7282" s="24">
        <v>40577</v>
      </c>
      <c r="I7282" s="24" t="s">
        <v>83</v>
      </c>
      <c r="J7282" s="24" t="s">
        <v>27557</v>
      </c>
      <c r="K7282" s="24" t="s">
        <v>27600</v>
      </c>
      <c r="L7282" s="24" t="s">
        <v>242</v>
      </c>
      <c r="M7282" s="22">
        <v>22</v>
      </c>
      <c r="N7282" s="22">
        <v>1</v>
      </c>
      <c r="O7282" s="24" t="s">
        <v>249</v>
      </c>
      <c r="P7282" s="22" t="s">
        <v>298</v>
      </c>
      <c r="Q7282" s="24" t="s">
        <v>274</v>
      </c>
      <c r="R7282" s="24" t="s">
        <v>274</v>
      </c>
      <c r="S7282" s="24" t="s">
        <v>1619</v>
      </c>
      <c r="T7282" s="23">
        <v>46964</v>
      </c>
      <c r="U7282" s="23">
        <v>2933</v>
      </c>
      <c r="V7282" s="22">
        <v>2021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4">
        <v>55263</v>
      </c>
      <c r="D7283" s="24" t="s">
        <v>245</v>
      </c>
      <c r="E7283" s="22" t="s">
        <v>27554</v>
      </c>
      <c r="F7283" s="24" t="s">
        <v>10517</v>
      </c>
      <c r="G7283" s="24" t="s">
        <v>6213</v>
      </c>
      <c r="H7283" s="24">
        <v>40577</v>
      </c>
      <c r="I7283" s="24" t="s">
        <v>83</v>
      </c>
      <c r="J7283" s="24" t="s">
        <v>27557</v>
      </c>
      <c r="K7283" s="24" t="s">
        <v>27600</v>
      </c>
      <c r="L7283" s="24" t="s">
        <v>242</v>
      </c>
      <c r="M7283" s="22">
        <v>22</v>
      </c>
      <c r="N7283" s="22">
        <v>1</v>
      </c>
      <c r="O7283" s="24" t="s">
        <v>249</v>
      </c>
      <c r="P7283" s="22" t="s">
        <v>298</v>
      </c>
      <c r="Q7283" s="24" t="s">
        <v>274</v>
      </c>
      <c r="R7283" s="24" t="s">
        <v>274</v>
      </c>
      <c r="S7283" s="24" t="s">
        <v>1619</v>
      </c>
      <c r="T7283" s="23">
        <v>49733</v>
      </c>
      <c r="U7283" s="23">
        <v>2755</v>
      </c>
      <c r="V7283" s="22">
        <v>2021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4">
        <v>55264</v>
      </c>
      <c r="D7284" s="24" t="s">
        <v>245</v>
      </c>
      <c r="E7284" s="22" t="s">
        <v>27554</v>
      </c>
      <c r="F7284" s="24" t="s">
        <v>10518</v>
      </c>
      <c r="G7284" s="24" t="s">
        <v>6213</v>
      </c>
      <c r="H7284" s="24">
        <v>40577</v>
      </c>
      <c r="I7284" s="24" t="s">
        <v>83</v>
      </c>
      <c r="J7284" s="24" t="s">
        <v>27557</v>
      </c>
      <c r="K7284" s="24" t="s">
        <v>27600</v>
      </c>
      <c r="L7284" s="24" t="s">
        <v>242</v>
      </c>
      <c r="M7284" s="22">
        <v>22</v>
      </c>
      <c r="N7284" s="22">
        <v>1</v>
      </c>
      <c r="O7284" s="24" t="s">
        <v>249</v>
      </c>
      <c r="P7284" s="22" t="s">
        <v>298</v>
      </c>
      <c r="Q7284" s="24" t="s">
        <v>274</v>
      </c>
      <c r="R7284" s="24" t="s">
        <v>274</v>
      </c>
      <c r="S7284" s="24" t="s">
        <v>1619</v>
      </c>
      <c r="T7284" s="23">
        <v>51275</v>
      </c>
      <c r="U7284" s="23">
        <v>2980</v>
      </c>
      <c r="V7284" s="22">
        <v>2021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4">
        <v>55265</v>
      </c>
      <c r="D7285" s="24" t="s">
        <v>245</v>
      </c>
      <c r="E7285" s="22" t="s">
        <v>27554</v>
      </c>
      <c r="F7285" s="24" t="s">
        <v>10519</v>
      </c>
      <c r="G7285" s="24" t="s">
        <v>2719</v>
      </c>
      <c r="H7285" s="24">
        <v>13781</v>
      </c>
      <c r="I7285" s="24" t="s">
        <v>71</v>
      </c>
      <c r="J7285" s="24" t="s">
        <v>27558</v>
      </c>
      <c r="K7285" s="24" t="s">
        <v>27601</v>
      </c>
      <c r="L7285" s="24" t="s">
        <v>242</v>
      </c>
      <c r="M7285" s="22">
        <v>22</v>
      </c>
      <c r="N7285" s="22">
        <v>1</v>
      </c>
      <c r="O7285" s="24" t="s">
        <v>249</v>
      </c>
      <c r="P7285" s="22" t="s">
        <v>259</v>
      </c>
      <c r="Q7285" s="24" t="s">
        <v>260</v>
      </c>
      <c r="R7285" s="24" t="s">
        <v>260</v>
      </c>
      <c r="S7285" s="24" t="s">
        <v>2931</v>
      </c>
      <c r="T7285" s="23">
        <v>3898983</v>
      </c>
      <c r="U7285" s="23">
        <v>440862</v>
      </c>
      <c r="V7285" s="22">
        <v>2021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4">
        <v>55267</v>
      </c>
      <c r="D7286" s="24" t="s">
        <v>245</v>
      </c>
      <c r="E7286" s="22" t="s">
        <v>27554</v>
      </c>
      <c r="F7286" s="24" t="s">
        <v>10521</v>
      </c>
      <c r="G7286" s="24" t="s">
        <v>6236</v>
      </c>
      <c r="H7286" s="24">
        <v>17650</v>
      </c>
      <c r="I7286" s="24" t="s">
        <v>58</v>
      </c>
      <c r="J7286" s="24" t="s">
        <v>27562</v>
      </c>
      <c r="K7286" s="24" t="s">
        <v>27602</v>
      </c>
      <c r="L7286" s="24" t="s">
        <v>242</v>
      </c>
      <c r="M7286" s="22">
        <v>22</v>
      </c>
      <c r="N7286" s="22">
        <v>2</v>
      </c>
      <c r="O7286" s="24" t="s">
        <v>27556</v>
      </c>
      <c r="P7286" s="22" t="s">
        <v>298</v>
      </c>
      <c r="Q7286" s="24" t="s">
        <v>250</v>
      </c>
      <c r="R7286" s="24" t="s">
        <v>250</v>
      </c>
      <c r="S7286" s="24" t="s">
        <v>10045</v>
      </c>
      <c r="T7286" s="23">
        <v>38909</v>
      </c>
      <c r="U7286" s="23">
        <v>3417.2510000000002</v>
      </c>
      <c r="V7286" s="22">
        <v>2021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4">
        <v>55267</v>
      </c>
      <c r="D7287" s="24" t="s">
        <v>245</v>
      </c>
      <c r="E7287" s="22" t="s">
        <v>27554</v>
      </c>
      <c r="F7287" s="24" t="s">
        <v>10521</v>
      </c>
      <c r="G7287" s="24" t="s">
        <v>6236</v>
      </c>
      <c r="H7287" s="24">
        <v>17650</v>
      </c>
      <c r="I7287" s="24" t="s">
        <v>58</v>
      </c>
      <c r="J7287" s="24" t="s">
        <v>27562</v>
      </c>
      <c r="K7287" s="24" t="s">
        <v>27602</v>
      </c>
      <c r="L7287" s="24" t="s">
        <v>242</v>
      </c>
      <c r="M7287" s="22">
        <v>22</v>
      </c>
      <c r="N7287" s="22">
        <v>2</v>
      </c>
      <c r="O7287" s="24" t="s">
        <v>27556</v>
      </c>
      <c r="P7287" s="22" t="s">
        <v>298</v>
      </c>
      <c r="Q7287" s="24" t="s">
        <v>274</v>
      </c>
      <c r="R7287" s="24" t="s">
        <v>274</v>
      </c>
      <c r="S7287" s="24" t="s">
        <v>10045</v>
      </c>
      <c r="T7287" s="23">
        <v>2931725</v>
      </c>
      <c r="U7287" s="23">
        <v>257477.75</v>
      </c>
      <c r="V7287" s="22">
        <v>2021</v>
      </c>
    </row>
    <row r="7288" spans="1:22" ht="51.7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4">
        <v>55269</v>
      </c>
      <c r="D7288" s="24" t="s">
        <v>245</v>
      </c>
      <c r="E7288" s="22" t="s">
        <v>27554</v>
      </c>
      <c r="F7288" s="24" t="s">
        <v>10527</v>
      </c>
      <c r="G7288" s="24" t="s">
        <v>344</v>
      </c>
      <c r="H7288" s="24">
        <v>18642</v>
      </c>
      <c r="I7288" s="24" t="s">
        <v>73</v>
      </c>
      <c r="J7288" s="24" t="s">
        <v>27572</v>
      </c>
      <c r="K7288" s="24" t="s">
        <v>27602</v>
      </c>
      <c r="L7288" s="24" t="s">
        <v>242</v>
      </c>
      <c r="M7288" s="22">
        <v>22</v>
      </c>
      <c r="N7288" s="22">
        <v>1</v>
      </c>
      <c r="O7288" s="24" t="s">
        <v>249</v>
      </c>
      <c r="P7288" s="22" t="s">
        <v>53</v>
      </c>
      <c r="Q7288" s="24" t="s">
        <v>274</v>
      </c>
      <c r="R7288" s="24" t="s">
        <v>274</v>
      </c>
      <c r="S7288" s="24" t="s">
        <v>8358</v>
      </c>
      <c r="T7288" s="23">
        <v>14107682</v>
      </c>
      <c r="U7288" s="23">
        <v>2233166</v>
      </c>
      <c r="V7288" s="22">
        <v>2021</v>
      </c>
    </row>
    <row r="7289" spans="1:22" ht="51.7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4">
        <v>55269</v>
      </c>
      <c r="D7289" s="24" t="s">
        <v>245</v>
      </c>
      <c r="E7289" s="22" t="s">
        <v>27554</v>
      </c>
      <c r="F7289" s="24" t="s">
        <v>10527</v>
      </c>
      <c r="G7289" s="24" t="s">
        <v>344</v>
      </c>
      <c r="H7289" s="24">
        <v>18642</v>
      </c>
      <c r="I7289" s="24" t="s">
        <v>73</v>
      </c>
      <c r="J7289" s="24" t="s">
        <v>27572</v>
      </c>
      <c r="K7289" s="24" t="s">
        <v>27602</v>
      </c>
      <c r="L7289" s="24" t="s">
        <v>242</v>
      </c>
      <c r="M7289" s="22">
        <v>22</v>
      </c>
      <c r="N7289" s="22">
        <v>1</v>
      </c>
      <c r="O7289" s="24" t="s">
        <v>249</v>
      </c>
      <c r="P7289" s="22" t="s">
        <v>55</v>
      </c>
      <c r="Q7289" s="24" t="s">
        <v>274</v>
      </c>
      <c r="R7289" s="24" t="s">
        <v>274</v>
      </c>
      <c r="S7289" s="24" t="s">
        <v>8358</v>
      </c>
      <c r="T7289" s="23">
        <v>17659361</v>
      </c>
      <c r="U7289" s="23">
        <v>2356123</v>
      </c>
      <c r="V7289" s="22">
        <v>2021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4">
        <v>55270</v>
      </c>
      <c r="D7290" s="24" t="s">
        <v>245</v>
      </c>
      <c r="E7290" s="22" t="s">
        <v>27554</v>
      </c>
      <c r="F7290" s="24" t="s">
        <v>10532</v>
      </c>
      <c r="G7290" s="24" t="s">
        <v>2601</v>
      </c>
      <c r="H7290" s="24">
        <v>4254</v>
      </c>
      <c r="I7290" s="24" t="s">
        <v>70</v>
      </c>
      <c r="J7290" s="24" t="s">
        <v>27557</v>
      </c>
      <c r="K7290" s="24" t="s">
        <v>27600</v>
      </c>
      <c r="L7290" s="24" t="s">
        <v>242</v>
      </c>
      <c r="M7290" s="22">
        <v>22</v>
      </c>
      <c r="N7290" s="22">
        <v>1</v>
      </c>
      <c r="O7290" s="24" t="s">
        <v>249</v>
      </c>
      <c r="P7290" s="22" t="s">
        <v>53</v>
      </c>
      <c r="Q7290" s="24" t="s">
        <v>274</v>
      </c>
      <c r="R7290" s="24" t="s">
        <v>274</v>
      </c>
      <c r="S7290" s="24" t="s">
        <v>2931</v>
      </c>
      <c r="T7290" s="23">
        <v>677729</v>
      </c>
      <c r="U7290" s="23">
        <v>482648</v>
      </c>
      <c r="V7290" s="22">
        <v>2021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4">
        <v>55270</v>
      </c>
      <c r="D7291" s="24" t="s">
        <v>245</v>
      </c>
      <c r="E7291" s="22" t="s">
        <v>27554</v>
      </c>
      <c r="F7291" s="24" t="s">
        <v>10532</v>
      </c>
      <c r="G7291" s="24" t="s">
        <v>2601</v>
      </c>
      <c r="H7291" s="24">
        <v>4254</v>
      </c>
      <c r="I7291" s="24" t="s">
        <v>70</v>
      </c>
      <c r="J7291" s="24" t="s">
        <v>27557</v>
      </c>
      <c r="K7291" s="24" t="s">
        <v>27600</v>
      </c>
      <c r="L7291" s="24" t="s">
        <v>242</v>
      </c>
      <c r="M7291" s="22">
        <v>22</v>
      </c>
      <c r="N7291" s="22">
        <v>1</v>
      </c>
      <c r="O7291" s="24" t="s">
        <v>249</v>
      </c>
      <c r="P7291" s="22" t="s">
        <v>55</v>
      </c>
      <c r="Q7291" s="24" t="s">
        <v>274</v>
      </c>
      <c r="R7291" s="24" t="s">
        <v>274</v>
      </c>
      <c r="S7291" s="24" t="s">
        <v>2931</v>
      </c>
      <c r="T7291" s="23">
        <v>17136508</v>
      </c>
      <c r="U7291" s="23">
        <v>1658250</v>
      </c>
      <c r="V7291" s="22">
        <v>2021</v>
      </c>
    </row>
    <row r="7292" spans="1:22" ht="64.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4">
        <v>55271</v>
      </c>
      <c r="D7292" s="24" t="s">
        <v>245</v>
      </c>
      <c r="E7292" s="22" t="s">
        <v>27554</v>
      </c>
      <c r="F7292" s="24" t="s">
        <v>10542</v>
      </c>
      <c r="G7292" s="24" t="s">
        <v>10541</v>
      </c>
      <c r="H7292" s="24">
        <v>31386</v>
      </c>
      <c r="I7292" s="24" t="s">
        <v>50</v>
      </c>
      <c r="J7292" s="24" t="s">
        <v>27572</v>
      </c>
      <c r="K7292" s="24" t="s">
        <v>27602</v>
      </c>
      <c r="L7292" s="24" t="s">
        <v>242</v>
      </c>
      <c r="M7292" s="22">
        <v>22</v>
      </c>
      <c r="N7292" s="22">
        <v>2</v>
      </c>
      <c r="O7292" s="24" t="s">
        <v>27556</v>
      </c>
      <c r="P7292" s="22" t="s">
        <v>53</v>
      </c>
      <c r="Q7292" s="24" t="s">
        <v>250</v>
      </c>
      <c r="R7292" s="24" t="s">
        <v>250</v>
      </c>
      <c r="S7292" s="24" t="s">
        <v>10045</v>
      </c>
      <c r="T7292" s="23">
        <v>0</v>
      </c>
      <c r="U7292" s="23">
        <v>0</v>
      </c>
      <c r="V7292" s="22">
        <v>2021</v>
      </c>
    </row>
    <row r="7293" spans="1:22" ht="64.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4">
        <v>55271</v>
      </c>
      <c r="D7293" s="24" t="s">
        <v>245</v>
      </c>
      <c r="E7293" s="22" t="s">
        <v>27554</v>
      </c>
      <c r="F7293" s="24" t="s">
        <v>10542</v>
      </c>
      <c r="G7293" s="24" t="s">
        <v>10541</v>
      </c>
      <c r="H7293" s="24">
        <v>31386</v>
      </c>
      <c r="I7293" s="24" t="s">
        <v>50</v>
      </c>
      <c r="J7293" s="24" t="s">
        <v>27572</v>
      </c>
      <c r="K7293" s="24" t="s">
        <v>27602</v>
      </c>
      <c r="L7293" s="24" t="s">
        <v>242</v>
      </c>
      <c r="M7293" s="22">
        <v>22</v>
      </c>
      <c r="N7293" s="22">
        <v>2</v>
      </c>
      <c r="O7293" s="24" t="s">
        <v>27556</v>
      </c>
      <c r="P7293" s="22" t="s">
        <v>53</v>
      </c>
      <c r="Q7293" s="24" t="s">
        <v>274</v>
      </c>
      <c r="R7293" s="24" t="s">
        <v>274</v>
      </c>
      <c r="S7293" s="24" t="s">
        <v>10045</v>
      </c>
      <c r="T7293" s="23">
        <v>481612</v>
      </c>
      <c r="U7293" s="23">
        <v>742125</v>
      </c>
      <c r="V7293" s="22">
        <v>2021</v>
      </c>
    </row>
    <row r="7294" spans="1:22" ht="64.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4">
        <v>55271</v>
      </c>
      <c r="D7294" s="24" t="s">
        <v>245</v>
      </c>
      <c r="E7294" s="22" t="s">
        <v>27554</v>
      </c>
      <c r="F7294" s="24" t="s">
        <v>10542</v>
      </c>
      <c r="G7294" s="24" t="s">
        <v>10541</v>
      </c>
      <c r="H7294" s="24">
        <v>31386</v>
      </c>
      <c r="I7294" s="24" t="s">
        <v>50</v>
      </c>
      <c r="J7294" s="24" t="s">
        <v>27572</v>
      </c>
      <c r="K7294" s="24" t="s">
        <v>27602</v>
      </c>
      <c r="L7294" s="24" t="s">
        <v>242</v>
      </c>
      <c r="M7294" s="22">
        <v>22</v>
      </c>
      <c r="N7294" s="22">
        <v>2</v>
      </c>
      <c r="O7294" s="24" t="s">
        <v>27556</v>
      </c>
      <c r="P7294" s="22" t="s">
        <v>55</v>
      </c>
      <c r="Q7294" s="24" t="s">
        <v>250</v>
      </c>
      <c r="R7294" s="24" t="s">
        <v>250</v>
      </c>
      <c r="S7294" s="24" t="s">
        <v>10045</v>
      </c>
      <c r="T7294" s="23">
        <v>0</v>
      </c>
      <c r="U7294" s="23">
        <v>0</v>
      </c>
      <c r="V7294" s="22">
        <v>2021</v>
      </c>
    </row>
    <row r="7295" spans="1:22" ht="64.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4">
        <v>55271</v>
      </c>
      <c r="D7295" s="24" t="s">
        <v>245</v>
      </c>
      <c r="E7295" s="22" t="s">
        <v>27554</v>
      </c>
      <c r="F7295" s="24" t="s">
        <v>10542</v>
      </c>
      <c r="G7295" s="24" t="s">
        <v>10541</v>
      </c>
      <c r="H7295" s="24">
        <v>31386</v>
      </c>
      <c r="I7295" s="24" t="s">
        <v>50</v>
      </c>
      <c r="J7295" s="24" t="s">
        <v>27572</v>
      </c>
      <c r="K7295" s="24" t="s">
        <v>27602</v>
      </c>
      <c r="L7295" s="24" t="s">
        <v>242</v>
      </c>
      <c r="M7295" s="22">
        <v>22</v>
      </c>
      <c r="N7295" s="22">
        <v>2</v>
      </c>
      <c r="O7295" s="24" t="s">
        <v>27556</v>
      </c>
      <c r="P7295" s="22" t="s">
        <v>55</v>
      </c>
      <c r="Q7295" s="24" t="s">
        <v>274</v>
      </c>
      <c r="R7295" s="24" t="s">
        <v>274</v>
      </c>
      <c r="S7295" s="24" t="s">
        <v>10045</v>
      </c>
      <c r="T7295" s="23">
        <v>13790280</v>
      </c>
      <c r="U7295" s="23">
        <v>1145216</v>
      </c>
      <c r="V7295" s="22">
        <v>2021</v>
      </c>
    </row>
    <row r="7296" spans="1:22" ht="64.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4">
        <v>55274</v>
      </c>
      <c r="D7296" s="24" t="s">
        <v>245</v>
      </c>
      <c r="E7296" s="22" t="s">
        <v>27554</v>
      </c>
      <c r="F7296" s="24" t="s">
        <v>10544</v>
      </c>
      <c r="G7296" s="24" t="s">
        <v>10543</v>
      </c>
      <c r="H7296" s="24">
        <v>18016</v>
      </c>
      <c r="I7296" s="24" t="s">
        <v>58</v>
      </c>
      <c r="J7296" s="24" t="s">
        <v>27562</v>
      </c>
      <c r="K7296" s="24" t="s">
        <v>27602</v>
      </c>
      <c r="L7296" s="24" t="s">
        <v>242</v>
      </c>
      <c r="M7296" s="22">
        <v>521</v>
      </c>
      <c r="N7296" s="22">
        <v>4</v>
      </c>
      <c r="O7296" s="24" t="s">
        <v>27564</v>
      </c>
      <c r="P7296" s="22" t="s">
        <v>241</v>
      </c>
      <c r="Q7296" s="24" t="s">
        <v>250</v>
      </c>
      <c r="R7296" s="24" t="s">
        <v>250</v>
      </c>
      <c r="S7296" s="24" t="s">
        <v>10045</v>
      </c>
      <c r="T7296" s="23">
        <v>300</v>
      </c>
      <c r="U7296" s="23">
        <v>0</v>
      </c>
      <c r="V7296" s="22">
        <v>2021</v>
      </c>
    </row>
    <row r="7297" spans="1:22" ht="39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4">
        <v>55276</v>
      </c>
      <c r="D7297" s="24" t="s">
        <v>245</v>
      </c>
      <c r="E7297" s="22" t="s">
        <v>27554</v>
      </c>
      <c r="F7297" s="24" t="s">
        <v>10545</v>
      </c>
      <c r="G7297" s="24" t="s">
        <v>4683</v>
      </c>
      <c r="H7297" s="24">
        <v>733</v>
      </c>
      <c r="I7297" s="24" t="s">
        <v>97</v>
      </c>
      <c r="J7297" s="24" t="s">
        <v>27562</v>
      </c>
      <c r="K7297" s="24" t="s">
        <v>27600</v>
      </c>
      <c r="L7297" s="24" t="s">
        <v>242</v>
      </c>
      <c r="M7297" s="22">
        <v>22</v>
      </c>
      <c r="N7297" s="22">
        <v>1</v>
      </c>
      <c r="O7297" s="24" t="s">
        <v>249</v>
      </c>
      <c r="P7297" s="22" t="s">
        <v>298</v>
      </c>
      <c r="Q7297" s="24" t="s">
        <v>274</v>
      </c>
      <c r="R7297" s="24" t="s">
        <v>274</v>
      </c>
      <c r="S7297" s="24" t="s">
        <v>1619</v>
      </c>
      <c r="T7297" s="23">
        <v>4045140</v>
      </c>
      <c r="U7297" s="23">
        <v>331154</v>
      </c>
      <c r="V7297" s="22">
        <v>2021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4">
        <v>55278</v>
      </c>
      <c r="D7298" s="24" t="s">
        <v>248</v>
      </c>
      <c r="E7298" s="22" t="s">
        <v>27554</v>
      </c>
      <c r="F7298" s="24" t="s">
        <v>10547</v>
      </c>
      <c r="G7298" s="24" t="s">
        <v>10546</v>
      </c>
      <c r="H7298" s="24">
        <v>64404</v>
      </c>
      <c r="I7298" s="24" t="s">
        <v>98</v>
      </c>
      <c r="J7298" s="24" t="s">
        <v>27567</v>
      </c>
      <c r="K7298" s="24" t="s">
        <v>7552</v>
      </c>
      <c r="L7298" s="24" t="s">
        <v>242</v>
      </c>
      <c r="M7298" s="22">
        <v>211</v>
      </c>
      <c r="N7298" s="22">
        <v>7</v>
      </c>
      <c r="O7298" s="24" t="s">
        <v>27561</v>
      </c>
      <c r="P7298" s="22" t="s">
        <v>298</v>
      </c>
      <c r="Q7298" s="24" t="s">
        <v>274</v>
      </c>
      <c r="R7298" s="24" t="s">
        <v>274</v>
      </c>
      <c r="S7298" s="24" t="s">
        <v>27595</v>
      </c>
      <c r="T7298" s="23">
        <v>175322</v>
      </c>
      <c r="U7298" s="23">
        <v>25692</v>
      </c>
      <c r="V7298" s="22">
        <v>2021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4">
        <v>55278</v>
      </c>
      <c r="D7299" s="24" t="s">
        <v>248</v>
      </c>
      <c r="E7299" s="22" t="s">
        <v>27554</v>
      </c>
      <c r="F7299" s="24" t="s">
        <v>10547</v>
      </c>
      <c r="G7299" s="24" t="s">
        <v>10546</v>
      </c>
      <c r="H7299" s="24">
        <v>64404</v>
      </c>
      <c r="I7299" s="24" t="s">
        <v>98</v>
      </c>
      <c r="J7299" s="24" t="s">
        <v>27567</v>
      </c>
      <c r="K7299" s="24" t="s">
        <v>7552</v>
      </c>
      <c r="L7299" s="24" t="s">
        <v>242</v>
      </c>
      <c r="M7299" s="22">
        <v>211</v>
      </c>
      <c r="N7299" s="22">
        <v>7</v>
      </c>
      <c r="O7299" s="24" t="s">
        <v>27561</v>
      </c>
      <c r="P7299" s="22" t="s">
        <v>273</v>
      </c>
      <c r="Q7299" s="24" t="s">
        <v>5931</v>
      </c>
      <c r="R7299" s="24" t="s">
        <v>1646</v>
      </c>
      <c r="S7299" s="24" t="s">
        <v>27595</v>
      </c>
      <c r="T7299" s="23">
        <v>0</v>
      </c>
      <c r="U7299" s="23">
        <v>0</v>
      </c>
      <c r="V7299" s="22">
        <v>2021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4">
        <v>55279</v>
      </c>
      <c r="D7300" s="24" t="s">
        <v>245</v>
      </c>
      <c r="E7300" s="22" t="s">
        <v>27554</v>
      </c>
      <c r="F7300" s="24" t="s">
        <v>10550</v>
      </c>
      <c r="G7300" s="24" t="s">
        <v>10549</v>
      </c>
      <c r="H7300" s="24">
        <v>60503</v>
      </c>
      <c r="I7300" s="24" t="s">
        <v>62</v>
      </c>
      <c r="J7300" s="24" t="s">
        <v>27557</v>
      </c>
      <c r="K7300" s="24" t="s">
        <v>27600</v>
      </c>
      <c r="L7300" s="24" t="s">
        <v>242</v>
      </c>
      <c r="M7300" s="22">
        <v>22</v>
      </c>
      <c r="N7300" s="22">
        <v>2</v>
      </c>
      <c r="O7300" s="24" t="s">
        <v>27556</v>
      </c>
      <c r="P7300" s="22" t="s">
        <v>298</v>
      </c>
      <c r="Q7300" s="24" t="s">
        <v>274</v>
      </c>
      <c r="R7300" s="24" t="s">
        <v>274</v>
      </c>
      <c r="S7300" s="24" t="s">
        <v>1619</v>
      </c>
      <c r="T7300" s="23">
        <v>7872227</v>
      </c>
      <c r="U7300" s="23">
        <v>774176</v>
      </c>
      <c r="V7300" s="22">
        <v>2021</v>
      </c>
    </row>
    <row r="7301" spans="1:22" ht="51.7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4">
        <v>55282</v>
      </c>
      <c r="D7301" s="24" t="s">
        <v>245</v>
      </c>
      <c r="E7301" s="22" t="s">
        <v>27554</v>
      </c>
      <c r="F7301" s="24" t="s">
        <v>10566</v>
      </c>
      <c r="G7301" s="24" t="s">
        <v>10565</v>
      </c>
      <c r="H7301" s="24">
        <v>56812</v>
      </c>
      <c r="I7301" s="24" t="s">
        <v>52</v>
      </c>
      <c r="J7301" s="24" t="s">
        <v>27567</v>
      </c>
      <c r="K7301" s="24" t="s">
        <v>7552</v>
      </c>
      <c r="L7301" s="24" t="s">
        <v>242</v>
      </c>
      <c r="M7301" s="22">
        <v>22</v>
      </c>
      <c r="N7301" s="22">
        <v>2</v>
      </c>
      <c r="O7301" s="24" t="s">
        <v>27556</v>
      </c>
      <c r="P7301" s="22" t="s">
        <v>53</v>
      </c>
      <c r="Q7301" s="24" t="s">
        <v>274</v>
      </c>
      <c r="R7301" s="24" t="s">
        <v>274</v>
      </c>
      <c r="S7301" s="24" t="s">
        <v>27698</v>
      </c>
      <c r="T7301" s="23">
        <v>774961</v>
      </c>
      <c r="U7301" s="23">
        <v>888081</v>
      </c>
      <c r="V7301" s="22">
        <v>2021</v>
      </c>
    </row>
    <row r="7302" spans="1:22" ht="51.7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4">
        <v>55282</v>
      </c>
      <c r="D7302" s="24" t="s">
        <v>245</v>
      </c>
      <c r="E7302" s="22" t="s">
        <v>27554</v>
      </c>
      <c r="F7302" s="24" t="s">
        <v>10566</v>
      </c>
      <c r="G7302" s="24" t="s">
        <v>10565</v>
      </c>
      <c r="H7302" s="24">
        <v>56812</v>
      </c>
      <c r="I7302" s="24" t="s">
        <v>52</v>
      </c>
      <c r="J7302" s="24" t="s">
        <v>27567</v>
      </c>
      <c r="K7302" s="24" t="s">
        <v>7552</v>
      </c>
      <c r="L7302" s="24" t="s">
        <v>242</v>
      </c>
      <c r="M7302" s="22">
        <v>22</v>
      </c>
      <c r="N7302" s="22">
        <v>2</v>
      </c>
      <c r="O7302" s="24" t="s">
        <v>27556</v>
      </c>
      <c r="P7302" s="22" t="s">
        <v>55</v>
      </c>
      <c r="Q7302" s="24" t="s">
        <v>274</v>
      </c>
      <c r="R7302" s="24" t="s">
        <v>274</v>
      </c>
      <c r="S7302" s="24" t="s">
        <v>27698</v>
      </c>
      <c r="T7302" s="23">
        <v>16712306</v>
      </c>
      <c r="U7302" s="23">
        <v>1489927</v>
      </c>
      <c r="V7302" s="22">
        <v>2021</v>
      </c>
    </row>
    <row r="7303" spans="1:22" ht="51.7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4">
        <v>55283</v>
      </c>
      <c r="D7303" s="24" t="s">
        <v>245</v>
      </c>
      <c r="E7303" s="22" t="s">
        <v>27554</v>
      </c>
      <c r="F7303" s="24" t="s">
        <v>10567</v>
      </c>
      <c r="G7303" s="24" t="s">
        <v>1074</v>
      </c>
      <c r="H7303" s="24">
        <v>3989</v>
      </c>
      <c r="I7303" s="24" t="s">
        <v>54</v>
      </c>
      <c r="J7303" s="24" t="s">
        <v>27567</v>
      </c>
      <c r="K7303" s="24" t="s">
        <v>7552</v>
      </c>
      <c r="L7303" s="24" t="s">
        <v>242</v>
      </c>
      <c r="M7303" s="22">
        <v>22</v>
      </c>
      <c r="N7303" s="22">
        <v>1</v>
      </c>
      <c r="O7303" s="24" t="s">
        <v>249</v>
      </c>
      <c r="P7303" s="22" t="s">
        <v>53</v>
      </c>
      <c r="Q7303" s="24" t="s">
        <v>274</v>
      </c>
      <c r="R7303" s="24" t="s">
        <v>274</v>
      </c>
      <c r="S7303" s="24" t="s">
        <v>27595</v>
      </c>
      <c r="T7303" s="23">
        <v>584681</v>
      </c>
      <c r="U7303" s="23">
        <v>756427</v>
      </c>
      <c r="V7303" s="22">
        <v>2021</v>
      </c>
    </row>
    <row r="7304" spans="1:22" ht="51.7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4">
        <v>55283</v>
      </c>
      <c r="D7304" s="24" t="s">
        <v>245</v>
      </c>
      <c r="E7304" s="22" t="s">
        <v>27554</v>
      </c>
      <c r="F7304" s="24" t="s">
        <v>10567</v>
      </c>
      <c r="G7304" s="24" t="s">
        <v>1074</v>
      </c>
      <c r="H7304" s="24">
        <v>3989</v>
      </c>
      <c r="I7304" s="24" t="s">
        <v>54</v>
      </c>
      <c r="J7304" s="24" t="s">
        <v>27567</v>
      </c>
      <c r="K7304" s="24" t="s">
        <v>7552</v>
      </c>
      <c r="L7304" s="24" t="s">
        <v>242</v>
      </c>
      <c r="M7304" s="22">
        <v>22</v>
      </c>
      <c r="N7304" s="22">
        <v>1</v>
      </c>
      <c r="O7304" s="24" t="s">
        <v>249</v>
      </c>
      <c r="P7304" s="22" t="s">
        <v>55</v>
      </c>
      <c r="Q7304" s="24" t="s">
        <v>274</v>
      </c>
      <c r="R7304" s="24" t="s">
        <v>274</v>
      </c>
      <c r="S7304" s="24" t="s">
        <v>27595</v>
      </c>
      <c r="T7304" s="23">
        <v>14816819</v>
      </c>
      <c r="U7304" s="23">
        <v>1258548</v>
      </c>
      <c r="V7304" s="22">
        <v>2021</v>
      </c>
    </row>
    <row r="7305" spans="1:22" ht="51.7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4">
        <v>55284</v>
      </c>
      <c r="D7305" s="24" t="s">
        <v>245</v>
      </c>
      <c r="E7305" s="22" t="s">
        <v>27554</v>
      </c>
      <c r="F7305" s="24" t="s">
        <v>10569</v>
      </c>
      <c r="G7305" s="24" t="s">
        <v>10568</v>
      </c>
      <c r="H7305" s="24">
        <v>60432</v>
      </c>
      <c r="I7305" s="24" t="s">
        <v>97</v>
      </c>
      <c r="J7305" s="24" t="s">
        <v>27562</v>
      </c>
      <c r="K7305" s="24" t="s">
        <v>27600</v>
      </c>
      <c r="L7305" s="24" t="s">
        <v>242</v>
      </c>
      <c r="M7305" s="22">
        <v>22</v>
      </c>
      <c r="N7305" s="22">
        <v>2</v>
      </c>
      <c r="O7305" s="24" t="s">
        <v>27556</v>
      </c>
      <c r="P7305" s="22" t="s">
        <v>298</v>
      </c>
      <c r="Q7305" s="24" t="s">
        <v>274</v>
      </c>
      <c r="R7305" s="24" t="s">
        <v>274</v>
      </c>
      <c r="S7305" s="24" t="s">
        <v>1619</v>
      </c>
      <c r="T7305" s="23">
        <v>3326980</v>
      </c>
      <c r="U7305" s="23">
        <v>286954</v>
      </c>
      <c r="V7305" s="22">
        <v>2021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4">
        <v>55285</v>
      </c>
      <c r="D7306" s="24" t="s">
        <v>245</v>
      </c>
      <c r="E7306" s="22" t="s">
        <v>27554</v>
      </c>
      <c r="F7306" s="24" t="s">
        <v>10583</v>
      </c>
      <c r="G7306" s="24" t="s">
        <v>10568</v>
      </c>
      <c r="H7306" s="24">
        <v>60432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2" t="s">
        <v>298</v>
      </c>
      <c r="Q7306" s="24" t="s">
        <v>274</v>
      </c>
      <c r="R7306" s="24" t="s">
        <v>274</v>
      </c>
      <c r="S7306" s="24" t="s">
        <v>1619</v>
      </c>
      <c r="T7306" s="23">
        <v>653951</v>
      </c>
      <c r="U7306" s="23">
        <v>58017.000999999997</v>
      </c>
      <c r="V7306" s="22">
        <v>2021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4">
        <v>55286</v>
      </c>
      <c r="D7307" s="24" t="s">
        <v>245</v>
      </c>
      <c r="E7307" s="22" t="s">
        <v>27554</v>
      </c>
      <c r="F7307" s="24" t="s">
        <v>10596</v>
      </c>
      <c r="G7307" s="24" t="s">
        <v>10595</v>
      </c>
      <c r="H7307" s="24">
        <v>61905</v>
      </c>
      <c r="I7307" s="24" t="s">
        <v>57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2</v>
      </c>
      <c r="O7307" s="24" t="s">
        <v>27556</v>
      </c>
      <c r="P7307" s="22" t="s">
        <v>298</v>
      </c>
      <c r="Q7307" s="24" t="s">
        <v>250</v>
      </c>
      <c r="R7307" s="24" t="s">
        <v>250</v>
      </c>
      <c r="S7307" s="24" t="s">
        <v>27612</v>
      </c>
      <c r="T7307" s="23">
        <v>0</v>
      </c>
      <c r="U7307" s="23">
        <v>0</v>
      </c>
      <c r="V7307" s="22">
        <v>2021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4">
        <v>55286</v>
      </c>
      <c r="D7308" s="24" t="s">
        <v>245</v>
      </c>
      <c r="E7308" s="22" t="s">
        <v>27554</v>
      </c>
      <c r="F7308" s="24" t="s">
        <v>10596</v>
      </c>
      <c r="G7308" s="24" t="s">
        <v>10595</v>
      </c>
      <c r="H7308" s="24">
        <v>61905</v>
      </c>
      <c r="I7308" s="24" t="s">
        <v>57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2</v>
      </c>
      <c r="O7308" s="24" t="s">
        <v>27556</v>
      </c>
      <c r="P7308" s="22" t="s">
        <v>298</v>
      </c>
      <c r="Q7308" s="24" t="s">
        <v>274</v>
      </c>
      <c r="R7308" s="24" t="s">
        <v>274</v>
      </c>
      <c r="S7308" s="24" t="s">
        <v>27612</v>
      </c>
      <c r="T7308" s="23">
        <v>2353934</v>
      </c>
      <c r="U7308" s="23">
        <v>217898</v>
      </c>
      <c r="V7308" s="22">
        <v>2021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4">
        <v>55287</v>
      </c>
      <c r="D7309" s="24" t="s">
        <v>245</v>
      </c>
      <c r="E7309" s="22" t="s">
        <v>27554</v>
      </c>
      <c r="F7309" s="24" t="s">
        <v>10600</v>
      </c>
      <c r="G7309" s="24" t="s">
        <v>9708</v>
      </c>
      <c r="H7309" s="24">
        <v>59496</v>
      </c>
      <c r="I7309" s="24" t="s">
        <v>60</v>
      </c>
      <c r="J7309" s="24" t="s">
        <v>27558</v>
      </c>
      <c r="K7309" s="24" t="s">
        <v>27601</v>
      </c>
      <c r="L7309" s="24" t="s">
        <v>242</v>
      </c>
      <c r="M7309" s="22">
        <v>22</v>
      </c>
      <c r="N7309" s="22">
        <v>2</v>
      </c>
      <c r="O7309" s="24" t="s">
        <v>27556</v>
      </c>
      <c r="P7309" s="22" t="s">
        <v>259</v>
      </c>
      <c r="Q7309" s="24" t="s">
        <v>260</v>
      </c>
      <c r="R7309" s="24" t="s">
        <v>260</v>
      </c>
      <c r="S7309" s="24" t="s">
        <v>2931</v>
      </c>
      <c r="T7309" s="23">
        <v>1360330</v>
      </c>
      <c r="U7309" s="23">
        <v>153814</v>
      </c>
      <c r="V7309" s="22">
        <v>2021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4">
        <v>55288</v>
      </c>
      <c r="D7310" s="24" t="s">
        <v>245</v>
      </c>
      <c r="E7310" s="22" t="s">
        <v>27554</v>
      </c>
      <c r="F7310" s="24" t="s">
        <v>10601</v>
      </c>
      <c r="G7310" s="24" t="s">
        <v>2347</v>
      </c>
      <c r="H7310" s="24">
        <v>59178</v>
      </c>
      <c r="I7310" s="24" t="s">
        <v>69</v>
      </c>
      <c r="J7310" s="24" t="s">
        <v>3003</v>
      </c>
      <c r="K7310" s="24" t="s">
        <v>27599</v>
      </c>
      <c r="L7310" s="24" t="s">
        <v>242</v>
      </c>
      <c r="M7310" s="22">
        <v>22</v>
      </c>
      <c r="N7310" s="22">
        <v>2</v>
      </c>
      <c r="O7310" s="24" t="s">
        <v>27556</v>
      </c>
      <c r="P7310" s="22" t="s">
        <v>267</v>
      </c>
      <c r="Q7310" s="24" t="s">
        <v>268</v>
      </c>
      <c r="R7310" s="24" t="s">
        <v>27579</v>
      </c>
      <c r="S7310" s="24" t="s">
        <v>27580</v>
      </c>
      <c r="T7310" s="23">
        <v>220164</v>
      </c>
      <c r="U7310" s="23">
        <v>24894</v>
      </c>
      <c r="V7310" s="22">
        <v>2021</v>
      </c>
    </row>
    <row r="7311" spans="1:22" ht="51.7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4">
        <v>55292</v>
      </c>
      <c r="D7311" s="24" t="s">
        <v>245</v>
      </c>
      <c r="E7311" s="22" t="s">
        <v>27554</v>
      </c>
      <c r="F7311" s="24" t="s">
        <v>10608</v>
      </c>
      <c r="G7311" s="24" t="s">
        <v>10607</v>
      </c>
      <c r="H7311" s="24">
        <v>2929</v>
      </c>
      <c r="I7311" s="24" t="s">
        <v>50</v>
      </c>
      <c r="J7311" s="24" t="s">
        <v>27572</v>
      </c>
      <c r="K7311" s="24" t="s">
        <v>27602</v>
      </c>
      <c r="L7311" s="24" t="s">
        <v>242</v>
      </c>
      <c r="M7311" s="22">
        <v>22</v>
      </c>
      <c r="N7311" s="22">
        <v>2</v>
      </c>
      <c r="O7311" s="24" t="s">
        <v>27556</v>
      </c>
      <c r="P7311" s="22" t="s">
        <v>53</v>
      </c>
      <c r="Q7311" s="24" t="s">
        <v>274</v>
      </c>
      <c r="R7311" s="24" t="s">
        <v>274</v>
      </c>
      <c r="S7311" s="24" t="s">
        <v>8358</v>
      </c>
      <c r="T7311" s="23">
        <v>0</v>
      </c>
      <c r="U7311" s="23">
        <v>615696</v>
      </c>
      <c r="V7311" s="22">
        <v>2021</v>
      </c>
    </row>
    <row r="7312" spans="1:22" ht="51.7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4">
        <v>55292</v>
      </c>
      <c r="D7312" s="24" t="s">
        <v>245</v>
      </c>
      <c r="E7312" s="22" t="s">
        <v>27554</v>
      </c>
      <c r="F7312" s="24" t="s">
        <v>10608</v>
      </c>
      <c r="G7312" s="24" t="s">
        <v>10607</v>
      </c>
      <c r="H7312" s="24">
        <v>2929</v>
      </c>
      <c r="I7312" s="24" t="s">
        <v>50</v>
      </c>
      <c r="J7312" s="24" t="s">
        <v>27572</v>
      </c>
      <c r="K7312" s="24" t="s">
        <v>27602</v>
      </c>
      <c r="L7312" s="24" t="s">
        <v>242</v>
      </c>
      <c r="M7312" s="22">
        <v>22</v>
      </c>
      <c r="N7312" s="22">
        <v>2</v>
      </c>
      <c r="O7312" s="24" t="s">
        <v>27556</v>
      </c>
      <c r="P7312" s="22" t="s">
        <v>55</v>
      </c>
      <c r="Q7312" s="24" t="s">
        <v>274</v>
      </c>
      <c r="R7312" s="24" t="s">
        <v>274</v>
      </c>
      <c r="S7312" s="24" t="s">
        <v>8358</v>
      </c>
      <c r="T7312" s="23">
        <v>13762187</v>
      </c>
      <c r="U7312" s="23">
        <v>1150369</v>
      </c>
      <c r="V7312" s="22">
        <v>2021</v>
      </c>
    </row>
    <row r="7313" spans="1:22" ht="51.7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4">
        <v>55293</v>
      </c>
      <c r="D7313" s="24" t="s">
        <v>248</v>
      </c>
      <c r="E7313" s="22" t="s">
        <v>27554</v>
      </c>
      <c r="F7313" s="24" t="s">
        <v>10610</v>
      </c>
      <c r="G7313" s="24" t="s">
        <v>10609</v>
      </c>
      <c r="H7313" s="24">
        <v>29122</v>
      </c>
      <c r="I7313" s="24" t="s">
        <v>50</v>
      </c>
      <c r="J7313" s="24" t="s">
        <v>27572</v>
      </c>
      <c r="K7313" s="24" t="s">
        <v>27602</v>
      </c>
      <c r="L7313" s="24" t="s">
        <v>242</v>
      </c>
      <c r="M7313" s="22">
        <v>22</v>
      </c>
      <c r="N7313" s="22">
        <v>3</v>
      </c>
      <c r="O7313" s="24" t="s">
        <v>27566</v>
      </c>
      <c r="P7313" s="22" t="s">
        <v>53</v>
      </c>
      <c r="Q7313" s="24" t="s">
        <v>274</v>
      </c>
      <c r="R7313" s="24" t="s">
        <v>274</v>
      </c>
      <c r="S7313" s="24" t="s">
        <v>8358</v>
      </c>
      <c r="T7313" s="23">
        <v>1168400</v>
      </c>
      <c r="U7313" s="23">
        <v>1386260</v>
      </c>
      <c r="V7313" s="22">
        <v>2021</v>
      </c>
    </row>
    <row r="7314" spans="1:22" ht="51.7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4">
        <v>55293</v>
      </c>
      <c r="D7314" s="24" t="s">
        <v>248</v>
      </c>
      <c r="E7314" s="22" t="s">
        <v>27554</v>
      </c>
      <c r="F7314" s="24" t="s">
        <v>10610</v>
      </c>
      <c r="G7314" s="24" t="s">
        <v>10609</v>
      </c>
      <c r="H7314" s="24">
        <v>29122</v>
      </c>
      <c r="I7314" s="24" t="s">
        <v>50</v>
      </c>
      <c r="J7314" s="24" t="s">
        <v>27572</v>
      </c>
      <c r="K7314" s="24" t="s">
        <v>27602</v>
      </c>
      <c r="L7314" s="24" t="s">
        <v>242</v>
      </c>
      <c r="M7314" s="22">
        <v>22</v>
      </c>
      <c r="N7314" s="22">
        <v>3</v>
      </c>
      <c r="O7314" s="24" t="s">
        <v>27566</v>
      </c>
      <c r="P7314" s="22" t="s">
        <v>55</v>
      </c>
      <c r="Q7314" s="24" t="s">
        <v>274</v>
      </c>
      <c r="R7314" s="24" t="s">
        <v>274</v>
      </c>
      <c r="S7314" s="24" t="s">
        <v>8358</v>
      </c>
      <c r="T7314" s="23">
        <v>27237925</v>
      </c>
      <c r="U7314" s="23">
        <v>2645024</v>
      </c>
      <c r="V7314" s="22">
        <v>2021</v>
      </c>
    </row>
    <row r="7315" spans="1:22" ht="64.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4">
        <v>55294</v>
      </c>
      <c r="D7315" s="24" t="s">
        <v>245</v>
      </c>
      <c r="E7315" s="22" t="s">
        <v>27554</v>
      </c>
      <c r="F7315" s="24" t="s">
        <v>10613</v>
      </c>
      <c r="G7315" s="24" t="s">
        <v>10612</v>
      </c>
      <c r="H7315" s="24">
        <v>2891</v>
      </c>
      <c r="I7315" s="24" t="s">
        <v>69</v>
      </c>
      <c r="J7315" s="24" t="s">
        <v>3003</v>
      </c>
      <c r="K7315" s="24" t="s">
        <v>27599</v>
      </c>
      <c r="L7315" s="24" t="s">
        <v>242</v>
      </c>
      <c r="M7315" s="22">
        <v>22</v>
      </c>
      <c r="N7315" s="22">
        <v>2</v>
      </c>
      <c r="O7315" s="24" t="s">
        <v>27556</v>
      </c>
      <c r="P7315" s="22" t="s">
        <v>53</v>
      </c>
      <c r="Q7315" s="24" t="s">
        <v>274</v>
      </c>
      <c r="R7315" s="24" t="s">
        <v>274</v>
      </c>
      <c r="S7315" s="24" t="s">
        <v>27580</v>
      </c>
      <c r="T7315" s="23">
        <v>0</v>
      </c>
      <c r="U7315" s="23">
        <v>668050</v>
      </c>
      <c r="V7315" s="22">
        <v>2021</v>
      </c>
    </row>
    <row r="7316" spans="1:22" ht="64.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4">
        <v>55294</v>
      </c>
      <c r="D7316" s="24" t="s">
        <v>245</v>
      </c>
      <c r="E7316" s="22" t="s">
        <v>27554</v>
      </c>
      <c r="F7316" s="24" t="s">
        <v>10613</v>
      </c>
      <c r="G7316" s="24" t="s">
        <v>10612</v>
      </c>
      <c r="H7316" s="24">
        <v>2891</v>
      </c>
      <c r="I7316" s="24" t="s">
        <v>69</v>
      </c>
      <c r="J7316" s="24" t="s">
        <v>3003</v>
      </c>
      <c r="K7316" s="24" t="s">
        <v>27599</v>
      </c>
      <c r="L7316" s="24" t="s">
        <v>242</v>
      </c>
      <c r="M7316" s="22">
        <v>22</v>
      </c>
      <c r="N7316" s="22">
        <v>2</v>
      </c>
      <c r="O7316" s="24" t="s">
        <v>27556</v>
      </c>
      <c r="P7316" s="22" t="s">
        <v>55</v>
      </c>
      <c r="Q7316" s="24" t="s">
        <v>274</v>
      </c>
      <c r="R7316" s="24" t="s">
        <v>274</v>
      </c>
      <c r="S7316" s="24" t="s">
        <v>27580</v>
      </c>
      <c r="T7316" s="23">
        <v>13543397</v>
      </c>
      <c r="U7316" s="23">
        <v>1208270</v>
      </c>
      <c r="V7316" s="22">
        <v>2021</v>
      </c>
    </row>
    <row r="7317" spans="1:22" ht="51.7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4">
        <v>55295</v>
      </c>
      <c r="D7317" s="24" t="s">
        <v>245</v>
      </c>
      <c r="E7317" s="22" t="s">
        <v>27554</v>
      </c>
      <c r="F7317" s="24" t="s">
        <v>10617</v>
      </c>
      <c r="G7317" s="24" t="s">
        <v>10616</v>
      </c>
      <c r="H7317" s="24">
        <v>58453</v>
      </c>
      <c r="I7317" s="24" t="s">
        <v>53</v>
      </c>
      <c r="J7317" s="24" t="s">
        <v>27573</v>
      </c>
      <c r="K7317" s="24" t="s">
        <v>7552</v>
      </c>
      <c r="L7317" s="24" t="s">
        <v>242</v>
      </c>
      <c r="M7317" s="22">
        <v>22</v>
      </c>
      <c r="N7317" s="22">
        <v>2</v>
      </c>
      <c r="O7317" s="24" t="s">
        <v>27556</v>
      </c>
      <c r="P7317" s="22" t="s">
        <v>53</v>
      </c>
      <c r="Q7317" s="24" t="s">
        <v>274</v>
      </c>
      <c r="R7317" s="24" t="s">
        <v>274</v>
      </c>
      <c r="S7317" s="24" t="s">
        <v>27581</v>
      </c>
      <c r="T7317" s="23">
        <v>1287859</v>
      </c>
      <c r="U7317" s="23">
        <v>760045</v>
      </c>
      <c r="V7317" s="22">
        <v>2021</v>
      </c>
    </row>
    <row r="7318" spans="1:22" ht="51.7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4">
        <v>55295</v>
      </c>
      <c r="D7318" s="24" t="s">
        <v>245</v>
      </c>
      <c r="E7318" s="22" t="s">
        <v>27554</v>
      </c>
      <c r="F7318" s="24" t="s">
        <v>10617</v>
      </c>
      <c r="G7318" s="24" t="s">
        <v>10616</v>
      </c>
      <c r="H7318" s="24">
        <v>58453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2" t="s">
        <v>55</v>
      </c>
      <c r="Q7318" s="24" t="s">
        <v>274</v>
      </c>
      <c r="R7318" s="24" t="s">
        <v>274</v>
      </c>
      <c r="S7318" s="24" t="s">
        <v>27581</v>
      </c>
      <c r="T7318" s="23">
        <v>14660302</v>
      </c>
      <c r="U7318" s="23">
        <v>1393727</v>
      </c>
      <c r="V7318" s="22">
        <v>2021</v>
      </c>
    </row>
    <row r="7319" spans="1:22" ht="51.7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4">
        <v>55296</v>
      </c>
      <c r="D7319" s="24" t="s">
        <v>245</v>
      </c>
      <c r="E7319" s="22" t="s">
        <v>27554</v>
      </c>
      <c r="F7319" s="24" t="s">
        <v>10620</v>
      </c>
      <c r="G7319" s="24" t="s">
        <v>10619</v>
      </c>
      <c r="H7319" s="24">
        <v>56213</v>
      </c>
      <c r="I7319" s="24" t="s">
        <v>62</v>
      </c>
      <c r="J7319" s="24" t="s">
        <v>27557</v>
      </c>
      <c r="K7319" s="24" t="s">
        <v>27600</v>
      </c>
      <c r="L7319" s="24" t="s">
        <v>242</v>
      </c>
      <c r="M7319" s="22">
        <v>22</v>
      </c>
      <c r="N7319" s="22">
        <v>2</v>
      </c>
      <c r="O7319" s="24" t="s">
        <v>27556</v>
      </c>
      <c r="P7319" s="22" t="s">
        <v>298</v>
      </c>
      <c r="Q7319" s="24" t="s">
        <v>274</v>
      </c>
      <c r="R7319" s="24" t="s">
        <v>274</v>
      </c>
      <c r="S7319" s="24" t="s">
        <v>1619</v>
      </c>
      <c r="T7319" s="23">
        <v>166002</v>
      </c>
      <c r="U7319" s="23">
        <v>19348</v>
      </c>
      <c r="V7319" s="22">
        <v>2021</v>
      </c>
    </row>
    <row r="7320" spans="1:22" ht="77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4">
        <v>55297</v>
      </c>
      <c r="D7320" s="24" t="s">
        <v>245</v>
      </c>
      <c r="E7320" s="22" t="s">
        <v>27554</v>
      </c>
      <c r="F7320" s="24" t="s">
        <v>10622</v>
      </c>
      <c r="G7320" s="24" t="s">
        <v>10621</v>
      </c>
      <c r="H7320" s="24">
        <v>21579</v>
      </c>
      <c r="I7320" s="24" t="s">
        <v>70</v>
      </c>
      <c r="J7320" s="24" t="s">
        <v>27557</v>
      </c>
      <c r="K7320" s="24" t="s">
        <v>27600</v>
      </c>
      <c r="L7320" s="24" t="s">
        <v>242</v>
      </c>
      <c r="M7320" s="22">
        <v>22</v>
      </c>
      <c r="N7320" s="22">
        <v>2</v>
      </c>
      <c r="O7320" s="24" t="s">
        <v>27556</v>
      </c>
      <c r="P7320" s="22" t="s">
        <v>53</v>
      </c>
      <c r="Q7320" s="24" t="s">
        <v>274</v>
      </c>
      <c r="R7320" s="24" t="s">
        <v>274</v>
      </c>
      <c r="S7320" s="24" t="s">
        <v>1619</v>
      </c>
      <c r="T7320" s="23">
        <v>72777</v>
      </c>
      <c r="U7320" s="23">
        <v>2426356</v>
      </c>
      <c r="V7320" s="22">
        <v>2021</v>
      </c>
    </row>
    <row r="7321" spans="1:22" ht="77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4">
        <v>55297</v>
      </c>
      <c r="D7321" s="24" t="s">
        <v>245</v>
      </c>
      <c r="E7321" s="22" t="s">
        <v>27554</v>
      </c>
      <c r="F7321" s="24" t="s">
        <v>10622</v>
      </c>
      <c r="G7321" s="24" t="s">
        <v>10621</v>
      </c>
      <c r="H7321" s="24">
        <v>21579</v>
      </c>
      <c r="I7321" s="24" t="s">
        <v>70</v>
      </c>
      <c r="J7321" s="24" t="s">
        <v>27557</v>
      </c>
      <c r="K7321" s="24" t="s">
        <v>27600</v>
      </c>
      <c r="L7321" s="24" t="s">
        <v>242</v>
      </c>
      <c r="M7321" s="22">
        <v>22</v>
      </c>
      <c r="N7321" s="22">
        <v>2</v>
      </c>
      <c r="O7321" s="24" t="s">
        <v>27556</v>
      </c>
      <c r="P7321" s="22" t="s">
        <v>55</v>
      </c>
      <c r="Q7321" s="24" t="s">
        <v>274</v>
      </c>
      <c r="R7321" s="24" t="s">
        <v>274</v>
      </c>
      <c r="S7321" s="24" t="s">
        <v>1619</v>
      </c>
      <c r="T7321" s="23">
        <v>52140434</v>
      </c>
      <c r="U7321" s="23">
        <v>4618778</v>
      </c>
      <c r="V7321" s="22">
        <v>2021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4">
        <v>55298</v>
      </c>
      <c r="D7322" s="24" t="s">
        <v>245</v>
      </c>
      <c r="E7322" s="22" t="s">
        <v>27554</v>
      </c>
      <c r="F7322" s="24" t="s">
        <v>10626</v>
      </c>
      <c r="G7322" s="24" t="s">
        <v>10625</v>
      </c>
      <c r="H7322" s="24">
        <v>61786</v>
      </c>
      <c r="I7322" s="24" t="s">
        <v>86</v>
      </c>
      <c r="J7322" s="24" t="s">
        <v>27560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2" t="s">
        <v>53</v>
      </c>
      <c r="Q7322" s="24" t="s">
        <v>274</v>
      </c>
      <c r="R7322" s="24" t="s">
        <v>274</v>
      </c>
      <c r="S7322" s="24" t="s">
        <v>1619</v>
      </c>
      <c r="T7322" s="23">
        <v>1480935</v>
      </c>
      <c r="U7322" s="23">
        <v>2687049</v>
      </c>
      <c r="V7322" s="22">
        <v>2021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4">
        <v>55298</v>
      </c>
      <c r="D7323" s="24" t="s">
        <v>245</v>
      </c>
      <c r="E7323" s="22" t="s">
        <v>27554</v>
      </c>
      <c r="F7323" s="24" t="s">
        <v>10626</v>
      </c>
      <c r="G7323" s="24" t="s">
        <v>10625</v>
      </c>
      <c r="H7323" s="24">
        <v>61786</v>
      </c>
      <c r="I7323" s="24" t="s">
        <v>86</v>
      </c>
      <c r="J7323" s="24" t="s">
        <v>27560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2" t="s">
        <v>55</v>
      </c>
      <c r="Q7323" s="24" t="s">
        <v>274</v>
      </c>
      <c r="R7323" s="24" t="s">
        <v>274</v>
      </c>
      <c r="S7323" s="24" t="s">
        <v>1619</v>
      </c>
      <c r="T7323" s="23">
        <v>51951244</v>
      </c>
      <c r="U7323" s="23">
        <v>4773447</v>
      </c>
      <c r="V7323" s="22">
        <v>2021</v>
      </c>
    </row>
    <row r="7324" spans="1:22" ht="51.7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4">
        <v>55299</v>
      </c>
      <c r="D7324" s="24" t="s">
        <v>248</v>
      </c>
      <c r="E7324" s="22" t="s">
        <v>27554</v>
      </c>
      <c r="F7324" s="24" t="s">
        <v>10633</v>
      </c>
      <c r="G7324" s="24" t="s">
        <v>10633</v>
      </c>
      <c r="H7324" s="24">
        <v>3370</v>
      </c>
      <c r="I7324" s="24" t="s">
        <v>91</v>
      </c>
      <c r="J7324" s="24" t="s">
        <v>27565</v>
      </c>
      <c r="K7324" s="24" t="s">
        <v>27603</v>
      </c>
      <c r="L7324" s="24" t="s">
        <v>242</v>
      </c>
      <c r="M7324" s="22">
        <v>22</v>
      </c>
      <c r="N7324" s="22">
        <v>3</v>
      </c>
      <c r="O7324" s="24" t="s">
        <v>27566</v>
      </c>
      <c r="P7324" s="22" t="s">
        <v>53</v>
      </c>
      <c r="Q7324" s="24" t="s">
        <v>274</v>
      </c>
      <c r="R7324" s="24" t="s">
        <v>274</v>
      </c>
      <c r="S7324" s="24" t="s">
        <v>27589</v>
      </c>
      <c r="T7324" s="23">
        <v>1609556</v>
      </c>
      <c r="U7324" s="23">
        <v>661174.72</v>
      </c>
      <c r="V7324" s="22">
        <v>2021</v>
      </c>
    </row>
    <row r="7325" spans="1:22" ht="51.7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4">
        <v>55299</v>
      </c>
      <c r="D7325" s="24" t="s">
        <v>248</v>
      </c>
      <c r="E7325" s="22" t="s">
        <v>27554</v>
      </c>
      <c r="F7325" s="24" t="s">
        <v>10633</v>
      </c>
      <c r="G7325" s="24" t="s">
        <v>10633</v>
      </c>
      <c r="H7325" s="24">
        <v>3370</v>
      </c>
      <c r="I7325" s="24" t="s">
        <v>91</v>
      </c>
      <c r="J7325" s="24" t="s">
        <v>27565</v>
      </c>
      <c r="K7325" s="24" t="s">
        <v>27603</v>
      </c>
      <c r="L7325" s="24" t="s">
        <v>242</v>
      </c>
      <c r="M7325" s="22">
        <v>22</v>
      </c>
      <c r="N7325" s="22">
        <v>3</v>
      </c>
      <c r="O7325" s="24" t="s">
        <v>27566</v>
      </c>
      <c r="P7325" s="22" t="s">
        <v>53</v>
      </c>
      <c r="Q7325" s="24" t="s">
        <v>2291</v>
      </c>
      <c r="R7325" s="24" t="s">
        <v>27578</v>
      </c>
      <c r="S7325" s="24" t="s">
        <v>27589</v>
      </c>
      <c r="T7325" s="23">
        <v>62230</v>
      </c>
      <c r="U7325" s="23">
        <v>60947.285000000003</v>
      </c>
      <c r="V7325" s="22">
        <v>2021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4">
        <v>55299</v>
      </c>
      <c r="D7326" s="24" t="s">
        <v>248</v>
      </c>
      <c r="E7326" s="22" t="s">
        <v>27554</v>
      </c>
      <c r="F7326" s="24" t="s">
        <v>10633</v>
      </c>
      <c r="G7326" s="24" t="s">
        <v>10633</v>
      </c>
      <c r="H7326" s="24">
        <v>3370</v>
      </c>
      <c r="I7326" s="24" t="s">
        <v>91</v>
      </c>
      <c r="J7326" s="24" t="s">
        <v>27565</v>
      </c>
      <c r="K7326" s="24" t="s">
        <v>27603</v>
      </c>
      <c r="L7326" s="24" t="s">
        <v>242</v>
      </c>
      <c r="M7326" s="22">
        <v>22</v>
      </c>
      <c r="N7326" s="22">
        <v>3</v>
      </c>
      <c r="O7326" s="24" t="s">
        <v>27566</v>
      </c>
      <c r="P7326" s="22" t="s">
        <v>55</v>
      </c>
      <c r="Q7326" s="24" t="s">
        <v>274</v>
      </c>
      <c r="R7326" s="24" t="s">
        <v>274</v>
      </c>
      <c r="S7326" s="24" t="s">
        <v>27589</v>
      </c>
      <c r="T7326" s="23">
        <v>18341019</v>
      </c>
      <c r="U7326" s="23">
        <v>3139129.5</v>
      </c>
      <c r="V7326" s="22">
        <v>2021</v>
      </c>
    </row>
    <row r="7327" spans="1:22" ht="51.7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4">
        <v>55299</v>
      </c>
      <c r="D7327" s="24" t="s">
        <v>248</v>
      </c>
      <c r="E7327" s="22" t="s">
        <v>27554</v>
      </c>
      <c r="F7327" s="24" t="s">
        <v>10633</v>
      </c>
      <c r="G7327" s="24" t="s">
        <v>10633</v>
      </c>
      <c r="H7327" s="24">
        <v>3370</v>
      </c>
      <c r="I7327" s="24" t="s">
        <v>91</v>
      </c>
      <c r="J7327" s="24" t="s">
        <v>27565</v>
      </c>
      <c r="K7327" s="24" t="s">
        <v>27603</v>
      </c>
      <c r="L7327" s="24" t="s">
        <v>242</v>
      </c>
      <c r="M7327" s="22">
        <v>22</v>
      </c>
      <c r="N7327" s="22">
        <v>3</v>
      </c>
      <c r="O7327" s="24" t="s">
        <v>27566</v>
      </c>
      <c r="P7327" s="22" t="s">
        <v>55</v>
      </c>
      <c r="Q7327" s="24" t="s">
        <v>2291</v>
      </c>
      <c r="R7327" s="24" t="s">
        <v>27578</v>
      </c>
      <c r="S7327" s="24" t="s">
        <v>27589</v>
      </c>
      <c r="T7327" s="23">
        <v>1910519</v>
      </c>
      <c r="U7327" s="23">
        <v>314834.51</v>
      </c>
      <c r="V7327" s="22">
        <v>2021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4">
        <v>55304</v>
      </c>
      <c r="D7328" s="24" t="s">
        <v>245</v>
      </c>
      <c r="E7328" s="22" t="s">
        <v>27554</v>
      </c>
      <c r="F7328" s="24" t="s">
        <v>10636</v>
      </c>
      <c r="G7328" s="24" t="s">
        <v>10635</v>
      </c>
      <c r="H7328" s="24">
        <v>2671</v>
      </c>
      <c r="I7328" s="24" t="s">
        <v>58</v>
      </c>
      <c r="J7328" s="24" t="s">
        <v>27562</v>
      </c>
      <c r="K7328" s="24" t="s">
        <v>27602</v>
      </c>
      <c r="L7328" s="24" t="s">
        <v>242</v>
      </c>
      <c r="M7328" s="22">
        <v>22</v>
      </c>
      <c r="N7328" s="22">
        <v>2</v>
      </c>
      <c r="O7328" s="24" t="s">
        <v>27556</v>
      </c>
      <c r="P7328" s="22" t="s">
        <v>298</v>
      </c>
      <c r="Q7328" s="24" t="s">
        <v>250</v>
      </c>
      <c r="R7328" s="24" t="s">
        <v>250</v>
      </c>
      <c r="S7328" s="24" t="s">
        <v>10045</v>
      </c>
      <c r="T7328" s="23">
        <v>0</v>
      </c>
      <c r="U7328" s="23">
        <v>0</v>
      </c>
      <c r="V7328" s="22">
        <v>2021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4">
        <v>55304</v>
      </c>
      <c r="D7329" s="24" t="s">
        <v>245</v>
      </c>
      <c r="E7329" s="22" t="s">
        <v>27554</v>
      </c>
      <c r="F7329" s="24" t="s">
        <v>10636</v>
      </c>
      <c r="G7329" s="24" t="s">
        <v>10635</v>
      </c>
      <c r="H7329" s="24">
        <v>2671</v>
      </c>
      <c r="I7329" s="24" t="s">
        <v>58</v>
      </c>
      <c r="J7329" s="24" t="s">
        <v>27562</v>
      </c>
      <c r="K7329" s="24" t="s">
        <v>27602</v>
      </c>
      <c r="L7329" s="24" t="s">
        <v>242</v>
      </c>
      <c r="M7329" s="22">
        <v>22</v>
      </c>
      <c r="N7329" s="22">
        <v>2</v>
      </c>
      <c r="O7329" s="24" t="s">
        <v>27556</v>
      </c>
      <c r="P7329" s="22" t="s">
        <v>298</v>
      </c>
      <c r="Q7329" s="24" t="s">
        <v>274</v>
      </c>
      <c r="R7329" s="24" t="s">
        <v>274</v>
      </c>
      <c r="S7329" s="24" t="s">
        <v>10045</v>
      </c>
      <c r="T7329" s="23">
        <v>1906555</v>
      </c>
      <c r="U7329" s="23">
        <v>200432</v>
      </c>
      <c r="V7329" s="22">
        <v>2021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4">
        <v>55306</v>
      </c>
      <c r="D7330" s="24" t="s">
        <v>245</v>
      </c>
      <c r="E7330" s="22" t="s">
        <v>27554</v>
      </c>
      <c r="F7330" s="24" t="s">
        <v>10637</v>
      </c>
      <c r="G7330" s="24" t="s">
        <v>464</v>
      </c>
      <c r="H7330" s="24">
        <v>16572</v>
      </c>
      <c r="I7330" s="24" t="s">
        <v>52</v>
      </c>
      <c r="J7330" s="24" t="s">
        <v>27567</v>
      </c>
      <c r="K7330" s="24" t="s">
        <v>7552</v>
      </c>
      <c r="L7330" s="24" t="s">
        <v>242</v>
      </c>
      <c r="M7330" s="22">
        <v>22</v>
      </c>
      <c r="N7330" s="22">
        <v>1</v>
      </c>
      <c r="O7330" s="24" t="s">
        <v>249</v>
      </c>
      <c r="P7330" s="22" t="s">
        <v>53</v>
      </c>
      <c r="Q7330" s="24" t="s">
        <v>274</v>
      </c>
      <c r="R7330" s="24" t="s">
        <v>274</v>
      </c>
      <c r="S7330" s="24" t="s">
        <v>21586</v>
      </c>
      <c r="T7330" s="23">
        <v>1107138</v>
      </c>
      <c r="U7330" s="23">
        <v>1041706</v>
      </c>
      <c r="V7330" s="22">
        <v>2021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4">
        <v>55306</v>
      </c>
      <c r="D7331" s="24" t="s">
        <v>245</v>
      </c>
      <c r="E7331" s="22" t="s">
        <v>27554</v>
      </c>
      <c r="F7331" s="24" t="s">
        <v>10637</v>
      </c>
      <c r="G7331" s="24" t="s">
        <v>464</v>
      </c>
      <c r="H7331" s="24">
        <v>16572</v>
      </c>
      <c r="I7331" s="24" t="s">
        <v>52</v>
      </c>
      <c r="J7331" s="24" t="s">
        <v>27567</v>
      </c>
      <c r="K7331" s="24" t="s">
        <v>7552</v>
      </c>
      <c r="L7331" s="24" t="s">
        <v>242</v>
      </c>
      <c r="M7331" s="22">
        <v>22</v>
      </c>
      <c r="N7331" s="22">
        <v>1</v>
      </c>
      <c r="O7331" s="24" t="s">
        <v>249</v>
      </c>
      <c r="P7331" s="22" t="s">
        <v>55</v>
      </c>
      <c r="Q7331" s="24" t="s">
        <v>274</v>
      </c>
      <c r="R7331" s="24" t="s">
        <v>274</v>
      </c>
      <c r="S7331" s="24" t="s">
        <v>21586</v>
      </c>
      <c r="T7331" s="23">
        <v>17479952</v>
      </c>
      <c r="U7331" s="23">
        <v>1510015</v>
      </c>
      <c r="V7331" s="22">
        <v>2021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4">
        <v>55308</v>
      </c>
      <c r="D7332" s="24" t="s">
        <v>248</v>
      </c>
      <c r="E7332" s="22" t="s">
        <v>27554</v>
      </c>
      <c r="F7332" s="24" t="s">
        <v>10641</v>
      </c>
      <c r="G7332" s="24" t="s">
        <v>10640</v>
      </c>
      <c r="H7332" s="24">
        <v>57295</v>
      </c>
      <c r="I7332" s="24" t="s">
        <v>65</v>
      </c>
      <c r="J7332" s="24" t="s">
        <v>27572</v>
      </c>
      <c r="K7332" s="24" t="s">
        <v>27602</v>
      </c>
      <c r="L7332" s="24" t="s">
        <v>242</v>
      </c>
      <c r="M7332" s="22">
        <v>325188</v>
      </c>
      <c r="N7332" s="22">
        <v>7</v>
      </c>
      <c r="O7332" s="24" t="s">
        <v>27561</v>
      </c>
      <c r="P7332" s="22" t="s">
        <v>298</v>
      </c>
      <c r="Q7332" s="24" t="s">
        <v>274</v>
      </c>
      <c r="R7332" s="24" t="s">
        <v>274</v>
      </c>
      <c r="S7332" s="24" t="s">
        <v>8358</v>
      </c>
      <c r="T7332" s="23">
        <v>862109</v>
      </c>
      <c r="U7332" s="23">
        <v>210473.62</v>
      </c>
      <c r="V7332" s="22">
        <v>2021</v>
      </c>
    </row>
    <row r="7333" spans="1:22" ht="51.7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4">
        <v>55309</v>
      </c>
      <c r="D7333" s="24" t="s">
        <v>248</v>
      </c>
      <c r="E7333" s="22" t="s">
        <v>27554</v>
      </c>
      <c r="F7333" s="24" t="s">
        <v>10643</v>
      </c>
      <c r="G7333" s="24" t="s">
        <v>10642</v>
      </c>
      <c r="H7333" s="24">
        <v>56304</v>
      </c>
      <c r="I7333" s="24" t="s">
        <v>91</v>
      </c>
      <c r="J7333" s="24" t="s">
        <v>27565</v>
      </c>
      <c r="K7333" s="24" t="s">
        <v>27602</v>
      </c>
      <c r="L7333" s="24" t="s">
        <v>242</v>
      </c>
      <c r="M7333" s="22">
        <v>32512</v>
      </c>
      <c r="N7333" s="22">
        <v>7</v>
      </c>
      <c r="O7333" s="24" t="s">
        <v>27561</v>
      </c>
      <c r="P7333" s="22" t="s">
        <v>298</v>
      </c>
      <c r="Q7333" s="24" t="s">
        <v>274</v>
      </c>
      <c r="R7333" s="24" t="s">
        <v>274</v>
      </c>
      <c r="S7333" s="24" t="s">
        <v>2931</v>
      </c>
      <c r="T7333" s="23">
        <v>7171480</v>
      </c>
      <c r="U7333" s="23">
        <v>694114</v>
      </c>
      <c r="V7333" s="22">
        <v>2021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4">
        <v>55309</v>
      </c>
      <c r="D7334" s="24" t="s">
        <v>248</v>
      </c>
      <c r="E7334" s="22" t="s">
        <v>27554</v>
      </c>
      <c r="F7334" s="24" t="s">
        <v>10643</v>
      </c>
      <c r="G7334" s="24" t="s">
        <v>10642</v>
      </c>
      <c r="H7334" s="24">
        <v>56304</v>
      </c>
      <c r="I7334" s="24" t="s">
        <v>91</v>
      </c>
      <c r="J7334" s="24" t="s">
        <v>27565</v>
      </c>
      <c r="K7334" s="24" t="s">
        <v>27602</v>
      </c>
      <c r="L7334" s="24" t="s">
        <v>242</v>
      </c>
      <c r="M7334" s="22">
        <v>32512</v>
      </c>
      <c r="N7334" s="22">
        <v>7</v>
      </c>
      <c r="O7334" s="24" t="s">
        <v>27561</v>
      </c>
      <c r="P7334" s="22" t="s">
        <v>298</v>
      </c>
      <c r="Q7334" s="24" t="s">
        <v>2291</v>
      </c>
      <c r="R7334" s="24" t="s">
        <v>27578</v>
      </c>
      <c r="S7334" s="24" t="s">
        <v>2931</v>
      </c>
      <c r="T7334" s="23">
        <v>0</v>
      </c>
      <c r="U7334" s="23">
        <v>0</v>
      </c>
      <c r="V7334" s="22">
        <v>2021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4">
        <v>55309</v>
      </c>
      <c r="D7335" s="24" t="s">
        <v>248</v>
      </c>
      <c r="E7335" s="22" t="s">
        <v>27554</v>
      </c>
      <c r="F7335" s="24" t="s">
        <v>10643</v>
      </c>
      <c r="G7335" s="24" t="s">
        <v>10642</v>
      </c>
      <c r="H7335" s="24">
        <v>56304</v>
      </c>
      <c r="I7335" s="24" t="s">
        <v>91</v>
      </c>
      <c r="J7335" s="24" t="s">
        <v>27565</v>
      </c>
      <c r="K7335" s="24" t="s">
        <v>27602</v>
      </c>
      <c r="L7335" s="24" t="s">
        <v>242</v>
      </c>
      <c r="M7335" s="22">
        <v>32512</v>
      </c>
      <c r="N7335" s="22">
        <v>7</v>
      </c>
      <c r="O7335" s="24" t="s">
        <v>27561</v>
      </c>
      <c r="P7335" s="22" t="s">
        <v>273</v>
      </c>
      <c r="Q7335" s="24" t="s">
        <v>274</v>
      </c>
      <c r="R7335" s="24" t="s">
        <v>274</v>
      </c>
      <c r="S7335" s="24" t="s">
        <v>2931</v>
      </c>
      <c r="T7335" s="23">
        <v>541229</v>
      </c>
      <c r="U7335" s="23">
        <v>80898.962</v>
      </c>
      <c r="V7335" s="22">
        <v>2021</v>
      </c>
    </row>
    <row r="7336" spans="1:22" ht="51.7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4">
        <v>55309</v>
      </c>
      <c r="D7336" s="24" t="s">
        <v>248</v>
      </c>
      <c r="E7336" s="22" t="s">
        <v>27554</v>
      </c>
      <c r="F7336" s="24" t="s">
        <v>10643</v>
      </c>
      <c r="G7336" s="24" t="s">
        <v>10642</v>
      </c>
      <c r="H7336" s="24">
        <v>56304</v>
      </c>
      <c r="I7336" s="24" t="s">
        <v>91</v>
      </c>
      <c r="J7336" s="24" t="s">
        <v>27565</v>
      </c>
      <c r="K7336" s="24" t="s">
        <v>27602</v>
      </c>
      <c r="L7336" s="24" t="s">
        <v>242</v>
      </c>
      <c r="M7336" s="22">
        <v>32512</v>
      </c>
      <c r="N7336" s="22">
        <v>7</v>
      </c>
      <c r="O7336" s="24" t="s">
        <v>27561</v>
      </c>
      <c r="P7336" s="22" t="s">
        <v>273</v>
      </c>
      <c r="Q7336" s="24" t="s">
        <v>2291</v>
      </c>
      <c r="R7336" s="24" t="s">
        <v>27578</v>
      </c>
      <c r="S7336" s="24" t="s">
        <v>2931</v>
      </c>
      <c r="T7336" s="23">
        <v>182595</v>
      </c>
      <c r="U7336" s="23">
        <v>27293.038</v>
      </c>
      <c r="V7336" s="22">
        <v>2021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4">
        <v>55311</v>
      </c>
      <c r="D7337" s="24" t="s">
        <v>248</v>
      </c>
      <c r="E7337" s="22" t="s">
        <v>27554</v>
      </c>
      <c r="F7337" s="24" t="s">
        <v>10646</v>
      </c>
      <c r="G7337" s="24" t="s">
        <v>7164</v>
      </c>
      <c r="H7337" s="24">
        <v>1182</v>
      </c>
      <c r="I7337" s="24" t="s">
        <v>91</v>
      </c>
      <c r="J7337" s="24" t="s">
        <v>27565</v>
      </c>
      <c r="K7337" s="24" t="s">
        <v>27603</v>
      </c>
      <c r="L7337" s="24" t="s">
        <v>242</v>
      </c>
      <c r="M7337" s="22">
        <v>325</v>
      </c>
      <c r="N7337" s="22">
        <v>7</v>
      </c>
      <c r="O7337" s="24" t="s">
        <v>27561</v>
      </c>
      <c r="P7337" s="22" t="s">
        <v>298</v>
      </c>
      <c r="Q7337" s="24" t="s">
        <v>274</v>
      </c>
      <c r="R7337" s="24" t="s">
        <v>274</v>
      </c>
      <c r="S7337" s="24" t="s">
        <v>27589</v>
      </c>
      <c r="T7337" s="23">
        <v>2728041</v>
      </c>
      <c r="U7337" s="23">
        <v>509600</v>
      </c>
      <c r="V7337" s="22">
        <v>2021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4">
        <v>55311</v>
      </c>
      <c r="D7338" s="24" t="s">
        <v>248</v>
      </c>
      <c r="E7338" s="22" t="s">
        <v>27554</v>
      </c>
      <c r="F7338" s="24" t="s">
        <v>10646</v>
      </c>
      <c r="G7338" s="24" t="s">
        <v>7164</v>
      </c>
      <c r="H7338" s="24">
        <v>1182</v>
      </c>
      <c r="I7338" s="24" t="s">
        <v>91</v>
      </c>
      <c r="J7338" s="24" t="s">
        <v>27565</v>
      </c>
      <c r="K7338" s="24" t="s">
        <v>27603</v>
      </c>
      <c r="L7338" s="24" t="s">
        <v>242</v>
      </c>
      <c r="M7338" s="22">
        <v>325</v>
      </c>
      <c r="N7338" s="22">
        <v>7</v>
      </c>
      <c r="O7338" s="24" t="s">
        <v>27561</v>
      </c>
      <c r="P7338" s="22" t="s">
        <v>273</v>
      </c>
      <c r="Q7338" s="24" t="s">
        <v>274</v>
      </c>
      <c r="R7338" s="24" t="s">
        <v>274</v>
      </c>
      <c r="S7338" s="24" t="s">
        <v>27589</v>
      </c>
      <c r="T7338" s="23">
        <v>129334</v>
      </c>
      <c r="U7338" s="23">
        <v>63214</v>
      </c>
      <c r="V7338" s="22">
        <v>2021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4">
        <v>55311</v>
      </c>
      <c r="D7339" s="24" t="s">
        <v>248</v>
      </c>
      <c r="E7339" s="22" t="s">
        <v>27554</v>
      </c>
      <c r="F7339" s="24" t="s">
        <v>10646</v>
      </c>
      <c r="G7339" s="24" t="s">
        <v>7164</v>
      </c>
      <c r="H7339" s="24">
        <v>1182</v>
      </c>
      <c r="I7339" s="24" t="s">
        <v>91</v>
      </c>
      <c r="J7339" s="24" t="s">
        <v>27565</v>
      </c>
      <c r="K7339" s="24" t="s">
        <v>27603</v>
      </c>
      <c r="L7339" s="24" t="s">
        <v>242</v>
      </c>
      <c r="M7339" s="22">
        <v>325</v>
      </c>
      <c r="N7339" s="22">
        <v>7</v>
      </c>
      <c r="O7339" s="24" t="s">
        <v>27561</v>
      </c>
      <c r="P7339" s="22" t="s">
        <v>273</v>
      </c>
      <c r="Q7339" s="24" t="s">
        <v>5931</v>
      </c>
      <c r="R7339" s="24" t="s">
        <v>1646</v>
      </c>
      <c r="S7339" s="24" t="s">
        <v>27589</v>
      </c>
      <c r="T7339" s="23">
        <v>0</v>
      </c>
      <c r="U7339" s="23">
        <v>0</v>
      </c>
      <c r="V7339" s="22">
        <v>2021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4">
        <v>55313</v>
      </c>
      <c r="D7340" s="24" t="s">
        <v>248</v>
      </c>
      <c r="E7340" s="22" t="s">
        <v>27554</v>
      </c>
      <c r="F7340" s="24" t="s">
        <v>10648</v>
      </c>
      <c r="G7340" s="24" t="s">
        <v>10647</v>
      </c>
      <c r="H7340" s="24">
        <v>26469</v>
      </c>
      <c r="I7340" s="24" t="s">
        <v>91</v>
      </c>
      <c r="J7340" s="24" t="s">
        <v>27565</v>
      </c>
      <c r="K7340" s="24" t="s">
        <v>27603</v>
      </c>
      <c r="L7340" s="24" t="s">
        <v>242</v>
      </c>
      <c r="M7340" s="22">
        <v>325</v>
      </c>
      <c r="N7340" s="22">
        <v>7</v>
      </c>
      <c r="O7340" s="24" t="s">
        <v>27561</v>
      </c>
      <c r="P7340" s="22" t="s">
        <v>53</v>
      </c>
      <c r="Q7340" s="24" t="s">
        <v>274</v>
      </c>
      <c r="R7340" s="24" t="s">
        <v>274</v>
      </c>
      <c r="S7340" s="24" t="s">
        <v>27589</v>
      </c>
      <c r="T7340" s="23">
        <v>483092</v>
      </c>
      <c r="U7340" s="23">
        <v>603643.78</v>
      </c>
      <c r="V7340" s="22">
        <v>2021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4">
        <v>55313</v>
      </c>
      <c r="D7341" s="24" t="s">
        <v>248</v>
      </c>
      <c r="E7341" s="22" t="s">
        <v>27554</v>
      </c>
      <c r="F7341" s="24" t="s">
        <v>10648</v>
      </c>
      <c r="G7341" s="24" t="s">
        <v>10647</v>
      </c>
      <c r="H7341" s="24">
        <v>26469</v>
      </c>
      <c r="I7341" s="24" t="s">
        <v>91</v>
      </c>
      <c r="J7341" s="24" t="s">
        <v>27565</v>
      </c>
      <c r="K7341" s="24" t="s">
        <v>27603</v>
      </c>
      <c r="L7341" s="24" t="s">
        <v>242</v>
      </c>
      <c r="M7341" s="22">
        <v>325</v>
      </c>
      <c r="N7341" s="22">
        <v>7</v>
      </c>
      <c r="O7341" s="24" t="s">
        <v>27561</v>
      </c>
      <c r="P7341" s="22" t="s">
        <v>53</v>
      </c>
      <c r="Q7341" s="24" t="s">
        <v>2291</v>
      </c>
      <c r="R7341" s="24" t="s">
        <v>27578</v>
      </c>
      <c r="S7341" s="24" t="s">
        <v>27589</v>
      </c>
      <c r="T7341" s="23">
        <v>210562</v>
      </c>
      <c r="U7341" s="23">
        <v>41951.218999999997</v>
      </c>
      <c r="V7341" s="22">
        <v>2021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4">
        <v>55313</v>
      </c>
      <c r="D7342" s="24" t="s">
        <v>248</v>
      </c>
      <c r="E7342" s="22" t="s">
        <v>27554</v>
      </c>
      <c r="F7342" s="24" t="s">
        <v>10648</v>
      </c>
      <c r="G7342" s="24" t="s">
        <v>10647</v>
      </c>
      <c r="H7342" s="24">
        <v>26469</v>
      </c>
      <c r="I7342" s="24" t="s">
        <v>91</v>
      </c>
      <c r="J7342" s="24" t="s">
        <v>27565</v>
      </c>
      <c r="K7342" s="24" t="s">
        <v>27603</v>
      </c>
      <c r="L7342" s="24" t="s">
        <v>242</v>
      </c>
      <c r="M7342" s="22">
        <v>325</v>
      </c>
      <c r="N7342" s="22">
        <v>7</v>
      </c>
      <c r="O7342" s="24" t="s">
        <v>27561</v>
      </c>
      <c r="P7342" s="22" t="s">
        <v>53</v>
      </c>
      <c r="Q7342" s="24" t="s">
        <v>1646</v>
      </c>
      <c r="R7342" s="24" t="s">
        <v>1646</v>
      </c>
      <c r="S7342" s="24" t="s">
        <v>27589</v>
      </c>
      <c r="T7342" s="23">
        <v>0</v>
      </c>
      <c r="U7342" s="23">
        <v>0</v>
      </c>
      <c r="V7342" s="22">
        <v>2021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4">
        <v>55313</v>
      </c>
      <c r="D7343" s="24" t="s">
        <v>248</v>
      </c>
      <c r="E7343" s="22" t="s">
        <v>27554</v>
      </c>
      <c r="F7343" s="24" t="s">
        <v>10648</v>
      </c>
      <c r="G7343" s="24" t="s">
        <v>10647</v>
      </c>
      <c r="H7343" s="24">
        <v>26469</v>
      </c>
      <c r="I7343" s="24" t="s">
        <v>91</v>
      </c>
      <c r="J7343" s="24" t="s">
        <v>27565</v>
      </c>
      <c r="K7343" s="24" t="s">
        <v>27603</v>
      </c>
      <c r="L7343" s="24" t="s">
        <v>242</v>
      </c>
      <c r="M7343" s="22">
        <v>325</v>
      </c>
      <c r="N7343" s="22">
        <v>7</v>
      </c>
      <c r="O7343" s="24" t="s">
        <v>27561</v>
      </c>
      <c r="P7343" s="22" t="s">
        <v>55</v>
      </c>
      <c r="Q7343" s="24" t="s">
        <v>274</v>
      </c>
      <c r="R7343" s="24" t="s">
        <v>274</v>
      </c>
      <c r="S7343" s="24" t="s">
        <v>27589</v>
      </c>
      <c r="T7343" s="23">
        <v>13040942</v>
      </c>
      <c r="U7343" s="23">
        <v>2009873</v>
      </c>
      <c r="V7343" s="22">
        <v>2021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4">
        <v>55313</v>
      </c>
      <c r="D7344" s="24" t="s">
        <v>248</v>
      </c>
      <c r="E7344" s="22" t="s">
        <v>27554</v>
      </c>
      <c r="F7344" s="24" t="s">
        <v>10648</v>
      </c>
      <c r="G7344" s="24" t="s">
        <v>10647</v>
      </c>
      <c r="H7344" s="24">
        <v>26469</v>
      </c>
      <c r="I7344" s="24" t="s">
        <v>91</v>
      </c>
      <c r="J7344" s="24" t="s">
        <v>27565</v>
      </c>
      <c r="K7344" s="24" t="s">
        <v>27603</v>
      </c>
      <c r="L7344" s="24" t="s">
        <v>242</v>
      </c>
      <c r="M7344" s="22">
        <v>325</v>
      </c>
      <c r="N7344" s="22">
        <v>7</v>
      </c>
      <c r="O7344" s="24" t="s">
        <v>27561</v>
      </c>
      <c r="P7344" s="22" t="s">
        <v>55</v>
      </c>
      <c r="Q7344" s="24" t="s">
        <v>2291</v>
      </c>
      <c r="R7344" s="24" t="s">
        <v>27578</v>
      </c>
      <c r="S7344" s="24" t="s">
        <v>27589</v>
      </c>
      <c r="T7344" s="23">
        <v>0</v>
      </c>
      <c r="U7344" s="23">
        <v>0</v>
      </c>
      <c r="V7344" s="22">
        <v>2021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4">
        <v>55313</v>
      </c>
      <c r="D7345" s="24" t="s">
        <v>248</v>
      </c>
      <c r="E7345" s="22" t="s">
        <v>27554</v>
      </c>
      <c r="F7345" s="24" t="s">
        <v>10648</v>
      </c>
      <c r="G7345" s="24" t="s">
        <v>10647</v>
      </c>
      <c r="H7345" s="24">
        <v>26469</v>
      </c>
      <c r="I7345" s="24" t="s">
        <v>91</v>
      </c>
      <c r="J7345" s="24" t="s">
        <v>27565</v>
      </c>
      <c r="K7345" s="24" t="s">
        <v>27603</v>
      </c>
      <c r="L7345" s="24" t="s">
        <v>242</v>
      </c>
      <c r="M7345" s="22">
        <v>325</v>
      </c>
      <c r="N7345" s="22">
        <v>7</v>
      </c>
      <c r="O7345" s="24" t="s">
        <v>27561</v>
      </c>
      <c r="P7345" s="22" t="s">
        <v>55</v>
      </c>
      <c r="Q7345" s="24" t="s">
        <v>1646</v>
      </c>
      <c r="R7345" s="24" t="s">
        <v>1646</v>
      </c>
      <c r="S7345" s="24" t="s">
        <v>27589</v>
      </c>
      <c r="T7345" s="23">
        <v>0</v>
      </c>
      <c r="U7345" s="23">
        <v>0</v>
      </c>
      <c r="V7345" s="22">
        <v>2021</v>
      </c>
    </row>
    <row r="7346" spans="1:22" ht="64.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4">
        <v>55317</v>
      </c>
      <c r="D7346" s="24" t="s">
        <v>245</v>
      </c>
      <c r="E7346" s="22" t="s">
        <v>27554</v>
      </c>
      <c r="F7346" s="24" t="s">
        <v>10650</v>
      </c>
      <c r="G7346" s="24" t="s">
        <v>10649</v>
      </c>
      <c r="H7346" s="24">
        <v>59368</v>
      </c>
      <c r="I7346" s="24" t="s">
        <v>67</v>
      </c>
      <c r="J7346" s="24" t="s">
        <v>3003</v>
      </c>
      <c r="K7346" s="24" t="s">
        <v>27599</v>
      </c>
      <c r="L7346" s="24" t="s">
        <v>242</v>
      </c>
      <c r="M7346" s="22">
        <v>22</v>
      </c>
      <c r="N7346" s="22">
        <v>2</v>
      </c>
      <c r="O7346" s="24" t="s">
        <v>27556</v>
      </c>
      <c r="P7346" s="22" t="s">
        <v>53</v>
      </c>
      <c r="Q7346" s="24" t="s">
        <v>250</v>
      </c>
      <c r="R7346" s="24" t="s">
        <v>250</v>
      </c>
      <c r="S7346" s="24" t="s">
        <v>27580</v>
      </c>
      <c r="T7346" s="23">
        <v>0</v>
      </c>
      <c r="U7346" s="23">
        <v>2768.4140000000002</v>
      </c>
      <c r="V7346" s="22">
        <v>2021</v>
      </c>
    </row>
    <row r="7347" spans="1:22" ht="64.5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4">
        <v>55317</v>
      </c>
      <c r="D7347" s="24" t="s">
        <v>245</v>
      </c>
      <c r="E7347" s="22" t="s">
        <v>27554</v>
      </c>
      <c r="F7347" s="24" t="s">
        <v>10650</v>
      </c>
      <c r="G7347" s="24" t="s">
        <v>10649</v>
      </c>
      <c r="H7347" s="24">
        <v>59368</v>
      </c>
      <c r="I7347" s="24" t="s">
        <v>67</v>
      </c>
      <c r="J7347" s="24" t="s">
        <v>3003</v>
      </c>
      <c r="K7347" s="24" t="s">
        <v>27599</v>
      </c>
      <c r="L7347" s="24" t="s">
        <v>242</v>
      </c>
      <c r="M7347" s="22">
        <v>22</v>
      </c>
      <c r="N7347" s="22">
        <v>2</v>
      </c>
      <c r="O7347" s="24" t="s">
        <v>27556</v>
      </c>
      <c r="P7347" s="22" t="s">
        <v>53</v>
      </c>
      <c r="Q7347" s="24" t="s">
        <v>274</v>
      </c>
      <c r="R7347" s="24" t="s">
        <v>274</v>
      </c>
      <c r="S7347" s="24" t="s">
        <v>27580</v>
      </c>
      <c r="T7347" s="23">
        <v>156920</v>
      </c>
      <c r="U7347" s="23">
        <v>1141731.6000000001</v>
      </c>
      <c r="V7347" s="22">
        <v>2021</v>
      </c>
    </row>
    <row r="7348" spans="1:22" ht="64.5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4">
        <v>55317</v>
      </c>
      <c r="D7348" s="24" t="s">
        <v>245</v>
      </c>
      <c r="E7348" s="22" t="s">
        <v>27554</v>
      </c>
      <c r="F7348" s="24" t="s">
        <v>10650</v>
      </c>
      <c r="G7348" s="24" t="s">
        <v>10649</v>
      </c>
      <c r="H7348" s="24">
        <v>59368</v>
      </c>
      <c r="I7348" s="24" t="s">
        <v>67</v>
      </c>
      <c r="J7348" s="24" t="s">
        <v>3003</v>
      </c>
      <c r="K7348" s="24" t="s">
        <v>27599</v>
      </c>
      <c r="L7348" s="24" t="s">
        <v>242</v>
      </c>
      <c r="M7348" s="22">
        <v>22</v>
      </c>
      <c r="N7348" s="22">
        <v>2</v>
      </c>
      <c r="O7348" s="24" t="s">
        <v>27556</v>
      </c>
      <c r="P7348" s="22" t="s">
        <v>55</v>
      </c>
      <c r="Q7348" s="24" t="s">
        <v>250</v>
      </c>
      <c r="R7348" s="24" t="s">
        <v>250</v>
      </c>
      <c r="S7348" s="24" t="s">
        <v>27580</v>
      </c>
      <c r="T7348" s="23">
        <v>66613</v>
      </c>
      <c r="U7348" s="23">
        <v>6092.0050000000001</v>
      </c>
      <c r="V7348" s="22">
        <v>2021</v>
      </c>
    </row>
    <row r="7349" spans="1:22" ht="64.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4">
        <v>55317</v>
      </c>
      <c r="D7349" s="24" t="s">
        <v>245</v>
      </c>
      <c r="E7349" s="22" t="s">
        <v>27554</v>
      </c>
      <c r="F7349" s="24" t="s">
        <v>10650</v>
      </c>
      <c r="G7349" s="24" t="s">
        <v>10649</v>
      </c>
      <c r="H7349" s="24">
        <v>59368</v>
      </c>
      <c r="I7349" s="24" t="s">
        <v>67</v>
      </c>
      <c r="J7349" s="24" t="s">
        <v>3003</v>
      </c>
      <c r="K7349" s="24" t="s">
        <v>27599</v>
      </c>
      <c r="L7349" s="24" t="s">
        <v>242</v>
      </c>
      <c r="M7349" s="22">
        <v>22</v>
      </c>
      <c r="N7349" s="22">
        <v>2</v>
      </c>
      <c r="O7349" s="24" t="s">
        <v>27556</v>
      </c>
      <c r="P7349" s="22" t="s">
        <v>55</v>
      </c>
      <c r="Q7349" s="24" t="s">
        <v>274</v>
      </c>
      <c r="R7349" s="24" t="s">
        <v>274</v>
      </c>
      <c r="S7349" s="24" t="s">
        <v>27580</v>
      </c>
      <c r="T7349" s="23">
        <v>26027481</v>
      </c>
      <c r="U7349" s="23">
        <v>2361320</v>
      </c>
      <c r="V7349" s="22">
        <v>2021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4">
        <v>55319</v>
      </c>
      <c r="D7350" s="24" t="s">
        <v>245</v>
      </c>
      <c r="E7350" s="22" t="s">
        <v>27554</v>
      </c>
      <c r="F7350" s="24" t="s">
        <v>10656</v>
      </c>
      <c r="G7350" s="24" t="s">
        <v>10656</v>
      </c>
      <c r="H7350" s="24">
        <v>38021</v>
      </c>
      <c r="I7350" s="24" t="s">
        <v>58</v>
      </c>
      <c r="J7350" s="24" t="s">
        <v>27562</v>
      </c>
      <c r="K7350" s="24" t="s">
        <v>27602</v>
      </c>
      <c r="L7350" s="24" t="s">
        <v>242</v>
      </c>
      <c r="M7350" s="22">
        <v>622</v>
      </c>
      <c r="N7350" s="22">
        <v>4</v>
      </c>
      <c r="O7350" s="24" t="s">
        <v>27564</v>
      </c>
      <c r="P7350" s="22" t="s">
        <v>241</v>
      </c>
      <c r="Q7350" s="24" t="s">
        <v>250</v>
      </c>
      <c r="R7350" s="24" t="s">
        <v>250</v>
      </c>
      <c r="S7350" s="24" t="s">
        <v>10045</v>
      </c>
      <c r="T7350" s="23">
        <v>278</v>
      </c>
      <c r="U7350" s="23">
        <v>27.44</v>
      </c>
      <c r="V7350" s="22">
        <v>2021</v>
      </c>
    </row>
    <row r="7351" spans="1:22" ht="64.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4">
        <v>55320</v>
      </c>
      <c r="D7351" s="24" t="s">
        <v>245</v>
      </c>
      <c r="E7351" s="22" t="s">
        <v>27554</v>
      </c>
      <c r="F7351" s="24" t="s">
        <v>10662</v>
      </c>
      <c r="G7351" s="24" t="s">
        <v>10661</v>
      </c>
      <c r="H7351" s="24">
        <v>21668</v>
      </c>
      <c r="I7351" s="24" t="s">
        <v>91</v>
      </c>
      <c r="J7351" s="24" t="s">
        <v>27565</v>
      </c>
      <c r="K7351" s="24" t="s">
        <v>27603</v>
      </c>
      <c r="L7351" s="24" t="s">
        <v>242</v>
      </c>
      <c r="M7351" s="22">
        <v>22</v>
      </c>
      <c r="N7351" s="22">
        <v>2</v>
      </c>
      <c r="O7351" s="24" t="s">
        <v>27556</v>
      </c>
      <c r="P7351" s="22" t="s">
        <v>53</v>
      </c>
      <c r="Q7351" s="24" t="s">
        <v>274</v>
      </c>
      <c r="R7351" s="24" t="s">
        <v>274</v>
      </c>
      <c r="S7351" s="24" t="s">
        <v>27589</v>
      </c>
      <c r="T7351" s="23">
        <v>268972</v>
      </c>
      <c r="U7351" s="23">
        <v>826944</v>
      </c>
      <c r="V7351" s="22">
        <v>2021</v>
      </c>
    </row>
    <row r="7352" spans="1:22" ht="64.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4">
        <v>55320</v>
      </c>
      <c r="D7352" s="24" t="s">
        <v>245</v>
      </c>
      <c r="E7352" s="22" t="s">
        <v>27554</v>
      </c>
      <c r="F7352" s="24" t="s">
        <v>10662</v>
      </c>
      <c r="G7352" s="24" t="s">
        <v>10661</v>
      </c>
      <c r="H7352" s="24">
        <v>21668</v>
      </c>
      <c r="I7352" s="24" t="s">
        <v>91</v>
      </c>
      <c r="J7352" s="24" t="s">
        <v>27565</v>
      </c>
      <c r="K7352" s="24" t="s">
        <v>27603</v>
      </c>
      <c r="L7352" s="24" t="s">
        <v>242</v>
      </c>
      <c r="M7352" s="22">
        <v>22</v>
      </c>
      <c r="N7352" s="22">
        <v>2</v>
      </c>
      <c r="O7352" s="24" t="s">
        <v>27556</v>
      </c>
      <c r="P7352" s="22" t="s">
        <v>55</v>
      </c>
      <c r="Q7352" s="24" t="s">
        <v>274</v>
      </c>
      <c r="R7352" s="24" t="s">
        <v>274</v>
      </c>
      <c r="S7352" s="24" t="s">
        <v>27589</v>
      </c>
      <c r="T7352" s="23">
        <v>16825764</v>
      </c>
      <c r="U7352" s="23">
        <v>1549186</v>
      </c>
      <c r="V7352" s="22">
        <v>2021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4">
        <v>55322</v>
      </c>
      <c r="D7353" s="24" t="s">
        <v>245</v>
      </c>
      <c r="E7353" s="22" t="s">
        <v>27554</v>
      </c>
      <c r="F7353" s="24" t="s">
        <v>10667</v>
      </c>
      <c r="G7353" s="24" t="s">
        <v>3452</v>
      </c>
      <c r="H7353" s="24">
        <v>13407</v>
      </c>
      <c r="I7353" s="24" t="s">
        <v>81</v>
      </c>
      <c r="J7353" s="24" t="s">
        <v>27567</v>
      </c>
      <c r="K7353" s="24" t="s">
        <v>7552</v>
      </c>
      <c r="L7353" s="24" t="s">
        <v>242</v>
      </c>
      <c r="M7353" s="22">
        <v>22</v>
      </c>
      <c r="N7353" s="22">
        <v>1</v>
      </c>
      <c r="O7353" s="24" t="s">
        <v>249</v>
      </c>
      <c r="P7353" s="22" t="s">
        <v>53</v>
      </c>
      <c r="Q7353" s="24" t="s">
        <v>274</v>
      </c>
      <c r="R7353" s="24" t="s">
        <v>274</v>
      </c>
      <c r="S7353" s="24" t="s">
        <v>27614</v>
      </c>
      <c r="T7353" s="23">
        <v>1114236</v>
      </c>
      <c r="U7353" s="23">
        <v>2216787</v>
      </c>
      <c r="V7353" s="22">
        <v>2021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4">
        <v>55322</v>
      </c>
      <c r="D7354" s="24" t="s">
        <v>245</v>
      </c>
      <c r="E7354" s="22" t="s">
        <v>27554</v>
      </c>
      <c r="F7354" s="24" t="s">
        <v>10667</v>
      </c>
      <c r="G7354" s="24" t="s">
        <v>3452</v>
      </c>
      <c r="H7354" s="24">
        <v>13407</v>
      </c>
      <c r="I7354" s="24" t="s">
        <v>81</v>
      </c>
      <c r="J7354" s="24" t="s">
        <v>27567</v>
      </c>
      <c r="K7354" s="24" t="s">
        <v>7552</v>
      </c>
      <c r="L7354" s="24" t="s">
        <v>242</v>
      </c>
      <c r="M7354" s="22">
        <v>22</v>
      </c>
      <c r="N7354" s="22">
        <v>1</v>
      </c>
      <c r="O7354" s="24" t="s">
        <v>249</v>
      </c>
      <c r="P7354" s="22" t="s">
        <v>55</v>
      </c>
      <c r="Q7354" s="24" t="s">
        <v>274</v>
      </c>
      <c r="R7354" s="24" t="s">
        <v>274</v>
      </c>
      <c r="S7354" s="24" t="s">
        <v>27614</v>
      </c>
      <c r="T7354" s="23">
        <v>44169111</v>
      </c>
      <c r="U7354" s="23">
        <v>3884444</v>
      </c>
      <c r="V7354" s="22">
        <v>2021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4">
        <v>55327</v>
      </c>
      <c r="D7355" s="24" t="s">
        <v>248</v>
      </c>
      <c r="E7355" s="22" t="s">
        <v>27554</v>
      </c>
      <c r="F7355" s="24" t="s">
        <v>10669</v>
      </c>
      <c r="G7355" s="24" t="s">
        <v>10668</v>
      </c>
      <c r="H7355" s="24">
        <v>2838</v>
      </c>
      <c r="I7355" s="24" t="s">
        <v>91</v>
      </c>
      <c r="J7355" s="24" t="s">
        <v>27565</v>
      </c>
      <c r="K7355" s="24" t="s">
        <v>27603</v>
      </c>
      <c r="L7355" s="24" t="s">
        <v>242</v>
      </c>
      <c r="M7355" s="22">
        <v>22</v>
      </c>
      <c r="N7355" s="22">
        <v>3</v>
      </c>
      <c r="O7355" s="24" t="s">
        <v>27566</v>
      </c>
      <c r="P7355" s="22" t="s">
        <v>53</v>
      </c>
      <c r="Q7355" s="24" t="s">
        <v>274</v>
      </c>
      <c r="R7355" s="24" t="s">
        <v>274</v>
      </c>
      <c r="S7355" s="24" t="s">
        <v>27589</v>
      </c>
      <c r="T7355" s="23">
        <v>1254946</v>
      </c>
      <c r="U7355" s="23">
        <v>1254030</v>
      </c>
      <c r="V7355" s="22">
        <v>2021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4">
        <v>55327</v>
      </c>
      <c r="D7356" s="24" t="s">
        <v>248</v>
      </c>
      <c r="E7356" s="22" t="s">
        <v>27554</v>
      </c>
      <c r="F7356" s="24" t="s">
        <v>10669</v>
      </c>
      <c r="G7356" s="24" t="s">
        <v>10668</v>
      </c>
      <c r="H7356" s="24">
        <v>2838</v>
      </c>
      <c r="I7356" s="24" t="s">
        <v>91</v>
      </c>
      <c r="J7356" s="24" t="s">
        <v>27565</v>
      </c>
      <c r="K7356" s="24" t="s">
        <v>27603</v>
      </c>
      <c r="L7356" s="24" t="s">
        <v>242</v>
      </c>
      <c r="M7356" s="22">
        <v>22</v>
      </c>
      <c r="N7356" s="22">
        <v>3</v>
      </c>
      <c r="O7356" s="24" t="s">
        <v>27566</v>
      </c>
      <c r="P7356" s="22" t="s">
        <v>55</v>
      </c>
      <c r="Q7356" s="24" t="s">
        <v>274</v>
      </c>
      <c r="R7356" s="24" t="s">
        <v>274</v>
      </c>
      <c r="S7356" s="24" t="s">
        <v>27589</v>
      </c>
      <c r="T7356" s="23">
        <v>29272289</v>
      </c>
      <c r="U7356" s="23">
        <v>3317552</v>
      </c>
      <c r="V7356" s="22">
        <v>2021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4">
        <v>55328</v>
      </c>
      <c r="D7357" s="24" t="s">
        <v>245</v>
      </c>
      <c r="E7357" s="22" t="s">
        <v>27554</v>
      </c>
      <c r="F7357" s="24" t="s">
        <v>10671</v>
      </c>
      <c r="G7357" s="24" t="s">
        <v>10671</v>
      </c>
      <c r="H7357" s="24">
        <v>7869</v>
      </c>
      <c r="I7357" s="24" t="s">
        <v>85</v>
      </c>
      <c r="J7357" s="24" t="s">
        <v>27573</v>
      </c>
      <c r="K7357" s="24" t="s">
        <v>7552</v>
      </c>
      <c r="L7357" s="24" t="s">
        <v>242</v>
      </c>
      <c r="M7357" s="22">
        <v>22</v>
      </c>
      <c r="N7357" s="22">
        <v>2</v>
      </c>
      <c r="O7357" s="24" t="s">
        <v>27556</v>
      </c>
      <c r="P7357" s="22" t="s">
        <v>53</v>
      </c>
      <c r="Q7357" s="24" t="s">
        <v>274</v>
      </c>
      <c r="R7357" s="24" t="s">
        <v>274</v>
      </c>
      <c r="S7357" s="24" t="s">
        <v>27697</v>
      </c>
      <c r="T7357" s="23">
        <v>2916513</v>
      </c>
      <c r="U7357" s="23">
        <v>1751966</v>
      </c>
      <c r="V7357" s="22">
        <v>2021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4">
        <v>55328</v>
      </c>
      <c r="D7358" s="24" t="s">
        <v>245</v>
      </c>
      <c r="E7358" s="22" t="s">
        <v>27554</v>
      </c>
      <c r="F7358" s="24" t="s">
        <v>10671</v>
      </c>
      <c r="G7358" s="24" t="s">
        <v>10671</v>
      </c>
      <c r="H7358" s="24">
        <v>7869</v>
      </c>
      <c r="I7358" s="24" t="s">
        <v>85</v>
      </c>
      <c r="J7358" s="24" t="s">
        <v>27573</v>
      </c>
      <c r="K7358" s="24" t="s">
        <v>7552</v>
      </c>
      <c r="L7358" s="24" t="s">
        <v>242</v>
      </c>
      <c r="M7358" s="22">
        <v>22</v>
      </c>
      <c r="N7358" s="22">
        <v>2</v>
      </c>
      <c r="O7358" s="24" t="s">
        <v>27556</v>
      </c>
      <c r="P7358" s="22" t="s">
        <v>55</v>
      </c>
      <c r="Q7358" s="24" t="s">
        <v>274</v>
      </c>
      <c r="R7358" s="24" t="s">
        <v>274</v>
      </c>
      <c r="S7358" s="24" t="s">
        <v>27697</v>
      </c>
      <c r="T7358" s="23">
        <v>28257799</v>
      </c>
      <c r="U7358" s="23">
        <v>2589106</v>
      </c>
      <c r="V7358" s="22">
        <v>2021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4">
        <v>55332</v>
      </c>
      <c r="D7359" s="24" t="s">
        <v>245</v>
      </c>
      <c r="E7359" s="22" t="s">
        <v>27554</v>
      </c>
      <c r="F7359" s="24" t="s">
        <v>10673</v>
      </c>
      <c r="G7359" s="24" t="s">
        <v>10672</v>
      </c>
      <c r="H7359" s="24">
        <v>59416</v>
      </c>
      <c r="I7359" s="24" t="s">
        <v>58</v>
      </c>
      <c r="J7359" s="24" t="s">
        <v>27562</v>
      </c>
      <c r="K7359" s="24" t="s">
        <v>27602</v>
      </c>
      <c r="L7359" s="24" t="s">
        <v>242</v>
      </c>
      <c r="M7359" s="22">
        <v>22</v>
      </c>
      <c r="N7359" s="22">
        <v>2</v>
      </c>
      <c r="O7359" s="24" t="s">
        <v>27556</v>
      </c>
      <c r="P7359" s="22" t="s">
        <v>298</v>
      </c>
      <c r="Q7359" s="24" t="s">
        <v>274</v>
      </c>
      <c r="R7359" s="24" t="s">
        <v>274</v>
      </c>
      <c r="S7359" s="24" t="s">
        <v>10045</v>
      </c>
      <c r="T7359" s="23">
        <v>1371928</v>
      </c>
      <c r="U7359" s="23">
        <v>125459</v>
      </c>
      <c r="V7359" s="22">
        <v>2021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4">
        <v>55333</v>
      </c>
      <c r="D7360" s="24" t="s">
        <v>245</v>
      </c>
      <c r="E7360" s="22" t="s">
        <v>27554</v>
      </c>
      <c r="F7360" s="24" t="s">
        <v>10675</v>
      </c>
      <c r="G7360" s="24" t="s">
        <v>10674</v>
      </c>
      <c r="H7360" s="24">
        <v>5030</v>
      </c>
      <c r="I7360" s="24" t="s">
        <v>53</v>
      </c>
      <c r="J7360" s="24" t="s">
        <v>27573</v>
      </c>
      <c r="K7360" s="24" t="s">
        <v>7552</v>
      </c>
      <c r="L7360" s="24" t="s">
        <v>242</v>
      </c>
      <c r="M7360" s="22">
        <v>22</v>
      </c>
      <c r="N7360" s="22">
        <v>2</v>
      </c>
      <c r="O7360" s="24" t="s">
        <v>27556</v>
      </c>
      <c r="P7360" s="22" t="s">
        <v>53</v>
      </c>
      <c r="Q7360" s="24" t="s">
        <v>274</v>
      </c>
      <c r="R7360" s="24" t="s">
        <v>274</v>
      </c>
      <c r="S7360" s="24" t="s">
        <v>27581</v>
      </c>
      <c r="T7360" s="23">
        <v>422959</v>
      </c>
      <c r="U7360" s="23">
        <v>1622329</v>
      </c>
      <c r="V7360" s="22">
        <v>2021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4">
        <v>55333</v>
      </c>
      <c r="D7361" s="24" t="s">
        <v>245</v>
      </c>
      <c r="E7361" s="22" t="s">
        <v>27554</v>
      </c>
      <c r="F7361" s="24" t="s">
        <v>10675</v>
      </c>
      <c r="G7361" s="24" t="s">
        <v>10674</v>
      </c>
      <c r="H7361" s="24">
        <v>5030</v>
      </c>
      <c r="I7361" s="24" t="s">
        <v>53</v>
      </c>
      <c r="J7361" s="24" t="s">
        <v>27573</v>
      </c>
      <c r="K7361" s="24" t="s">
        <v>7552</v>
      </c>
      <c r="L7361" s="24" t="s">
        <v>242</v>
      </c>
      <c r="M7361" s="22">
        <v>22</v>
      </c>
      <c r="N7361" s="22">
        <v>2</v>
      </c>
      <c r="O7361" s="24" t="s">
        <v>27556</v>
      </c>
      <c r="P7361" s="22" t="s">
        <v>55</v>
      </c>
      <c r="Q7361" s="24" t="s">
        <v>274</v>
      </c>
      <c r="R7361" s="24" t="s">
        <v>274</v>
      </c>
      <c r="S7361" s="24" t="s">
        <v>27581</v>
      </c>
      <c r="T7361" s="23">
        <v>32277726</v>
      </c>
      <c r="U7361" s="23">
        <v>2842752</v>
      </c>
      <c r="V7361" s="22">
        <v>2021</v>
      </c>
    </row>
    <row r="7362" spans="1:22" ht="39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4">
        <v>55334</v>
      </c>
      <c r="D7362" s="24" t="s">
        <v>245</v>
      </c>
      <c r="E7362" s="22" t="s">
        <v>27554</v>
      </c>
      <c r="F7362" s="24" t="s">
        <v>10678</v>
      </c>
      <c r="G7362" s="24" t="s">
        <v>10677</v>
      </c>
      <c r="H7362" s="24">
        <v>49974</v>
      </c>
      <c r="I7362" s="24" t="s">
        <v>62</v>
      </c>
      <c r="J7362" s="24" t="s">
        <v>27557</v>
      </c>
      <c r="K7362" s="24" t="s">
        <v>27602</v>
      </c>
      <c r="L7362" s="24" t="s">
        <v>242</v>
      </c>
      <c r="M7362" s="22">
        <v>22</v>
      </c>
      <c r="N7362" s="22">
        <v>1</v>
      </c>
      <c r="O7362" s="24" t="s">
        <v>249</v>
      </c>
      <c r="P7362" s="22" t="s">
        <v>53</v>
      </c>
      <c r="Q7362" s="24" t="s">
        <v>274</v>
      </c>
      <c r="R7362" s="24" t="s">
        <v>274</v>
      </c>
      <c r="S7362" s="24" t="s">
        <v>2931</v>
      </c>
      <c r="T7362" s="23">
        <v>87221</v>
      </c>
      <c r="U7362" s="23">
        <v>639477</v>
      </c>
      <c r="V7362" s="22">
        <v>2021</v>
      </c>
    </row>
    <row r="7363" spans="1:22" ht="39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4">
        <v>55334</v>
      </c>
      <c r="D7363" s="24" t="s">
        <v>245</v>
      </c>
      <c r="E7363" s="22" t="s">
        <v>27554</v>
      </c>
      <c r="F7363" s="24" t="s">
        <v>10678</v>
      </c>
      <c r="G7363" s="24" t="s">
        <v>10677</v>
      </c>
      <c r="H7363" s="24">
        <v>49974</v>
      </c>
      <c r="I7363" s="24" t="s">
        <v>62</v>
      </c>
      <c r="J7363" s="24" t="s">
        <v>27557</v>
      </c>
      <c r="K7363" s="24" t="s">
        <v>27602</v>
      </c>
      <c r="L7363" s="24" t="s">
        <v>242</v>
      </c>
      <c r="M7363" s="22">
        <v>22</v>
      </c>
      <c r="N7363" s="22">
        <v>1</v>
      </c>
      <c r="O7363" s="24" t="s">
        <v>249</v>
      </c>
      <c r="P7363" s="22" t="s">
        <v>55</v>
      </c>
      <c r="Q7363" s="24" t="s">
        <v>274</v>
      </c>
      <c r="R7363" s="24" t="s">
        <v>274</v>
      </c>
      <c r="S7363" s="24" t="s">
        <v>2931</v>
      </c>
      <c r="T7363" s="23">
        <v>12188893</v>
      </c>
      <c r="U7363" s="23">
        <v>1043517</v>
      </c>
      <c r="V7363" s="22">
        <v>2021</v>
      </c>
    </row>
    <row r="7364" spans="1:22" ht="39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4">
        <v>55337</v>
      </c>
      <c r="D7364" s="24" t="s">
        <v>245</v>
      </c>
      <c r="E7364" s="22" t="s">
        <v>27554</v>
      </c>
      <c r="F7364" s="24" t="s">
        <v>10683</v>
      </c>
      <c r="G7364" s="24" t="s">
        <v>10682</v>
      </c>
      <c r="H7364" s="24">
        <v>61121</v>
      </c>
      <c r="I7364" s="24" t="s">
        <v>86</v>
      </c>
      <c r="J7364" s="24" t="s">
        <v>27560</v>
      </c>
      <c r="K7364" s="24" t="s">
        <v>27600</v>
      </c>
      <c r="L7364" s="24" t="s">
        <v>242</v>
      </c>
      <c r="M7364" s="22">
        <v>22</v>
      </c>
      <c r="N7364" s="22">
        <v>2</v>
      </c>
      <c r="O7364" s="24" t="s">
        <v>27556</v>
      </c>
      <c r="P7364" s="22" t="s">
        <v>53</v>
      </c>
      <c r="Q7364" s="24" t="s">
        <v>274</v>
      </c>
      <c r="R7364" s="24" t="s">
        <v>274</v>
      </c>
      <c r="S7364" s="24" t="s">
        <v>1619</v>
      </c>
      <c r="T7364" s="23">
        <v>0</v>
      </c>
      <c r="U7364" s="23">
        <v>1482853</v>
      </c>
      <c r="V7364" s="22">
        <v>2021</v>
      </c>
    </row>
    <row r="7365" spans="1:22" ht="39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4">
        <v>55337</v>
      </c>
      <c r="D7365" s="24" t="s">
        <v>245</v>
      </c>
      <c r="E7365" s="22" t="s">
        <v>27554</v>
      </c>
      <c r="F7365" s="24" t="s">
        <v>10683</v>
      </c>
      <c r="G7365" s="24" t="s">
        <v>10682</v>
      </c>
      <c r="H7365" s="24">
        <v>61121</v>
      </c>
      <c r="I7365" s="24" t="s">
        <v>86</v>
      </c>
      <c r="J7365" s="24" t="s">
        <v>27560</v>
      </c>
      <c r="K7365" s="24" t="s">
        <v>27600</v>
      </c>
      <c r="L7365" s="24" t="s">
        <v>242</v>
      </c>
      <c r="M7365" s="22">
        <v>22</v>
      </c>
      <c r="N7365" s="22">
        <v>2</v>
      </c>
      <c r="O7365" s="24" t="s">
        <v>27556</v>
      </c>
      <c r="P7365" s="22" t="s">
        <v>55</v>
      </c>
      <c r="Q7365" s="24" t="s">
        <v>274</v>
      </c>
      <c r="R7365" s="24" t="s">
        <v>274</v>
      </c>
      <c r="S7365" s="24" t="s">
        <v>1619</v>
      </c>
      <c r="T7365" s="23">
        <v>31352867</v>
      </c>
      <c r="U7365" s="23">
        <v>2911772</v>
      </c>
      <c r="V7365" s="22">
        <v>2021</v>
      </c>
    </row>
    <row r="7366" spans="1:22" ht="39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4">
        <v>55340</v>
      </c>
      <c r="D7366" s="24" t="s">
        <v>245</v>
      </c>
      <c r="E7366" s="22" t="s">
        <v>27554</v>
      </c>
      <c r="F7366" s="24" t="s">
        <v>10685</v>
      </c>
      <c r="G7366" s="24" t="s">
        <v>3220</v>
      </c>
      <c r="H7366" s="24">
        <v>924</v>
      </c>
      <c r="I7366" s="24" t="s">
        <v>51</v>
      </c>
      <c r="J7366" s="24" t="s">
        <v>27565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2" t="s">
        <v>53</v>
      </c>
      <c r="Q7366" s="24" t="s">
        <v>250</v>
      </c>
      <c r="R7366" s="24" t="s">
        <v>250</v>
      </c>
      <c r="S7366" s="24" t="s">
        <v>27627</v>
      </c>
      <c r="T7366" s="23">
        <v>0</v>
      </c>
      <c r="U7366" s="23">
        <v>1657.8389999999999</v>
      </c>
      <c r="V7366" s="22">
        <v>2021</v>
      </c>
    </row>
    <row r="7367" spans="1:22" ht="39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4">
        <v>55340</v>
      </c>
      <c r="D7367" s="24" t="s">
        <v>245</v>
      </c>
      <c r="E7367" s="22" t="s">
        <v>27554</v>
      </c>
      <c r="F7367" s="24" t="s">
        <v>10685</v>
      </c>
      <c r="G7367" s="24" t="s">
        <v>3220</v>
      </c>
      <c r="H7367" s="24">
        <v>924</v>
      </c>
      <c r="I7367" s="24" t="s">
        <v>51</v>
      </c>
      <c r="J7367" s="24" t="s">
        <v>27565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2" t="s">
        <v>53</v>
      </c>
      <c r="Q7367" s="24" t="s">
        <v>274</v>
      </c>
      <c r="R7367" s="24" t="s">
        <v>274</v>
      </c>
      <c r="S7367" s="24" t="s">
        <v>27627</v>
      </c>
      <c r="T7367" s="23">
        <v>0</v>
      </c>
      <c r="U7367" s="23">
        <v>1151882.2</v>
      </c>
      <c r="V7367" s="22">
        <v>2021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4">
        <v>55340</v>
      </c>
      <c r="D7368" s="24" t="s">
        <v>245</v>
      </c>
      <c r="E7368" s="22" t="s">
        <v>27554</v>
      </c>
      <c r="F7368" s="24" t="s">
        <v>10685</v>
      </c>
      <c r="G7368" s="24" t="s">
        <v>3220</v>
      </c>
      <c r="H7368" s="24">
        <v>924</v>
      </c>
      <c r="I7368" s="24" t="s">
        <v>51</v>
      </c>
      <c r="J7368" s="24" t="s">
        <v>27565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2" t="s">
        <v>55</v>
      </c>
      <c r="Q7368" s="24" t="s">
        <v>250</v>
      </c>
      <c r="R7368" s="24" t="s">
        <v>250</v>
      </c>
      <c r="S7368" s="24" t="s">
        <v>27627</v>
      </c>
      <c r="T7368" s="23">
        <v>42001</v>
      </c>
      <c r="U7368" s="23">
        <v>3238.444</v>
      </c>
      <c r="V7368" s="22">
        <v>2021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4">
        <v>55340</v>
      </c>
      <c r="D7369" s="24" t="s">
        <v>245</v>
      </c>
      <c r="E7369" s="22" t="s">
        <v>27554</v>
      </c>
      <c r="F7369" s="24" t="s">
        <v>10685</v>
      </c>
      <c r="G7369" s="24" t="s">
        <v>3220</v>
      </c>
      <c r="H7369" s="24">
        <v>924</v>
      </c>
      <c r="I7369" s="24" t="s">
        <v>51</v>
      </c>
      <c r="J7369" s="24" t="s">
        <v>27565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2" t="s">
        <v>55</v>
      </c>
      <c r="Q7369" s="24" t="s">
        <v>274</v>
      </c>
      <c r="R7369" s="24" t="s">
        <v>274</v>
      </c>
      <c r="S7369" s="24" t="s">
        <v>27627</v>
      </c>
      <c r="T7369" s="23">
        <v>22040228</v>
      </c>
      <c r="U7369" s="23">
        <v>1806486.6</v>
      </c>
      <c r="V7369" s="22">
        <v>2021</v>
      </c>
    </row>
    <row r="7370" spans="1:22" ht="51.75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4">
        <v>55342</v>
      </c>
      <c r="D7370" s="24" t="s">
        <v>245</v>
      </c>
      <c r="E7370" s="22" t="s">
        <v>27554</v>
      </c>
      <c r="F7370" s="24" t="s">
        <v>10688</v>
      </c>
      <c r="G7370" s="24" t="s">
        <v>10687</v>
      </c>
      <c r="H7370" s="24">
        <v>56769</v>
      </c>
      <c r="I7370" s="24" t="s">
        <v>71</v>
      </c>
      <c r="J7370" s="24" t="s">
        <v>27558</v>
      </c>
      <c r="K7370" s="24" t="s">
        <v>27601</v>
      </c>
      <c r="L7370" s="24" t="s">
        <v>242</v>
      </c>
      <c r="M7370" s="22">
        <v>22</v>
      </c>
      <c r="N7370" s="22">
        <v>2</v>
      </c>
      <c r="O7370" s="24" t="s">
        <v>27556</v>
      </c>
      <c r="P7370" s="22" t="s">
        <v>259</v>
      </c>
      <c r="Q7370" s="24" t="s">
        <v>260</v>
      </c>
      <c r="R7370" s="24" t="s">
        <v>260</v>
      </c>
      <c r="S7370" s="24" t="s">
        <v>2931</v>
      </c>
      <c r="T7370" s="23">
        <v>300547</v>
      </c>
      <c r="U7370" s="23">
        <v>33983</v>
      </c>
      <c r="V7370" s="22">
        <v>2021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4">
        <v>55343</v>
      </c>
      <c r="D7371" s="24" t="s">
        <v>245</v>
      </c>
      <c r="E7371" s="22" t="s">
        <v>27554</v>
      </c>
      <c r="F7371" s="24" t="s">
        <v>10689</v>
      </c>
      <c r="G7371" s="24" t="s">
        <v>3561</v>
      </c>
      <c r="H7371" s="24">
        <v>15473</v>
      </c>
      <c r="I7371" s="24" t="s">
        <v>80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1</v>
      </c>
      <c r="O7371" s="24" t="s">
        <v>249</v>
      </c>
      <c r="P7371" s="22" t="s">
        <v>53</v>
      </c>
      <c r="Q7371" s="24" t="s">
        <v>274</v>
      </c>
      <c r="R7371" s="24" t="s">
        <v>274</v>
      </c>
      <c r="S7371" s="24" t="s">
        <v>27615</v>
      </c>
      <c r="T7371" s="23">
        <v>0</v>
      </c>
      <c r="U7371" s="23">
        <v>1114649</v>
      </c>
      <c r="V7371" s="22">
        <v>2021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4">
        <v>55343</v>
      </c>
      <c r="D7372" s="24" t="s">
        <v>245</v>
      </c>
      <c r="E7372" s="22" t="s">
        <v>27554</v>
      </c>
      <c r="F7372" s="24" t="s">
        <v>10689</v>
      </c>
      <c r="G7372" s="24" t="s">
        <v>3561</v>
      </c>
      <c r="H7372" s="24">
        <v>15473</v>
      </c>
      <c r="I7372" s="24" t="s">
        <v>80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2" t="s">
        <v>55</v>
      </c>
      <c r="Q7372" s="24" t="s">
        <v>274</v>
      </c>
      <c r="R7372" s="24" t="s">
        <v>274</v>
      </c>
      <c r="S7372" s="24" t="s">
        <v>27615</v>
      </c>
      <c r="T7372" s="23">
        <v>22164433</v>
      </c>
      <c r="U7372" s="23">
        <v>1938646</v>
      </c>
      <c r="V7372" s="22">
        <v>2021</v>
      </c>
    </row>
    <row r="7373" spans="1:22" ht="64.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4">
        <v>55345</v>
      </c>
      <c r="D7373" s="24" t="s">
        <v>245</v>
      </c>
      <c r="E7373" s="22" t="s">
        <v>27554</v>
      </c>
      <c r="F7373" s="24" t="s">
        <v>10692</v>
      </c>
      <c r="G7373" s="24" t="s">
        <v>10691</v>
      </c>
      <c r="H7373" s="24">
        <v>14274</v>
      </c>
      <c r="I7373" s="24" t="s">
        <v>53</v>
      </c>
      <c r="J7373" s="24" t="s">
        <v>27573</v>
      </c>
      <c r="K7373" s="24" t="s">
        <v>7552</v>
      </c>
      <c r="L7373" s="24" t="s">
        <v>242</v>
      </c>
      <c r="M7373" s="22">
        <v>22</v>
      </c>
      <c r="N7373" s="22">
        <v>2</v>
      </c>
      <c r="O7373" s="24" t="s">
        <v>27556</v>
      </c>
      <c r="P7373" s="22" t="s">
        <v>53</v>
      </c>
      <c r="Q7373" s="24" t="s">
        <v>274</v>
      </c>
      <c r="R7373" s="24" t="s">
        <v>274</v>
      </c>
      <c r="S7373" s="24" t="s">
        <v>27581</v>
      </c>
      <c r="T7373" s="23">
        <v>414451</v>
      </c>
      <c r="U7373" s="23">
        <v>780071</v>
      </c>
      <c r="V7373" s="22">
        <v>2021</v>
      </c>
    </row>
    <row r="7374" spans="1:22" ht="64.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4">
        <v>55345</v>
      </c>
      <c r="D7374" s="24" t="s">
        <v>245</v>
      </c>
      <c r="E7374" s="22" t="s">
        <v>27554</v>
      </c>
      <c r="F7374" s="24" t="s">
        <v>10692</v>
      </c>
      <c r="G7374" s="24" t="s">
        <v>10691</v>
      </c>
      <c r="H7374" s="24">
        <v>14274</v>
      </c>
      <c r="I7374" s="24" t="s">
        <v>53</v>
      </c>
      <c r="J7374" s="24" t="s">
        <v>27573</v>
      </c>
      <c r="K7374" s="24" t="s">
        <v>7552</v>
      </c>
      <c r="L7374" s="24" t="s">
        <v>242</v>
      </c>
      <c r="M7374" s="22">
        <v>22</v>
      </c>
      <c r="N7374" s="22">
        <v>2</v>
      </c>
      <c r="O7374" s="24" t="s">
        <v>27556</v>
      </c>
      <c r="P7374" s="22" t="s">
        <v>55</v>
      </c>
      <c r="Q7374" s="24" t="s">
        <v>274</v>
      </c>
      <c r="R7374" s="24" t="s">
        <v>274</v>
      </c>
      <c r="S7374" s="24" t="s">
        <v>27581</v>
      </c>
      <c r="T7374" s="23">
        <v>14948023</v>
      </c>
      <c r="U7374" s="23">
        <v>1346945</v>
      </c>
      <c r="V7374" s="22">
        <v>2021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4">
        <v>55347</v>
      </c>
      <c r="D7375" s="24" t="s">
        <v>245</v>
      </c>
      <c r="E7375" s="22" t="s">
        <v>27554</v>
      </c>
      <c r="F7375" s="24" t="s">
        <v>4189</v>
      </c>
      <c r="G7375" s="24" t="s">
        <v>10695</v>
      </c>
      <c r="H7375" s="24">
        <v>56412</v>
      </c>
      <c r="I7375" s="24" t="s">
        <v>86</v>
      </c>
      <c r="J7375" s="24" t="s">
        <v>27560</v>
      </c>
      <c r="K7375" s="24" t="s">
        <v>27600</v>
      </c>
      <c r="L7375" s="24" t="s">
        <v>242</v>
      </c>
      <c r="M7375" s="22">
        <v>22</v>
      </c>
      <c r="N7375" s="22">
        <v>2</v>
      </c>
      <c r="O7375" s="24" t="s">
        <v>27556</v>
      </c>
      <c r="P7375" s="22" t="s">
        <v>298</v>
      </c>
      <c r="Q7375" s="24" t="s">
        <v>250</v>
      </c>
      <c r="R7375" s="24" t="s">
        <v>250</v>
      </c>
      <c r="S7375" s="24" t="s">
        <v>1619</v>
      </c>
      <c r="T7375" s="23">
        <v>28985</v>
      </c>
      <c r="U7375" s="23">
        <v>2759.51</v>
      </c>
      <c r="V7375" s="22">
        <v>2021</v>
      </c>
    </row>
    <row r="7376" spans="1:22" ht="39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4">
        <v>55347</v>
      </c>
      <c r="D7376" s="24" t="s">
        <v>245</v>
      </c>
      <c r="E7376" s="22" t="s">
        <v>27554</v>
      </c>
      <c r="F7376" s="24" t="s">
        <v>4189</v>
      </c>
      <c r="G7376" s="24" t="s">
        <v>10695</v>
      </c>
      <c r="H7376" s="24">
        <v>56412</v>
      </c>
      <c r="I7376" s="24" t="s">
        <v>86</v>
      </c>
      <c r="J7376" s="24" t="s">
        <v>27560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2" t="s">
        <v>298</v>
      </c>
      <c r="Q7376" s="24" t="s">
        <v>274</v>
      </c>
      <c r="R7376" s="24" t="s">
        <v>274</v>
      </c>
      <c r="S7376" s="24" t="s">
        <v>1619</v>
      </c>
      <c r="T7376" s="23">
        <v>11535361</v>
      </c>
      <c r="U7376" s="23">
        <v>1086817.5</v>
      </c>
      <c r="V7376" s="22">
        <v>2021</v>
      </c>
    </row>
    <row r="7377" spans="1:22" ht="39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4">
        <v>55348</v>
      </c>
      <c r="D7377" s="24" t="s">
        <v>245</v>
      </c>
      <c r="E7377" s="22" t="s">
        <v>27554</v>
      </c>
      <c r="F7377" s="24" t="s">
        <v>10700</v>
      </c>
      <c r="G7377" s="24" t="s">
        <v>10700</v>
      </c>
      <c r="H7377" s="24">
        <v>56533</v>
      </c>
      <c r="I7377" s="24" t="s">
        <v>83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2" t="s">
        <v>298</v>
      </c>
      <c r="Q7377" s="24" t="s">
        <v>250</v>
      </c>
      <c r="R7377" s="24" t="s">
        <v>250</v>
      </c>
      <c r="S7377" s="24" t="s">
        <v>1619</v>
      </c>
      <c r="T7377" s="23">
        <v>19228</v>
      </c>
      <c r="U7377" s="23">
        <v>2081.4250000000002</v>
      </c>
      <c r="V7377" s="22">
        <v>2021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4">
        <v>55348</v>
      </c>
      <c r="D7378" s="24" t="s">
        <v>245</v>
      </c>
      <c r="E7378" s="22" t="s">
        <v>27554</v>
      </c>
      <c r="F7378" s="24" t="s">
        <v>10700</v>
      </c>
      <c r="G7378" s="24" t="s">
        <v>10700</v>
      </c>
      <c r="H7378" s="24">
        <v>56533</v>
      </c>
      <c r="I7378" s="24" t="s">
        <v>83</v>
      </c>
      <c r="J7378" s="24" t="s">
        <v>27557</v>
      </c>
      <c r="K7378" s="24" t="s">
        <v>27600</v>
      </c>
      <c r="L7378" s="24" t="s">
        <v>242</v>
      </c>
      <c r="M7378" s="22">
        <v>22</v>
      </c>
      <c r="N7378" s="22">
        <v>2</v>
      </c>
      <c r="O7378" s="24" t="s">
        <v>27556</v>
      </c>
      <c r="P7378" s="22" t="s">
        <v>298</v>
      </c>
      <c r="Q7378" s="24" t="s">
        <v>274</v>
      </c>
      <c r="R7378" s="24" t="s">
        <v>274</v>
      </c>
      <c r="S7378" s="24" t="s">
        <v>1619</v>
      </c>
      <c r="T7378" s="23">
        <v>9734401</v>
      </c>
      <c r="U7378" s="23">
        <v>1053483.6000000001</v>
      </c>
      <c r="V7378" s="22">
        <v>2021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4">
        <v>55349</v>
      </c>
      <c r="D7379" s="24" t="s">
        <v>245</v>
      </c>
      <c r="E7379" s="22" t="s">
        <v>27554</v>
      </c>
      <c r="F7379" s="24" t="s">
        <v>10701</v>
      </c>
      <c r="G7379" s="24" t="s">
        <v>10701</v>
      </c>
      <c r="H7379" s="24">
        <v>55749</v>
      </c>
      <c r="I7379" s="24" t="s">
        <v>97</v>
      </c>
      <c r="J7379" s="24" t="s">
        <v>27562</v>
      </c>
      <c r="K7379" s="24" t="s">
        <v>27600</v>
      </c>
      <c r="L7379" s="24" t="s">
        <v>242</v>
      </c>
      <c r="M7379" s="22">
        <v>22</v>
      </c>
      <c r="N7379" s="22">
        <v>2</v>
      </c>
      <c r="O7379" s="24" t="s">
        <v>27556</v>
      </c>
      <c r="P7379" s="22" t="s">
        <v>298</v>
      </c>
      <c r="Q7379" s="24" t="s">
        <v>250</v>
      </c>
      <c r="R7379" s="24" t="s">
        <v>250</v>
      </c>
      <c r="S7379" s="24" t="s">
        <v>1619</v>
      </c>
      <c r="T7379" s="23">
        <v>49367</v>
      </c>
      <c r="U7379" s="23">
        <v>4688.7070000000003</v>
      </c>
      <c r="V7379" s="22">
        <v>2021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4">
        <v>55349</v>
      </c>
      <c r="D7380" s="24" t="s">
        <v>245</v>
      </c>
      <c r="E7380" s="22" t="s">
        <v>27554</v>
      </c>
      <c r="F7380" s="24" t="s">
        <v>10701</v>
      </c>
      <c r="G7380" s="24" t="s">
        <v>10701</v>
      </c>
      <c r="H7380" s="24">
        <v>55749</v>
      </c>
      <c r="I7380" s="24" t="s">
        <v>97</v>
      </c>
      <c r="J7380" s="24" t="s">
        <v>27562</v>
      </c>
      <c r="K7380" s="24" t="s">
        <v>27600</v>
      </c>
      <c r="L7380" s="24" t="s">
        <v>242</v>
      </c>
      <c r="M7380" s="22">
        <v>22</v>
      </c>
      <c r="N7380" s="22">
        <v>2</v>
      </c>
      <c r="O7380" s="24" t="s">
        <v>27556</v>
      </c>
      <c r="P7380" s="22" t="s">
        <v>298</v>
      </c>
      <c r="Q7380" s="24" t="s">
        <v>274</v>
      </c>
      <c r="R7380" s="24" t="s">
        <v>274</v>
      </c>
      <c r="S7380" s="24" t="s">
        <v>1619</v>
      </c>
      <c r="T7380" s="23">
        <v>12954052</v>
      </c>
      <c r="U7380" s="23">
        <v>1247774.3</v>
      </c>
      <c r="V7380" s="22">
        <v>2021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4">
        <v>55350</v>
      </c>
      <c r="D7381" s="24" t="s">
        <v>245</v>
      </c>
      <c r="E7381" s="22" t="s">
        <v>27554</v>
      </c>
      <c r="F7381" s="24" t="s">
        <v>10704</v>
      </c>
      <c r="G7381" s="24" t="s">
        <v>4683</v>
      </c>
      <c r="H7381" s="24">
        <v>733</v>
      </c>
      <c r="I7381" s="24" t="s">
        <v>83</v>
      </c>
      <c r="J7381" s="24" t="s">
        <v>27557</v>
      </c>
      <c r="K7381" s="24" t="s">
        <v>27600</v>
      </c>
      <c r="L7381" s="24" t="s">
        <v>242</v>
      </c>
      <c r="M7381" s="22">
        <v>22</v>
      </c>
      <c r="N7381" s="22">
        <v>1</v>
      </c>
      <c r="O7381" s="24" t="s">
        <v>249</v>
      </c>
      <c r="P7381" s="22" t="s">
        <v>53</v>
      </c>
      <c r="Q7381" s="24" t="s">
        <v>274</v>
      </c>
      <c r="R7381" s="24" t="s">
        <v>274</v>
      </c>
      <c r="S7381" s="24" t="s">
        <v>1619</v>
      </c>
      <c r="T7381" s="23">
        <v>0</v>
      </c>
      <c r="U7381" s="23">
        <v>1483983</v>
      </c>
      <c r="V7381" s="22">
        <v>2021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4">
        <v>55350</v>
      </c>
      <c r="D7382" s="24" t="s">
        <v>245</v>
      </c>
      <c r="E7382" s="22" t="s">
        <v>27554</v>
      </c>
      <c r="F7382" s="24" t="s">
        <v>10704</v>
      </c>
      <c r="G7382" s="24" t="s">
        <v>4683</v>
      </c>
      <c r="H7382" s="24">
        <v>733</v>
      </c>
      <c r="I7382" s="24" t="s">
        <v>83</v>
      </c>
      <c r="J7382" s="24" t="s">
        <v>27557</v>
      </c>
      <c r="K7382" s="24" t="s">
        <v>27600</v>
      </c>
      <c r="L7382" s="24" t="s">
        <v>242</v>
      </c>
      <c r="M7382" s="22">
        <v>22</v>
      </c>
      <c r="N7382" s="22">
        <v>1</v>
      </c>
      <c r="O7382" s="24" t="s">
        <v>249</v>
      </c>
      <c r="P7382" s="22" t="s">
        <v>55</v>
      </c>
      <c r="Q7382" s="24" t="s">
        <v>274</v>
      </c>
      <c r="R7382" s="24" t="s">
        <v>274</v>
      </c>
      <c r="S7382" s="24" t="s">
        <v>1619</v>
      </c>
      <c r="T7382" s="23">
        <v>27977796</v>
      </c>
      <c r="U7382" s="23">
        <v>2614011</v>
      </c>
      <c r="V7382" s="22">
        <v>2021</v>
      </c>
    </row>
    <row r="7383" spans="1:22" ht="51.7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4">
        <v>55353</v>
      </c>
      <c r="D7383" s="24" t="s">
        <v>245</v>
      </c>
      <c r="E7383" s="22" t="s">
        <v>27554</v>
      </c>
      <c r="F7383" s="24" t="s">
        <v>10707</v>
      </c>
      <c r="G7383" s="24" t="s">
        <v>10706</v>
      </c>
      <c r="H7383" s="24">
        <v>61219</v>
      </c>
      <c r="I7383" s="24" t="s">
        <v>71</v>
      </c>
      <c r="J7383" s="24" t="s">
        <v>27558</v>
      </c>
      <c r="K7383" s="24" t="s">
        <v>27601</v>
      </c>
      <c r="L7383" s="24" t="s">
        <v>242</v>
      </c>
      <c r="M7383" s="22">
        <v>22</v>
      </c>
      <c r="N7383" s="22">
        <v>2</v>
      </c>
      <c r="O7383" s="24" t="s">
        <v>27556</v>
      </c>
      <c r="P7383" s="22" t="s">
        <v>259</v>
      </c>
      <c r="Q7383" s="24" t="s">
        <v>260</v>
      </c>
      <c r="R7383" s="24" t="s">
        <v>260</v>
      </c>
      <c r="S7383" s="24" t="s">
        <v>2931</v>
      </c>
      <c r="T7383" s="23">
        <v>145149</v>
      </c>
      <c r="U7383" s="23">
        <v>16412</v>
      </c>
      <c r="V7383" s="22">
        <v>2021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4">
        <v>55354</v>
      </c>
      <c r="D7384" s="24" t="s">
        <v>245</v>
      </c>
      <c r="E7384" s="22" t="s">
        <v>27554</v>
      </c>
      <c r="F7384" s="24" t="s">
        <v>10709</v>
      </c>
      <c r="G7384" s="24" t="s">
        <v>10706</v>
      </c>
      <c r="H7384" s="24">
        <v>61219</v>
      </c>
      <c r="I7384" s="24" t="s">
        <v>71</v>
      </c>
      <c r="J7384" s="24" t="s">
        <v>27558</v>
      </c>
      <c r="K7384" s="24" t="s">
        <v>27601</v>
      </c>
      <c r="L7384" s="24" t="s">
        <v>242</v>
      </c>
      <c r="M7384" s="22">
        <v>22</v>
      </c>
      <c r="N7384" s="22">
        <v>2</v>
      </c>
      <c r="O7384" s="24" t="s">
        <v>27556</v>
      </c>
      <c r="P7384" s="22" t="s">
        <v>259</v>
      </c>
      <c r="Q7384" s="24" t="s">
        <v>260</v>
      </c>
      <c r="R7384" s="24" t="s">
        <v>260</v>
      </c>
      <c r="S7384" s="24" t="s">
        <v>2931</v>
      </c>
      <c r="T7384" s="23">
        <v>271255</v>
      </c>
      <c r="U7384" s="23">
        <v>30671</v>
      </c>
      <c r="V7384" s="22">
        <v>2021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4">
        <v>55357</v>
      </c>
      <c r="D7385" s="24" t="s">
        <v>245</v>
      </c>
      <c r="E7385" s="22" t="s">
        <v>27554</v>
      </c>
      <c r="F7385" s="24" t="s">
        <v>10712</v>
      </c>
      <c r="G7385" s="24" t="s">
        <v>10711</v>
      </c>
      <c r="H7385" s="24">
        <v>2171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22</v>
      </c>
      <c r="N7385" s="22">
        <v>2</v>
      </c>
      <c r="O7385" s="24" t="s">
        <v>27556</v>
      </c>
      <c r="P7385" s="22" t="s">
        <v>53</v>
      </c>
      <c r="Q7385" s="24" t="s">
        <v>274</v>
      </c>
      <c r="R7385" s="24" t="s">
        <v>274</v>
      </c>
      <c r="S7385" s="24" t="s">
        <v>2931</v>
      </c>
      <c r="T7385" s="23">
        <v>1152387</v>
      </c>
      <c r="U7385" s="23">
        <v>1076350</v>
      </c>
      <c r="V7385" s="22">
        <v>2021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4">
        <v>55357</v>
      </c>
      <c r="D7386" s="24" t="s">
        <v>245</v>
      </c>
      <c r="E7386" s="22" t="s">
        <v>27554</v>
      </c>
      <c r="F7386" s="24" t="s">
        <v>10712</v>
      </c>
      <c r="G7386" s="24" t="s">
        <v>10711</v>
      </c>
      <c r="H7386" s="24">
        <v>2171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22</v>
      </c>
      <c r="N7386" s="22">
        <v>2</v>
      </c>
      <c r="O7386" s="24" t="s">
        <v>27556</v>
      </c>
      <c r="P7386" s="22" t="s">
        <v>55</v>
      </c>
      <c r="Q7386" s="24" t="s">
        <v>274</v>
      </c>
      <c r="R7386" s="24" t="s">
        <v>274</v>
      </c>
      <c r="S7386" s="24" t="s">
        <v>2931</v>
      </c>
      <c r="T7386" s="23">
        <v>19697326</v>
      </c>
      <c r="U7386" s="23">
        <v>1677242</v>
      </c>
      <c r="V7386" s="22">
        <v>2021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4">
        <v>55358</v>
      </c>
      <c r="D7387" s="24" t="s">
        <v>245</v>
      </c>
      <c r="E7387" s="22" t="s">
        <v>27554</v>
      </c>
      <c r="F7387" s="24" t="s">
        <v>10716</v>
      </c>
      <c r="G7387" s="24" t="s">
        <v>10715</v>
      </c>
      <c r="H7387" s="24">
        <v>4405</v>
      </c>
      <c r="I7387" s="24" t="s">
        <v>91</v>
      </c>
      <c r="J7387" s="24" t="s">
        <v>27565</v>
      </c>
      <c r="K7387" s="24" t="s">
        <v>27602</v>
      </c>
      <c r="L7387" s="24" t="s">
        <v>242</v>
      </c>
      <c r="M7387" s="22">
        <v>22</v>
      </c>
      <c r="N7387" s="22">
        <v>2</v>
      </c>
      <c r="O7387" s="24" t="s">
        <v>27556</v>
      </c>
      <c r="P7387" s="22" t="s">
        <v>53</v>
      </c>
      <c r="Q7387" s="24" t="s">
        <v>274</v>
      </c>
      <c r="R7387" s="24" t="s">
        <v>274</v>
      </c>
      <c r="S7387" s="24" t="s">
        <v>2931</v>
      </c>
      <c r="T7387" s="23">
        <v>3309198</v>
      </c>
      <c r="U7387" s="23">
        <v>2154691</v>
      </c>
      <c r="V7387" s="22">
        <v>2021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4">
        <v>55358</v>
      </c>
      <c r="D7388" s="24" t="s">
        <v>245</v>
      </c>
      <c r="E7388" s="22" t="s">
        <v>27554</v>
      </c>
      <c r="F7388" s="24" t="s">
        <v>10716</v>
      </c>
      <c r="G7388" s="24" t="s">
        <v>10715</v>
      </c>
      <c r="H7388" s="24">
        <v>4405</v>
      </c>
      <c r="I7388" s="24" t="s">
        <v>91</v>
      </c>
      <c r="J7388" s="24" t="s">
        <v>27565</v>
      </c>
      <c r="K7388" s="24" t="s">
        <v>27602</v>
      </c>
      <c r="L7388" s="24" t="s">
        <v>242</v>
      </c>
      <c r="M7388" s="22">
        <v>22</v>
      </c>
      <c r="N7388" s="22">
        <v>2</v>
      </c>
      <c r="O7388" s="24" t="s">
        <v>27556</v>
      </c>
      <c r="P7388" s="22" t="s">
        <v>55</v>
      </c>
      <c r="Q7388" s="24" t="s">
        <v>274</v>
      </c>
      <c r="R7388" s="24" t="s">
        <v>274</v>
      </c>
      <c r="S7388" s="24" t="s">
        <v>2931</v>
      </c>
      <c r="T7388" s="23">
        <v>37548294</v>
      </c>
      <c r="U7388" s="23">
        <v>3341709</v>
      </c>
      <c r="V7388" s="22">
        <v>2021</v>
      </c>
    </row>
    <row r="7389" spans="1:22" ht="51.7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4">
        <v>55364</v>
      </c>
      <c r="D7389" s="24" t="s">
        <v>245</v>
      </c>
      <c r="E7389" s="22" t="s">
        <v>27554</v>
      </c>
      <c r="F7389" s="24" t="s">
        <v>10717</v>
      </c>
      <c r="G7389" s="24" t="s">
        <v>1777</v>
      </c>
      <c r="H7389" s="24">
        <v>13756</v>
      </c>
      <c r="I7389" s="24" t="s">
        <v>63</v>
      </c>
      <c r="J7389" s="24" t="s">
        <v>27557</v>
      </c>
      <c r="K7389" s="24" t="s">
        <v>27600</v>
      </c>
      <c r="L7389" s="24" t="s">
        <v>242</v>
      </c>
      <c r="M7389" s="22">
        <v>22</v>
      </c>
      <c r="N7389" s="22">
        <v>1</v>
      </c>
      <c r="O7389" s="24" t="s">
        <v>249</v>
      </c>
      <c r="P7389" s="22" t="s">
        <v>53</v>
      </c>
      <c r="Q7389" s="24" t="s">
        <v>274</v>
      </c>
      <c r="R7389" s="24" t="s">
        <v>274</v>
      </c>
      <c r="S7389" s="24" t="s">
        <v>2931</v>
      </c>
      <c r="T7389" s="23">
        <v>185385</v>
      </c>
      <c r="U7389" s="23">
        <v>993346</v>
      </c>
      <c r="V7389" s="22">
        <v>2021</v>
      </c>
    </row>
    <row r="7390" spans="1:22" ht="51.7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4">
        <v>55364</v>
      </c>
      <c r="D7390" s="24" t="s">
        <v>245</v>
      </c>
      <c r="E7390" s="22" t="s">
        <v>27554</v>
      </c>
      <c r="F7390" s="24" t="s">
        <v>10717</v>
      </c>
      <c r="G7390" s="24" t="s">
        <v>1777</v>
      </c>
      <c r="H7390" s="24">
        <v>13756</v>
      </c>
      <c r="I7390" s="24" t="s">
        <v>63</v>
      </c>
      <c r="J7390" s="24" t="s">
        <v>27557</v>
      </c>
      <c r="K7390" s="24" t="s">
        <v>27600</v>
      </c>
      <c r="L7390" s="24" t="s">
        <v>242</v>
      </c>
      <c r="M7390" s="22">
        <v>22</v>
      </c>
      <c r="N7390" s="22">
        <v>1</v>
      </c>
      <c r="O7390" s="24" t="s">
        <v>249</v>
      </c>
      <c r="P7390" s="22" t="s">
        <v>55</v>
      </c>
      <c r="Q7390" s="24" t="s">
        <v>274</v>
      </c>
      <c r="R7390" s="24" t="s">
        <v>274</v>
      </c>
      <c r="S7390" s="24" t="s">
        <v>2931</v>
      </c>
      <c r="T7390" s="23">
        <v>20109215</v>
      </c>
      <c r="U7390" s="23">
        <v>1886008</v>
      </c>
      <c r="V7390" s="22">
        <v>2021</v>
      </c>
    </row>
    <row r="7391" spans="1:22" ht="51.7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4">
        <v>55365</v>
      </c>
      <c r="D7391" s="24" t="s">
        <v>245</v>
      </c>
      <c r="E7391" s="22" t="s">
        <v>27554</v>
      </c>
      <c r="F7391" s="24" t="s">
        <v>10721</v>
      </c>
      <c r="G7391" s="24" t="s">
        <v>10720</v>
      </c>
      <c r="H7391" s="24">
        <v>62027</v>
      </c>
      <c r="I7391" s="24" t="s">
        <v>91</v>
      </c>
      <c r="J7391" s="24" t="s">
        <v>27565</v>
      </c>
      <c r="K7391" s="24" t="s">
        <v>27603</v>
      </c>
      <c r="L7391" s="24" t="s">
        <v>242</v>
      </c>
      <c r="M7391" s="22">
        <v>22</v>
      </c>
      <c r="N7391" s="22">
        <v>2</v>
      </c>
      <c r="O7391" s="24" t="s">
        <v>27556</v>
      </c>
      <c r="P7391" s="22" t="s">
        <v>298</v>
      </c>
      <c r="Q7391" s="24" t="s">
        <v>274</v>
      </c>
      <c r="R7391" s="24" t="s">
        <v>274</v>
      </c>
      <c r="S7391" s="24" t="s">
        <v>27589</v>
      </c>
      <c r="T7391" s="23">
        <v>1268592</v>
      </c>
      <c r="U7391" s="23">
        <v>97000</v>
      </c>
      <c r="V7391" s="22">
        <v>2021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4">
        <v>55368</v>
      </c>
      <c r="D7392" s="24" t="s">
        <v>245</v>
      </c>
      <c r="E7392" s="22" t="s">
        <v>27554</v>
      </c>
      <c r="F7392" s="24" t="s">
        <v>10723</v>
      </c>
      <c r="G7392" s="24" t="s">
        <v>10722</v>
      </c>
      <c r="H7392" s="24">
        <v>34688</v>
      </c>
      <c r="I7392" s="24" t="s">
        <v>82</v>
      </c>
      <c r="J7392" s="24" t="s">
        <v>27560</v>
      </c>
      <c r="K7392" s="24" t="s">
        <v>27599</v>
      </c>
      <c r="L7392" s="24" t="s">
        <v>242</v>
      </c>
      <c r="M7392" s="22">
        <v>22</v>
      </c>
      <c r="N7392" s="22">
        <v>2</v>
      </c>
      <c r="O7392" s="24" t="s">
        <v>27556</v>
      </c>
      <c r="P7392" s="22" t="s">
        <v>259</v>
      </c>
      <c r="Q7392" s="24" t="s">
        <v>260</v>
      </c>
      <c r="R7392" s="24" t="s">
        <v>260</v>
      </c>
      <c r="S7392" s="24" t="s">
        <v>27583</v>
      </c>
      <c r="T7392" s="23">
        <v>14910</v>
      </c>
      <c r="U7392" s="23">
        <v>1686</v>
      </c>
      <c r="V7392" s="22">
        <v>2021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4">
        <v>55369</v>
      </c>
      <c r="D7393" s="24" t="s">
        <v>245</v>
      </c>
      <c r="E7393" s="22" t="s">
        <v>27554</v>
      </c>
      <c r="F7393" s="24" t="s">
        <v>10726</v>
      </c>
      <c r="G7393" s="24" t="s">
        <v>10725</v>
      </c>
      <c r="H7393" s="24">
        <v>61213</v>
      </c>
      <c r="I7393" s="24" t="s">
        <v>59</v>
      </c>
      <c r="J7393" s="24" t="s">
        <v>27577</v>
      </c>
      <c r="K7393" s="24" t="s">
        <v>242</v>
      </c>
      <c r="L7393" s="24" t="s">
        <v>242</v>
      </c>
      <c r="M7393" s="22">
        <v>22</v>
      </c>
      <c r="N7393" s="22">
        <v>2</v>
      </c>
      <c r="O7393" s="24" t="s">
        <v>27556</v>
      </c>
      <c r="P7393" s="22" t="s">
        <v>53</v>
      </c>
      <c r="Q7393" s="24" t="s">
        <v>250</v>
      </c>
      <c r="R7393" s="24" t="s">
        <v>250</v>
      </c>
      <c r="S7393" s="24" t="s">
        <v>242</v>
      </c>
      <c r="T7393" s="23">
        <v>0</v>
      </c>
      <c r="U7393" s="23">
        <v>0</v>
      </c>
      <c r="V7393" s="22">
        <v>2021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4">
        <v>55369</v>
      </c>
      <c r="D7394" s="24" t="s">
        <v>245</v>
      </c>
      <c r="E7394" s="22" t="s">
        <v>27554</v>
      </c>
      <c r="F7394" s="24" t="s">
        <v>10726</v>
      </c>
      <c r="G7394" s="24" t="s">
        <v>10725</v>
      </c>
      <c r="H7394" s="24">
        <v>61213</v>
      </c>
      <c r="I7394" s="24" t="s">
        <v>59</v>
      </c>
      <c r="J7394" s="24" t="s">
        <v>27577</v>
      </c>
      <c r="K7394" s="24" t="s">
        <v>242</v>
      </c>
      <c r="L7394" s="24" t="s">
        <v>242</v>
      </c>
      <c r="M7394" s="22">
        <v>22</v>
      </c>
      <c r="N7394" s="22">
        <v>2</v>
      </c>
      <c r="O7394" s="24" t="s">
        <v>27556</v>
      </c>
      <c r="P7394" s="22" t="s">
        <v>53</v>
      </c>
      <c r="Q7394" s="24" t="s">
        <v>5587</v>
      </c>
      <c r="R7394" s="24" t="s">
        <v>27571</v>
      </c>
      <c r="S7394" s="24" t="s">
        <v>242</v>
      </c>
      <c r="T7394" s="23">
        <v>0</v>
      </c>
      <c r="U7394" s="23">
        <v>12063.933000000001</v>
      </c>
      <c r="V7394" s="22">
        <v>2021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4">
        <v>55369</v>
      </c>
      <c r="D7395" s="24" t="s">
        <v>245</v>
      </c>
      <c r="E7395" s="22" t="s">
        <v>27554</v>
      </c>
      <c r="F7395" s="24" t="s">
        <v>10726</v>
      </c>
      <c r="G7395" s="24" t="s">
        <v>10725</v>
      </c>
      <c r="H7395" s="24">
        <v>61213</v>
      </c>
      <c r="I7395" s="24" t="s">
        <v>59</v>
      </c>
      <c r="J7395" s="24" t="s">
        <v>27577</v>
      </c>
      <c r="K7395" s="24" t="s">
        <v>242</v>
      </c>
      <c r="L7395" s="24" t="s">
        <v>242</v>
      </c>
      <c r="M7395" s="22">
        <v>22</v>
      </c>
      <c r="N7395" s="22">
        <v>2</v>
      </c>
      <c r="O7395" s="24" t="s">
        <v>27556</v>
      </c>
      <c r="P7395" s="22" t="s">
        <v>53</v>
      </c>
      <c r="Q7395" s="24" t="s">
        <v>2652</v>
      </c>
      <c r="R7395" s="24" t="s">
        <v>27559</v>
      </c>
      <c r="S7395" s="24" t="s">
        <v>242</v>
      </c>
      <c r="T7395" s="23">
        <v>0</v>
      </c>
      <c r="U7395" s="23">
        <v>44040.067000000003</v>
      </c>
      <c r="V7395" s="22">
        <v>2021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4">
        <v>55369</v>
      </c>
      <c r="D7396" s="24" t="s">
        <v>245</v>
      </c>
      <c r="E7396" s="22" t="s">
        <v>27554</v>
      </c>
      <c r="F7396" s="24" t="s">
        <v>10726</v>
      </c>
      <c r="G7396" s="24" t="s">
        <v>10725</v>
      </c>
      <c r="H7396" s="24">
        <v>61213</v>
      </c>
      <c r="I7396" s="24" t="s">
        <v>59</v>
      </c>
      <c r="J7396" s="24" t="s">
        <v>27577</v>
      </c>
      <c r="K7396" s="24" t="s">
        <v>242</v>
      </c>
      <c r="L7396" s="24" t="s">
        <v>242</v>
      </c>
      <c r="M7396" s="22">
        <v>22</v>
      </c>
      <c r="N7396" s="22">
        <v>2</v>
      </c>
      <c r="O7396" s="24" t="s">
        <v>27556</v>
      </c>
      <c r="P7396" s="22" t="s">
        <v>55</v>
      </c>
      <c r="Q7396" s="24" t="s">
        <v>250</v>
      </c>
      <c r="R7396" s="24" t="s">
        <v>250</v>
      </c>
      <c r="S7396" s="24" t="s">
        <v>242</v>
      </c>
      <c r="T7396" s="23">
        <v>0</v>
      </c>
      <c r="U7396" s="23">
        <v>0</v>
      </c>
      <c r="V7396" s="22">
        <v>2021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4">
        <v>55369</v>
      </c>
      <c r="D7397" s="24" t="s">
        <v>245</v>
      </c>
      <c r="E7397" s="22" t="s">
        <v>27554</v>
      </c>
      <c r="F7397" s="24" t="s">
        <v>10726</v>
      </c>
      <c r="G7397" s="24" t="s">
        <v>10725</v>
      </c>
      <c r="H7397" s="24">
        <v>61213</v>
      </c>
      <c r="I7397" s="24" t="s">
        <v>59</v>
      </c>
      <c r="J7397" s="24" t="s">
        <v>27577</v>
      </c>
      <c r="K7397" s="24" t="s">
        <v>242</v>
      </c>
      <c r="L7397" s="24" t="s">
        <v>242</v>
      </c>
      <c r="M7397" s="22">
        <v>22</v>
      </c>
      <c r="N7397" s="22">
        <v>2</v>
      </c>
      <c r="O7397" s="24" t="s">
        <v>27556</v>
      </c>
      <c r="P7397" s="22" t="s">
        <v>55</v>
      </c>
      <c r="Q7397" s="24" t="s">
        <v>5587</v>
      </c>
      <c r="R7397" s="24" t="s">
        <v>27571</v>
      </c>
      <c r="S7397" s="24" t="s">
        <v>242</v>
      </c>
      <c r="T7397" s="23">
        <v>425893</v>
      </c>
      <c r="U7397" s="23">
        <v>35424.800999999999</v>
      </c>
      <c r="V7397" s="22">
        <v>2021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4">
        <v>55369</v>
      </c>
      <c r="D7398" s="24" t="s">
        <v>245</v>
      </c>
      <c r="E7398" s="22" t="s">
        <v>27554</v>
      </c>
      <c r="F7398" s="24" t="s">
        <v>10726</v>
      </c>
      <c r="G7398" s="24" t="s">
        <v>10725</v>
      </c>
      <c r="H7398" s="24">
        <v>61213</v>
      </c>
      <c r="I7398" s="24" t="s">
        <v>59</v>
      </c>
      <c r="J7398" s="24" t="s">
        <v>27577</v>
      </c>
      <c r="K7398" s="24" t="s">
        <v>242</v>
      </c>
      <c r="L7398" s="24" t="s">
        <v>242</v>
      </c>
      <c r="M7398" s="22">
        <v>22</v>
      </c>
      <c r="N7398" s="22">
        <v>2</v>
      </c>
      <c r="O7398" s="24" t="s">
        <v>27556</v>
      </c>
      <c r="P7398" s="22" t="s">
        <v>55</v>
      </c>
      <c r="Q7398" s="24" t="s">
        <v>2652</v>
      </c>
      <c r="R7398" s="24" t="s">
        <v>27559</v>
      </c>
      <c r="S7398" s="24" t="s">
        <v>242</v>
      </c>
      <c r="T7398" s="23">
        <v>1542817</v>
      </c>
      <c r="U7398" s="23">
        <v>129523.2</v>
      </c>
      <c r="V7398" s="22">
        <v>2021</v>
      </c>
    </row>
    <row r="7399" spans="1:22" ht="51.75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4">
        <v>55370</v>
      </c>
      <c r="D7399" s="24" t="s">
        <v>245</v>
      </c>
      <c r="E7399" s="22" t="s">
        <v>27554</v>
      </c>
      <c r="F7399" s="24" t="s">
        <v>10727</v>
      </c>
      <c r="G7399" s="24" t="s">
        <v>10727</v>
      </c>
      <c r="H7399" s="24">
        <v>6862</v>
      </c>
      <c r="I7399" s="24" t="s">
        <v>86</v>
      </c>
      <c r="J7399" s="24" t="s">
        <v>27560</v>
      </c>
      <c r="K7399" s="24" t="s">
        <v>27600</v>
      </c>
      <c r="L7399" s="24" t="s">
        <v>242</v>
      </c>
      <c r="M7399" s="22">
        <v>22</v>
      </c>
      <c r="N7399" s="22">
        <v>2</v>
      </c>
      <c r="O7399" s="24" t="s">
        <v>27556</v>
      </c>
      <c r="P7399" s="22" t="s">
        <v>538</v>
      </c>
      <c r="Q7399" s="24" t="s">
        <v>539</v>
      </c>
      <c r="R7399" s="24" t="s">
        <v>1646</v>
      </c>
      <c r="S7399" s="24" t="s">
        <v>1619</v>
      </c>
      <c r="T7399" s="23">
        <v>0</v>
      </c>
      <c r="U7399" s="23">
        <v>-3063</v>
      </c>
      <c r="V7399" s="22">
        <v>2021</v>
      </c>
    </row>
    <row r="7400" spans="1:22" ht="64.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4">
        <v>55372</v>
      </c>
      <c r="D7400" s="24" t="s">
        <v>245</v>
      </c>
      <c r="E7400" s="22" t="s">
        <v>27554</v>
      </c>
      <c r="F7400" s="24" t="s">
        <v>10730</v>
      </c>
      <c r="G7400" s="24" t="s">
        <v>10729</v>
      </c>
      <c r="H7400" s="24">
        <v>32790</v>
      </c>
      <c r="I7400" s="24" t="s">
        <v>52</v>
      </c>
      <c r="J7400" s="24" t="s">
        <v>27567</v>
      </c>
      <c r="K7400" s="24" t="s">
        <v>7552</v>
      </c>
      <c r="L7400" s="24" t="s">
        <v>242</v>
      </c>
      <c r="M7400" s="22">
        <v>22</v>
      </c>
      <c r="N7400" s="22">
        <v>2</v>
      </c>
      <c r="O7400" s="24" t="s">
        <v>27556</v>
      </c>
      <c r="P7400" s="22" t="s">
        <v>53</v>
      </c>
      <c r="Q7400" s="24" t="s">
        <v>274</v>
      </c>
      <c r="R7400" s="24" t="s">
        <v>274</v>
      </c>
      <c r="S7400" s="24" t="s">
        <v>27696</v>
      </c>
      <c r="T7400" s="23">
        <v>0</v>
      </c>
      <c r="U7400" s="23">
        <v>795912</v>
      </c>
      <c r="V7400" s="22">
        <v>2021</v>
      </c>
    </row>
    <row r="7401" spans="1:22" ht="64.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4">
        <v>55372</v>
      </c>
      <c r="D7401" s="24" t="s">
        <v>245</v>
      </c>
      <c r="E7401" s="22" t="s">
        <v>27554</v>
      </c>
      <c r="F7401" s="24" t="s">
        <v>10730</v>
      </c>
      <c r="G7401" s="24" t="s">
        <v>10729</v>
      </c>
      <c r="H7401" s="24">
        <v>32790</v>
      </c>
      <c r="I7401" s="24" t="s">
        <v>52</v>
      </c>
      <c r="J7401" s="24" t="s">
        <v>27567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2" t="s">
        <v>55</v>
      </c>
      <c r="Q7401" s="24" t="s">
        <v>274</v>
      </c>
      <c r="R7401" s="24" t="s">
        <v>274</v>
      </c>
      <c r="S7401" s="24" t="s">
        <v>27696</v>
      </c>
      <c r="T7401" s="23">
        <v>16000204</v>
      </c>
      <c r="U7401" s="23">
        <v>1442632</v>
      </c>
      <c r="V7401" s="22">
        <v>2021</v>
      </c>
    </row>
    <row r="7402" spans="1:22" ht="39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4">
        <v>55375</v>
      </c>
      <c r="D7402" s="24" t="s">
        <v>245</v>
      </c>
      <c r="E7402" s="22" t="s">
        <v>27554</v>
      </c>
      <c r="F7402" s="24" t="s">
        <v>10733</v>
      </c>
      <c r="G7402" s="24" t="s">
        <v>10732</v>
      </c>
      <c r="H7402" s="24">
        <v>22979</v>
      </c>
      <c r="I7402" s="24" t="s">
        <v>82</v>
      </c>
      <c r="J7402" s="24" t="s">
        <v>27560</v>
      </c>
      <c r="K7402" s="24" t="s">
        <v>27599</v>
      </c>
      <c r="L7402" s="24" t="s">
        <v>242</v>
      </c>
      <c r="M7402" s="22">
        <v>22</v>
      </c>
      <c r="N7402" s="22">
        <v>2</v>
      </c>
      <c r="O7402" s="24" t="s">
        <v>27556</v>
      </c>
      <c r="P7402" s="22" t="s">
        <v>53</v>
      </c>
      <c r="Q7402" s="24" t="s">
        <v>250</v>
      </c>
      <c r="R7402" s="24" t="s">
        <v>250</v>
      </c>
      <c r="S7402" s="24" t="s">
        <v>27583</v>
      </c>
      <c r="T7402" s="23">
        <v>0</v>
      </c>
      <c r="U7402" s="23">
        <v>335.45699999999999</v>
      </c>
      <c r="V7402" s="22">
        <v>2021</v>
      </c>
    </row>
    <row r="7403" spans="1:22" ht="39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4">
        <v>55375</v>
      </c>
      <c r="D7403" s="24" t="s">
        <v>245</v>
      </c>
      <c r="E7403" s="22" t="s">
        <v>27554</v>
      </c>
      <c r="F7403" s="24" t="s">
        <v>10733</v>
      </c>
      <c r="G7403" s="24" t="s">
        <v>10732</v>
      </c>
      <c r="H7403" s="24">
        <v>22979</v>
      </c>
      <c r="I7403" s="24" t="s">
        <v>82</v>
      </c>
      <c r="J7403" s="24" t="s">
        <v>27560</v>
      </c>
      <c r="K7403" s="24" t="s">
        <v>27599</v>
      </c>
      <c r="L7403" s="24" t="s">
        <v>242</v>
      </c>
      <c r="M7403" s="22">
        <v>22</v>
      </c>
      <c r="N7403" s="22">
        <v>2</v>
      </c>
      <c r="O7403" s="24" t="s">
        <v>27556</v>
      </c>
      <c r="P7403" s="22" t="s">
        <v>53</v>
      </c>
      <c r="Q7403" s="24" t="s">
        <v>274</v>
      </c>
      <c r="R7403" s="24" t="s">
        <v>274</v>
      </c>
      <c r="S7403" s="24" t="s">
        <v>27583</v>
      </c>
      <c r="T7403" s="23">
        <v>755352</v>
      </c>
      <c r="U7403" s="23">
        <v>1161026.5</v>
      </c>
      <c r="V7403" s="22">
        <v>2021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4">
        <v>55375</v>
      </c>
      <c r="D7404" s="24" t="s">
        <v>245</v>
      </c>
      <c r="E7404" s="22" t="s">
        <v>27554</v>
      </c>
      <c r="F7404" s="24" t="s">
        <v>10733</v>
      </c>
      <c r="G7404" s="24" t="s">
        <v>10732</v>
      </c>
      <c r="H7404" s="24">
        <v>22979</v>
      </c>
      <c r="I7404" s="24" t="s">
        <v>82</v>
      </c>
      <c r="J7404" s="24" t="s">
        <v>27560</v>
      </c>
      <c r="K7404" s="24" t="s">
        <v>27599</v>
      </c>
      <c r="L7404" s="24" t="s">
        <v>242</v>
      </c>
      <c r="M7404" s="22">
        <v>22</v>
      </c>
      <c r="N7404" s="22">
        <v>2</v>
      </c>
      <c r="O7404" s="24" t="s">
        <v>27556</v>
      </c>
      <c r="P7404" s="22" t="s">
        <v>55</v>
      </c>
      <c r="Q7404" s="24" t="s">
        <v>250</v>
      </c>
      <c r="R7404" s="24" t="s">
        <v>250</v>
      </c>
      <c r="S7404" s="24" t="s">
        <v>27583</v>
      </c>
      <c r="T7404" s="23">
        <v>6824</v>
      </c>
      <c r="U7404" s="23">
        <v>514.05200000000002</v>
      </c>
      <c r="V7404" s="22">
        <v>2021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4">
        <v>55375</v>
      </c>
      <c r="D7405" s="24" t="s">
        <v>245</v>
      </c>
      <c r="E7405" s="22" t="s">
        <v>27554</v>
      </c>
      <c r="F7405" s="24" t="s">
        <v>10733</v>
      </c>
      <c r="G7405" s="24" t="s">
        <v>10732</v>
      </c>
      <c r="H7405" s="24">
        <v>22979</v>
      </c>
      <c r="I7405" s="24" t="s">
        <v>82</v>
      </c>
      <c r="J7405" s="24" t="s">
        <v>27560</v>
      </c>
      <c r="K7405" s="24" t="s">
        <v>27599</v>
      </c>
      <c r="L7405" s="24" t="s">
        <v>242</v>
      </c>
      <c r="M7405" s="22">
        <v>22</v>
      </c>
      <c r="N7405" s="22">
        <v>2</v>
      </c>
      <c r="O7405" s="24" t="s">
        <v>27556</v>
      </c>
      <c r="P7405" s="22" t="s">
        <v>55</v>
      </c>
      <c r="Q7405" s="24" t="s">
        <v>274</v>
      </c>
      <c r="R7405" s="24" t="s">
        <v>274</v>
      </c>
      <c r="S7405" s="24" t="s">
        <v>27583</v>
      </c>
      <c r="T7405" s="23">
        <v>21575023</v>
      </c>
      <c r="U7405" s="23">
        <v>1900539.9</v>
      </c>
      <c r="V7405" s="22">
        <v>2021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4">
        <v>55377</v>
      </c>
      <c r="D7406" s="24" t="s">
        <v>245</v>
      </c>
      <c r="E7406" s="22" t="s">
        <v>27554</v>
      </c>
      <c r="F7406" s="24" t="s">
        <v>10735</v>
      </c>
      <c r="G7406" s="24" t="s">
        <v>10734</v>
      </c>
      <c r="H7406" s="24">
        <v>61317</v>
      </c>
      <c r="I7406" s="24" t="s">
        <v>86</v>
      </c>
      <c r="J7406" s="24" t="s">
        <v>27560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2" t="s">
        <v>298</v>
      </c>
      <c r="Q7406" s="24" t="s">
        <v>250</v>
      </c>
      <c r="R7406" s="24" t="s">
        <v>250</v>
      </c>
      <c r="S7406" s="24" t="s">
        <v>1619</v>
      </c>
      <c r="T7406" s="23">
        <v>0</v>
      </c>
      <c r="U7406" s="23">
        <v>0</v>
      </c>
      <c r="V7406" s="22">
        <v>2021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4">
        <v>55377</v>
      </c>
      <c r="D7407" s="24" t="s">
        <v>245</v>
      </c>
      <c r="E7407" s="22" t="s">
        <v>27554</v>
      </c>
      <c r="F7407" s="24" t="s">
        <v>10735</v>
      </c>
      <c r="G7407" s="24" t="s">
        <v>10734</v>
      </c>
      <c r="H7407" s="24">
        <v>61317</v>
      </c>
      <c r="I7407" s="24" t="s">
        <v>86</v>
      </c>
      <c r="J7407" s="24" t="s">
        <v>27560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2" t="s">
        <v>298</v>
      </c>
      <c r="Q7407" s="24" t="s">
        <v>274</v>
      </c>
      <c r="R7407" s="24" t="s">
        <v>274</v>
      </c>
      <c r="S7407" s="24" t="s">
        <v>1619</v>
      </c>
      <c r="T7407" s="23">
        <v>1737803</v>
      </c>
      <c r="U7407" s="23">
        <v>165826</v>
      </c>
      <c r="V7407" s="22">
        <v>2021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4">
        <v>55380</v>
      </c>
      <c r="D7408" s="24" t="s">
        <v>245</v>
      </c>
      <c r="E7408" s="22" t="s">
        <v>27554</v>
      </c>
      <c r="F7408" s="24" t="s">
        <v>10737</v>
      </c>
      <c r="G7408" s="24" t="s">
        <v>601</v>
      </c>
      <c r="H7408" s="24">
        <v>814</v>
      </c>
      <c r="I7408" s="24" t="s">
        <v>51</v>
      </c>
      <c r="J7408" s="24" t="s">
        <v>27565</v>
      </c>
      <c r="K7408" s="24" t="s">
        <v>27602</v>
      </c>
      <c r="L7408" s="24" t="s">
        <v>242</v>
      </c>
      <c r="M7408" s="22">
        <v>22</v>
      </c>
      <c r="N7408" s="22">
        <v>1</v>
      </c>
      <c r="O7408" s="24" t="s">
        <v>249</v>
      </c>
      <c r="P7408" s="22" t="s">
        <v>53</v>
      </c>
      <c r="Q7408" s="24" t="s">
        <v>274</v>
      </c>
      <c r="R7408" s="24" t="s">
        <v>274</v>
      </c>
      <c r="S7408" s="24" t="s">
        <v>2931</v>
      </c>
      <c r="T7408" s="23">
        <v>0</v>
      </c>
      <c r="U7408" s="23">
        <v>4249246</v>
      </c>
      <c r="V7408" s="22">
        <v>2021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4">
        <v>55380</v>
      </c>
      <c r="D7409" s="24" t="s">
        <v>245</v>
      </c>
      <c r="E7409" s="22" t="s">
        <v>27554</v>
      </c>
      <c r="F7409" s="24" t="s">
        <v>10737</v>
      </c>
      <c r="G7409" s="24" t="s">
        <v>601</v>
      </c>
      <c r="H7409" s="24">
        <v>814</v>
      </c>
      <c r="I7409" s="24" t="s">
        <v>51</v>
      </c>
      <c r="J7409" s="24" t="s">
        <v>27565</v>
      </c>
      <c r="K7409" s="24" t="s">
        <v>27602</v>
      </c>
      <c r="L7409" s="24" t="s">
        <v>242</v>
      </c>
      <c r="M7409" s="22">
        <v>22</v>
      </c>
      <c r="N7409" s="22">
        <v>1</v>
      </c>
      <c r="O7409" s="24" t="s">
        <v>249</v>
      </c>
      <c r="P7409" s="22" t="s">
        <v>55</v>
      </c>
      <c r="Q7409" s="24" t="s">
        <v>274</v>
      </c>
      <c r="R7409" s="24" t="s">
        <v>274</v>
      </c>
      <c r="S7409" s="24" t="s">
        <v>2931</v>
      </c>
      <c r="T7409" s="23">
        <v>81272201</v>
      </c>
      <c r="U7409" s="23">
        <v>6957584</v>
      </c>
      <c r="V7409" s="22">
        <v>2021</v>
      </c>
    </row>
    <row r="7410" spans="1:22" ht="51.7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4">
        <v>55381</v>
      </c>
      <c r="D7410" s="24" t="s">
        <v>245</v>
      </c>
      <c r="E7410" s="22" t="s">
        <v>27554</v>
      </c>
      <c r="F7410" s="24" t="s">
        <v>10754</v>
      </c>
      <c r="G7410" s="24" t="s">
        <v>10753</v>
      </c>
      <c r="H7410" s="24">
        <v>4194</v>
      </c>
      <c r="I7410" s="24" t="s">
        <v>93</v>
      </c>
      <c r="J7410" s="24" t="s">
        <v>27562</v>
      </c>
      <c r="K7410" s="24" t="s">
        <v>27600</v>
      </c>
      <c r="L7410" s="24" t="s">
        <v>242</v>
      </c>
      <c r="M7410" s="22">
        <v>22</v>
      </c>
      <c r="N7410" s="22">
        <v>2</v>
      </c>
      <c r="O7410" s="24" t="s">
        <v>27556</v>
      </c>
      <c r="P7410" s="22" t="s">
        <v>298</v>
      </c>
      <c r="Q7410" s="24" t="s">
        <v>250</v>
      </c>
      <c r="R7410" s="24" t="s">
        <v>250</v>
      </c>
      <c r="S7410" s="24" t="s">
        <v>1619</v>
      </c>
      <c r="T7410" s="23">
        <v>380410</v>
      </c>
      <c r="U7410" s="23">
        <v>37804</v>
      </c>
      <c r="V7410" s="22">
        <v>2021</v>
      </c>
    </row>
    <row r="7411" spans="1:22" ht="51.7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4">
        <v>55382</v>
      </c>
      <c r="D7411" s="24" t="s">
        <v>245</v>
      </c>
      <c r="E7411" s="22" t="s">
        <v>27554</v>
      </c>
      <c r="F7411" s="24" t="s">
        <v>10755</v>
      </c>
      <c r="G7411" s="24" t="s">
        <v>5338</v>
      </c>
      <c r="H7411" s="24">
        <v>13994</v>
      </c>
      <c r="I7411" s="24" t="s">
        <v>58</v>
      </c>
      <c r="J7411" s="24" t="s">
        <v>27562</v>
      </c>
      <c r="K7411" s="24" t="s">
        <v>27602</v>
      </c>
      <c r="L7411" s="24" t="s">
        <v>242</v>
      </c>
      <c r="M7411" s="22">
        <v>22</v>
      </c>
      <c r="N7411" s="22">
        <v>1</v>
      </c>
      <c r="O7411" s="24" t="s">
        <v>249</v>
      </c>
      <c r="P7411" s="22" t="s">
        <v>53</v>
      </c>
      <c r="Q7411" s="24" t="s">
        <v>274</v>
      </c>
      <c r="R7411" s="24" t="s">
        <v>274</v>
      </c>
      <c r="S7411" s="24" t="s">
        <v>10045</v>
      </c>
      <c r="T7411" s="23">
        <v>6038599</v>
      </c>
      <c r="U7411" s="23">
        <v>3382964</v>
      </c>
      <c r="V7411" s="22">
        <v>2021</v>
      </c>
    </row>
    <row r="7412" spans="1:22" ht="51.7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4">
        <v>55382</v>
      </c>
      <c r="D7412" s="24" t="s">
        <v>245</v>
      </c>
      <c r="E7412" s="22" t="s">
        <v>27554</v>
      </c>
      <c r="F7412" s="24" t="s">
        <v>10755</v>
      </c>
      <c r="G7412" s="24" t="s">
        <v>5338</v>
      </c>
      <c r="H7412" s="24">
        <v>13994</v>
      </c>
      <c r="I7412" s="24" t="s">
        <v>58</v>
      </c>
      <c r="J7412" s="24" t="s">
        <v>27562</v>
      </c>
      <c r="K7412" s="24" t="s">
        <v>27602</v>
      </c>
      <c r="L7412" s="24" t="s">
        <v>242</v>
      </c>
      <c r="M7412" s="22">
        <v>22</v>
      </c>
      <c r="N7412" s="22">
        <v>1</v>
      </c>
      <c r="O7412" s="24" t="s">
        <v>249</v>
      </c>
      <c r="P7412" s="22" t="s">
        <v>55</v>
      </c>
      <c r="Q7412" s="24" t="s">
        <v>274</v>
      </c>
      <c r="R7412" s="24" t="s">
        <v>274</v>
      </c>
      <c r="S7412" s="24" t="s">
        <v>10045</v>
      </c>
      <c r="T7412" s="23">
        <v>53365049</v>
      </c>
      <c r="U7412" s="23">
        <v>4600393</v>
      </c>
      <c r="V7412" s="22">
        <v>2021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4">
        <v>55386</v>
      </c>
      <c r="D7413" s="24" t="s">
        <v>248</v>
      </c>
      <c r="E7413" s="22" t="s">
        <v>27554</v>
      </c>
      <c r="F7413" s="24" t="s">
        <v>10760</v>
      </c>
      <c r="G7413" s="24" t="s">
        <v>1437</v>
      </c>
      <c r="H7413" s="24">
        <v>17539</v>
      </c>
      <c r="I7413" s="24" t="s">
        <v>88</v>
      </c>
      <c r="J7413" s="24" t="s">
        <v>27562</v>
      </c>
      <c r="K7413" s="24" t="s">
        <v>27602</v>
      </c>
      <c r="L7413" s="24" t="s">
        <v>242</v>
      </c>
      <c r="M7413" s="22">
        <v>22</v>
      </c>
      <c r="N7413" s="22">
        <v>1</v>
      </c>
      <c r="O7413" s="24" t="s">
        <v>249</v>
      </c>
      <c r="P7413" s="22" t="s">
        <v>53</v>
      </c>
      <c r="Q7413" s="24" t="s">
        <v>250</v>
      </c>
      <c r="R7413" s="24" t="s">
        <v>250</v>
      </c>
      <c r="S7413" s="24" t="s">
        <v>27619</v>
      </c>
      <c r="T7413" s="23">
        <v>0</v>
      </c>
      <c r="U7413" s="23">
        <v>98.905000000000001</v>
      </c>
      <c r="V7413" s="22">
        <v>2021</v>
      </c>
    </row>
    <row r="7414" spans="1:22" ht="64.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4">
        <v>55386</v>
      </c>
      <c r="D7414" s="24" t="s">
        <v>248</v>
      </c>
      <c r="E7414" s="22" t="s">
        <v>27554</v>
      </c>
      <c r="F7414" s="24" t="s">
        <v>10760</v>
      </c>
      <c r="G7414" s="24" t="s">
        <v>1437</v>
      </c>
      <c r="H7414" s="24">
        <v>17539</v>
      </c>
      <c r="I7414" s="24" t="s">
        <v>88</v>
      </c>
      <c r="J7414" s="24" t="s">
        <v>27562</v>
      </c>
      <c r="K7414" s="24" t="s">
        <v>27602</v>
      </c>
      <c r="L7414" s="24" t="s">
        <v>242</v>
      </c>
      <c r="M7414" s="22">
        <v>22</v>
      </c>
      <c r="N7414" s="22">
        <v>1</v>
      </c>
      <c r="O7414" s="24" t="s">
        <v>249</v>
      </c>
      <c r="P7414" s="22" t="s">
        <v>53</v>
      </c>
      <c r="Q7414" s="24" t="s">
        <v>274</v>
      </c>
      <c r="R7414" s="24" t="s">
        <v>274</v>
      </c>
      <c r="S7414" s="24" t="s">
        <v>27619</v>
      </c>
      <c r="T7414" s="23">
        <v>0</v>
      </c>
      <c r="U7414" s="23">
        <v>887672.1</v>
      </c>
      <c r="V7414" s="22">
        <v>2021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4">
        <v>55386</v>
      </c>
      <c r="D7415" s="24" t="s">
        <v>248</v>
      </c>
      <c r="E7415" s="22" t="s">
        <v>27554</v>
      </c>
      <c r="F7415" s="24" t="s">
        <v>10760</v>
      </c>
      <c r="G7415" s="24" t="s">
        <v>1437</v>
      </c>
      <c r="H7415" s="24">
        <v>17539</v>
      </c>
      <c r="I7415" s="24" t="s">
        <v>88</v>
      </c>
      <c r="J7415" s="24" t="s">
        <v>27562</v>
      </c>
      <c r="K7415" s="24" t="s">
        <v>27602</v>
      </c>
      <c r="L7415" s="24" t="s">
        <v>242</v>
      </c>
      <c r="M7415" s="22">
        <v>22</v>
      </c>
      <c r="N7415" s="22">
        <v>1</v>
      </c>
      <c r="O7415" s="24" t="s">
        <v>249</v>
      </c>
      <c r="P7415" s="22" t="s">
        <v>55</v>
      </c>
      <c r="Q7415" s="24" t="s">
        <v>250</v>
      </c>
      <c r="R7415" s="24" t="s">
        <v>250</v>
      </c>
      <c r="S7415" s="24" t="s">
        <v>27619</v>
      </c>
      <c r="T7415" s="23">
        <v>1590</v>
      </c>
      <c r="U7415" s="23">
        <v>178.12700000000001</v>
      </c>
      <c r="V7415" s="22">
        <v>2021</v>
      </c>
    </row>
    <row r="7416" spans="1:22" ht="64.5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4">
        <v>55386</v>
      </c>
      <c r="D7416" s="24" t="s">
        <v>248</v>
      </c>
      <c r="E7416" s="22" t="s">
        <v>27554</v>
      </c>
      <c r="F7416" s="24" t="s">
        <v>10760</v>
      </c>
      <c r="G7416" s="24" t="s">
        <v>1437</v>
      </c>
      <c r="H7416" s="24">
        <v>17539</v>
      </c>
      <c r="I7416" s="24" t="s">
        <v>88</v>
      </c>
      <c r="J7416" s="24" t="s">
        <v>27562</v>
      </c>
      <c r="K7416" s="24" t="s">
        <v>27602</v>
      </c>
      <c r="L7416" s="24" t="s">
        <v>242</v>
      </c>
      <c r="M7416" s="22">
        <v>22</v>
      </c>
      <c r="N7416" s="22">
        <v>1</v>
      </c>
      <c r="O7416" s="24" t="s">
        <v>249</v>
      </c>
      <c r="P7416" s="22" t="s">
        <v>55</v>
      </c>
      <c r="Q7416" s="24" t="s">
        <v>274</v>
      </c>
      <c r="R7416" s="24" t="s">
        <v>274</v>
      </c>
      <c r="S7416" s="24" t="s">
        <v>27619</v>
      </c>
      <c r="T7416" s="23">
        <v>14472387</v>
      </c>
      <c r="U7416" s="23">
        <v>1631858.9</v>
      </c>
      <c r="V7416" s="22">
        <v>2021</v>
      </c>
    </row>
    <row r="7417" spans="1:22" ht="64.5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4">
        <v>55390</v>
      </c>
      <c r="D7417" s="24" t="s">
        <v>245</v>
      </c>
      <c r="E7417" s="22" t="s">
        <v>27554</v>
      </c>
      <c r="F7417" s="24" t="s">
        <v>10761</v>
      </c>
      <c r="G7417" s="24" t="s">
        <v>10543</v>
      </c>
      <c r="H7417" s="24">
        <v>18050</v>
      </c>
      <c r="I7417" s="24" t="s">
        <v>91</v>
      </c>
      <c r="J7417" s="24" t="s">
        <v>27565</v>
      </c>
      <c r="K7417" s="24" t="s">
        <v>27603</v>
      </c>
      <c r="L7417" s="24" t="s">
        <v>242</v>
      </c>
      <c r="M7417" s="22">
        <v>521</v>
      </c>
      <c r="N7417" s="22">
        <v>4</v>
      </c>
      <c r="O7417" s="24" t="s">
        <v>27564</v>
      </c>
      <c r="P7417" s="22" t="s">
        <v>241</v>
      </c>
      <c r="Q7417" s="24" t="s">
        <v>250</v>
      </c>
      <c r="R7417" s="24" t="s">
        <v>250</v>
      </c>
      <c r="S7417" s="24" t="s">
        <v>27589</v>
      </c>
      <c r="T7417" s="23">
        <v>1110</v>
      </c>
      <c r="U7417" s="23">
        <v>82</v>
      </c>
      <c r="V7417" s="22">
        <v>2021</v>
      </c>
    </row>
    <row r="7418" spans="1:22" ht="39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4">
        <v>55391</v>
      </c>
      <c r="D7418" s="24" t="s">
        <v>245</v>
      </c>
      <c r="E7418" s="22" t="s">
        <v>27554</v>
      </c>
      <c r="F7418" s="24" t="s">
        <v>10762</v>
      </c>
      <c r="G7418" s="24" t="s">
        <v>5004</v>
      </c>
      <c r="H7418" s="24">
        <v>4716</v>
      </c>
      <c r="I7418" s="24" t="s">
        <v>96</v>
      </c>
      <c r="J7418" s="24" t="s">
        <v>27557</v>
      </c>
      <c r="K7418" s="24" t="s">
        <v>27601</v>
      </c>
      <c r="L7418" s="24" t="s">
        <v>242</v>
      </c>
      <c r="M7418" s="22">
        <v>22</v>
      </c>
      <c r="N7418" s="22">
        <v>1</v>
      </c>
      <c r="O7418" s="24" t="s">
        <v>249</v>
      </c>
      <c r="P7418" s="22" t="s">
        <v>298</v>
      </c>
      <c r="Q7418" s="24" t="s">
        <v>250</v>
      </c>
      <c r="R7418" s="24" t="s">
        <v>250</v>
      </c>
      <c r="S7418" s="24" t="s">
        <v>2931</v>
      </c>
      <c r="T7418" s="23">
        <v>85012</v>
      </c>
      <c r="U7418" s="23">
        <v>7097.6940000000004</v>
      </c>
      <c r="V7418" s="22">
        <v>2021</v>
      </c>
    </row>
    <row r="7419" spans="1:22" ht="39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4">
        <v>55391</v>
      </c>
      <c r="D7419" s="24" t="s">
        <v>245</v>
      </c>
      <c r="E7419" s="22" t="s">
        <v>27554</v>
      </c>
      <c r="F7419" s="24" t="s">
        <v>10762</v>
      </c>
      <c r="G7419" s="24" t="s">
        <v>5004</v>
      </c>
      <c r="H7419" s="24">
        <v>4716</v>
      </c>
      <c r="I7419" s="24" t="s">
        <v>96</v>
      </c>
      <c r="J7419" s="24" t="s">
        <v>27557</v>
      </c>
      <c r="K7419" s="24" t="s">
        <v>27601</v>
      </c>
      <c r="L7419" s="24" t="s">
        <v>242</v>
      </c>
      <c r="M7419" s="22">
        <v>22</v>
      </c>
      <c r="N7419" s="22">
        <v>1</v>
      </c>
      <c r="O7419" s="24" t="s">
        <v>249</v>
      </c>
      <c r="P7419" s="22" t="s">
        <v>298</v>
      </c>
      <c r="Q7419" s="24" t="s">
        <v>274</v>
      </c>
      <c r="R7419" s="24" t="s">
        <v>274</v>
      </c>
      <c r="S7419" s="24" t="s">
        <v>2931</v>
      </c>
      <c r="T7419" s="23">
        <v>7600384</v>
      </c>
      <c r="U7419" s="23">
        <v>675646.31</v>
      </c>
      <c r="V7419" s="22">
        <v>2021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4">
        <v>55392</v>
      </c>
      <c r="D7420" s="24" t="s">
        <v>245</v>
      </c>
      <c r="E7420" s="22" t="s">
        <v>27554</v>
      </c>
      <c r="F7420" s="24" t="s">
        <v>10764</v>
      </c>
      <c r="G7420" s="24" t="s">
        <v>10763</v>
      </c>
      <c r="H7420" s="24">
        <v>21191</v>
      </c>
      <c r="I7420" s="24" t="s">
        <v>62</v>
      </c>
      <c r="J7420" s="24" t="s">
        <v>27557</v>
      </c>
      <c r="K7420" s="24" t="s">
        <v>27600</v>
      </c>
      <c r="L7420" s="24" t="s">
        <v>242</v>
      </c>
      <c r="M7420" s="22">
        <v>22</v>
      </c>
      <c r="N7420" s="22">
        <v>2</v>
      </c>
      <c r="O7420" s="24" t="s">
        <v>27556</v>
      </c>
      <c r="P7420" s="22" t="s">
        <v>298</v>
      </c>
      <c r="Q7420" s="24" t="s">
        <v>250</v>
      </c>
      <c r="R7420" s="24" t="s">
        <v>250</v>
      </c>
      <c r="S7420" s="24" t="s">
        <v>1619</v>
      </c>
      <c r="T7420" s="23">
        <v>110832</v>
      </c>
      <c r="U7420" s="23">
        <v>9952.8670000000002</v>
      </c>
      <c r="V7420" s="22">
        <v>2021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4">
        <v>55392</v>
      </c>
      <c r="D7421" s="24" t="s">
        <v>245</v>
      </c>
      <c r="E7421" s="22" t="s">
        <v>27554</v>
      </c>
      <c r="F7421" s="24" t="s">
        <v>10764</v>
      </c>
      <c r="G7421" s="24" t="s">
        <v>10763</v>
      </c>
      <c r="H7421" s="24">
        <v>21191</v>
      </c>
      <c r="I7421" s="24" t="s">
        <v>62</v>
      </c>
      <c r="J7421" s="24" t="s">
        <v>27557</v>
      </c>
      <c r="K7421" s="24" t="s">
        <v>27600</v>
      </c>
      <c r="L7421" s="24" t="s">
        <v>242</v>
      </c>
      <c r="M7421" s="22">
        <v>22</v>
      </c>
      <c r="N7421" s="22">
        <v>2</v>
      </c>
      <c r="O7421" s="24" t="s">
        <v>27556</v>
      </c>
      <c r="P7421" s="22" t="s">
        <v>298</v>
      </c>
      <c r="Q7421" s="24" t="s">
        <v>274</v>
      </c>
      <c r="R7421" s="24" t="s">
        <v>274</v>
      </c>
      <c r="S7421" s="24" t="s">
        <v>1619</v>
      </c>
      <c r="T7421" s="23">
        <v>6998798</v>
      </c>
      <c r="U7421" s="23">
        <v>628500.14</v>
      </c>
      <c r="V7421" s="22">
        <v>2021</v>
      </c>
    </row>
    <row r="7422" spans="1:22" ht="64.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4">
        <v>55393</v>
      </c>
      <c r="D7422" s="24" t="s">
        <v>245</v>
      </c>
      <c r="E7422" s="22" t="s">
        <v>27554</v>
      </c>
      <c r="F7422" s="24" t="s">
        <v>10766</v>
      </c>
      <c r="G7422" s="24" t="s">
        <v>10765</v>
      </c>
      <c r="H7422" s="24">
        <v>2799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2" t="s">
        <v>53</v>
      </c>
      <c r="Q7422" s="24" t="s">
        <v>274</v>
      </c>
      <c r="R7422" s="24" t="s">
        <v>274</v>
      </c>
      <c r="S7422" s="24" t="s">
        <v>27581</v>
      </c>
      <c r="T7422" s="23">
        <v>304201</v>
      </c>
      <c r="U7422" s="23">
        <v>857031</v>
      </c>
      <c r="V7422" s="22">
        <v>2021</v>
      </c>
    </row>
    <row r="7423" spans="1:22" ht="64.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4">
        <v>55393</v>
      </c>
      <c r="D7423" s="24" t="s">
        <v>245</v>
      </c>
      <c r="E7423" s="22" t="s">
        <v>27554</v>
      </c>
      <c r="F7423" s="24" t="s">
        <v>10766</v>
      </c>
      <c r="G7423" s="24" t="s">
        <v>10765</v>
      </c>
      <c r="H7423" s="24">
        <v>2799</v>
      </c>
      <c r="I7423" s="24" t="s">
        <v>53</v>
      </c>
      <c r="J7423" s="24" t="s">
        <v>27573</v>
      </c>
      <c r="K7423" s="24" t="s">
        <v>7552</v>
      </c>
      <c r="L7423" s="24" t="s">
        <v>242</v>
      </c>
      <c r="M7423" s="22">
        <v>22</v>
      </c>
      <c r="N7423" s="22">
        <v>2</v>
      </c>
      <c r="O7423" s="24" t="s">
        <v>27556</v>
      </c>
      <c r="P7423" s="22" t="s">
        <v>55</v>
      </c>
      <c r="Q7423" s="24" t="s">
        <v>274</v>
      </c>
      <c r="R7423" s="24" t="s">
        <v>274</v>
      </c>
      <c r="S7423" s="24" t="s">
        <v>27581</v>
      </c>
      <c r="T7423" s="23">
        <v>17888310</v>
      </c>
      <c r="U7423" s="23">
        <v>1478467</v>
      </c>
      <c r="V7423" s="22">
        <v>2021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4">
        <v>55395</v>
      </c>
      <c r="D7424" s="24" t="s">
        <v>245</v>
      </c>
      <c r="E7424" s="22" t="s">
        <v>27554</v>
      </c>
      <c r="F7424" s="24" t="s">
        <v>10767</v>
      </c>
      <c r="G7424" s="24" t="s">
        <v>3046</v>
      </c>
      <c r="H7424" s="24">
        <v>3702</v>
      </c>
      <c r="I7424" s="24" t="s">
        <v>73</v>
      </c>
      <c r="J7424" s="24" t="s">
        <v>27572</v>
      </c>
      <c r="K7424" s="24" t="s">
        <v>27602</v>
      </c>
      <c r="L7424" s="24" t="s">
        <v>242</v>
      </c>
      <c r="M7424" s="22">
        <v>22</v>
      </c>
      <c r="N7424" s="22">
        <v>1</v>
      </c>
      <c r="O7424" s="24" t="s">
        <v>249</v>
      </c>
      <c r="P7424" s="22" t="s">
        <v>298</v>
      </c>
      <c r="Q7424" s="24" t="s">
        <v>274</v>
      </c>
      <c r="R7424" s="24" t="s">
        <v>274</v>
      </c>
      <c r="S7424" s="24" t="s">
        <v>2931</v>
      </c>
      <c r="T7424" s="23">
        <v>1010682</v>
      </c>
      <c r="U7424" s="23">
        <v>74846</v>
      </c>
      <c r="V7424" s="22">
        <v>2021</v>
      </c>
    </row>
    <row r="7425" spans="1:22" ht="51.7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4">
        <v>55396</v>
      </c>
      <c r="D7425" s="24" t="s">
        <v>245</v>
      </c>
      <c r="E7425" s="22" t="s">
        <v>27554</v>
      </c>
      <c r="F7425" s="24" t="s">
        <v>10769</v>
      </c>
      <c r="G7425" s="24" t="s">
        <v>10768</v>
      </c>
      <c r="H7425" s="24">
        <v>49750</v>
      </c>
      <c r="I7425" s="24" t="s">
        <v>53</v>
      </c>
      <c r="J7425" s="24" t="s">
        <v>27573</v>
      </c>
      <c r="K7425" s="24" t="s">
        <v>7552</v>
      </c>
      <c r="L7425" s="24" t="s">
        <v>242</v>
      </c>
      <c r="M7425" s="22">
        <v>22</v>
      </c>
      <c r="N7425" s="22">
        <v>2</v>
      </c>
      <c r="O7425" s="24" t="s">
        <v>27556</v>
      </c>
      <c r="P7425" s="22" t="s">
        <v>259</v>
      </c>
      <c r="Q7425" s="24" t="s">
        <v>260</v>
      </c>
      <c r="R7425" s="24" t="s">
        <v>260</v>
      </c>
      <c r="S7425" s="24" t="s">
        <v>27581</v>
      </c>
      <c r="T7425" s="23">
        <v>52329</v>
      </c>
      <c r="U7425" s="23">
        <v>5917</v>
      </c>
      <c r="V7425" s="22">
        <v>2021</v>
      </c>
    </row>
    <row r="7426" spans="1:22" ht="51.7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4">
        <v>55397</v>
      </c>
      <c r="D7426" s="24" t="s">
        <v>245</v>
      </c>
      <c r="E7426" s="22" t="s">
        <v>27554</v>
      </c>
      <c r="F7426" s="24" t="s">
        <v>10771</v>
      </c>
      <c r="G7426" s="24" t="s">
        <v>10770</v>
      </c>
      <c r="H7426" s="24">
        <v>59922</v>
      </c>
      <c r="I7426" s="24" t="s">
        <v>83</v>
      </c>
      <c r="J7426" s="24" t="s">
        <v>27557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2" t="s">
        <v>53</v>
      </c>
      <c r="Q7426" s="24" t="s">
        <v>274</v>
      </c>
      <c r="R7426" s="24" t="s">
        <v>274</v>
      </c>
      <c r="S7426" s="24" t="s">
        <v>1619</v>
      </c>
      <c r="T7426" s="23">
        <v>3105443</v>
      </c>
      <c r="U7426" s="23">
        <v>1863806</v>
      </c>
      <c r="V7426" s="22">
        <v>2021</v>
      </c>
    </row>
    <row r="7427" spans="1:22" ht="51.7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4">
        <v>55397</v>
      </c>
      <c r="D7427" s="24" t="s">
        <v>245</v>
      </c>
      <c r="E7427" s="22" t="s">
        <v>27554</v>
      </c>
      <c r="F7427" s="24" t="s">
        <v>10771</v>
      </c>
      <c r="G7427" s="24" t="s">
        <v>10770</v>
      </c>
      <c r="H7427" s="24">
        <v>59922</v>
      </c>
      <c r="I7427" s="24" t="s">
        <v>83</v>
      </c>
      <c r="J7427" s="24" t="s">
        <v>27557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2" t="s">
        <v>55</v>
      </c>
      <c r="Q7427" s="24" t="s">
        <v>274</v>
      </c>
      <c r="R7427" s="24" t="s">
        <v>274</v>
      </c>
      <c r="S7427" s="24" t="s">
        <v>1619</v>
      </c>
      <c r="T7427" s="23">
        <v>31509695</v>
      </c>
      <c r="U7427" s="23">
        <v>2957478</v>
      </c>
      <c r="V7427" s="22">
        <v>2021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4">
        <v>55400</v>
      </c>
      <c r="D7428" s="24" t="s">
        <v>248</v>
      </c>
      <c r="E7428" s="22" t="s">
        <v>27554</v>
      </c>
      <c r="F7428" s="24" t="s">
        <v>10775</v>
      </c>
      <c r="G7428" s="24" t="s">
        <v>10775</v>
      </c>
      <c r="H7428" s="24">
        <v>34164</v>
      </c>
      <c r="I7428" s="24" t="s">
        <v>53</v>
      </c>
      <c r="J7428" s="24" t="s">
        <v>27573</v>
      </c>
      <c r="K7428" s="24" t="s">
        <v>7552</v>
      </c>
      <c r="L7428" s="24" t="s">
        <v>242</v>
      </c>
      <c r="M7428" s="22">
        <v>22</v>
      </c>
      <c r="N7428" s="22">
        <v>3</v>
      </c>
      <c r="O7428" s="24" t="s">
        <v>27566</v>
      </c>
      <c r="P7428" s="22" t="s">
        <v>53</v>
      </c>
      <c r="Q7428" s="24" t="s">
        <v>274</v>
      </c>
      <c r="R7428" s="24" t="s">
        <v>274</v>
      </c>
      <c r="S7428" s="24" t="s">
        <v>27581</v>
      </c>
      <c r="T7428" s="23">
        <v>684949</v>
      </c>
      <c r="U7428" s="23">
        <v>1398037</v>
      </c>
      <c r="V7428" s="22">
        <v>2021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4">
        <v>55400</v>
      </c>
      <c r="D7429" s="24" t="s">
        <v>248</v>
      </c>
      <c r="E7429" s="22" t="s">
        <v>27554</v>
      </c>
      <c r="F7429" s="24" t="s">
        <v>10775</v>
      </c>
      <c r="G7429" s="24" t="s">
        <v>10775</v>
      </c>
      <c r="H7429" s="24">
        <v>34164</v>
      </c>
      <c r="I7429" s="24" t="s">
        <v>53</v>
      </c>
      <c r="J7429" s="24" t="s">
        <v>27573</v>
      </c>
      <c r="K7429" s="24" t="s">
        <v>7552</v>
      </c>
      <c r="L7429" s="24" t="s">
        <v>242</v>
      </c>
      <c r="M7429" s="22">
        <v>22</v>
      </c>
      <c r="N7429" s="22">
        <v>3</v>
      </c>
      <c r="O7429" s="24" t="s">
        <v>27566</v>
      </c>
      <c r="P7429" s="22" t="s">
        <v>55</v>
      </c>
      <c r="Q7429" s="24" t="s">
        <v>274</v>
      </c>
      <c r="R7429" s="24" t="s">
        <v>274</v>
      </c>
      <c r="S7429" s="24" t="s">
        <v>27581</v>
      </c>
      <c r="T7429" s="23">
        <v>24386814</v>
      </c>
      <c r="U7429" s="23">
        <v>2380099</v>
      </c>
      <c r="V7429" s="22">
        <v>2021</v>
      </c>
    </row>
    <row r="7430" spans="1:22" ht="51.75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4">
        <v>55401</v>
      </c>
      <c r="D7430" s="24" t="s">
        <v>245</v>
      </c>
      <c r="E7430" s="22" t="s">
        <v>27554</v>
      </c>
      <c r="F7430" s="24" t="s">
        <v>10780</v>
      </c>
      <c r="G7430" s="24" t="s">
        <v>10779</v>
      </c>
      <c r="H7430" s="24">
        <v>56558</v>
      </c>
      <c r="I7430" s="24" t="s">
        <v>83</v>
      </c>
      <c r="J7430" s="24" t="s">
        <v>27557</v>
      </c>
      <c r="K7430" s="24" t="s">
        <v>27600</v>
      </c>
      <c r="L7430" s="24" t="s">
        <v>242</v>
      </c>
      <c r="M7430" s="22">
        <v>22</v>
      </c>
      <c r="N7430" s="22">
        <v>2</v>
      </c>
      <c r="O7430" s="24" t="s">
        <v>27556</v>
      </c>
      <c r="P7430" s="22" t="s">
        <v>298</v>
      </c>
      <c r="Q7430" s="24" t="s">
        <v>274</v>
      </c>
      <c r="R7430" s="24" t="s">
        <v>274</v>
      </c>
      <c r="S7430" s="24" t="s">
        <v>1619</v>
      </c>
      <c r="T7430" s="23">
        <v>6086195</v>
      </c>
      <c r="U7430" s="23">
        <v>566141</v>
      </c>
      <c r="V7430" s="22">
        <v>2021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4">
        <v>55402</v>
      </c>
      <c r="D7431" s="24" t="s">
        <v>245</v>
      </c>
      <c r="E7431" s="22" t="s">
        <v>27554</v>
      </c>
      <c r="F7431" s="24" t="s">
        <v>10786</v>
      </c>
      <c r="G7431" s="24" t="s">
        <v>2633</v>
      </c>
      <c r="H7431" s="24">
        <v>5109</v>
      </c>
      <c r="I7431" s="24" t="s">
        <v>70</v>
      </c>
      <c r="J7431" s="24" t="s">
        <v>27557</v>
      </c>
      <c r="K7431" s="24" t="s">
        <v>27600</v>
      </c>
      <c r="L7431" s="24" t="s">
        <v>242</v>
      </c>
      <c r="M7431" s="22">
        <v>22</v>
      </c>
      <c r="N7431" s="22">
        <v>1</v>
      </c>
      <c r="O7431" s="24" t="s">
        <v>249</v>
      </c>
      <c r="P7431" s="22" t="s">
        <v>298</v>
      </c>
      <c r="Q7431" s="24" t="s">
        <v>274</v>
      </c>
      <c r="R7431" s="24" t="s">
        <v>274</v>
      </c>
      <c r="S7431" s="24" t="s">
        <v>2931</v>
      </c>
      <c r="T7431" s="23">
        <v>8306740</v>
      </c>
      <c r="U7431" s="23">
        <v>734868</v>
      </c>
      <c r="V7431" s="22">
        <v>2021</v>
      </c>
    </row>
    <row r="7432" spans="1:22" ht="39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4">
        <v>55404</v>
      </c>
      <c r="D7432" s="24" t="s">
        <v>248</v>
      </c>
      <c r="E7432" s="22" t="s">
        <v>27554</v>
      </c>
      <c r="F7432" s="24" t="s">
        <v>10791</v>
      </c>
      <c r="G7432" s="24" t="s">
        <v>10791</v>
      </c>
      <c r="H7432" s="24">
        <v>3131</v>
      </c>
      <c r="I7432" s="24" t="s">
        <v>66</v>
      </c>
      <c r="J7432" s="24" t="s">
        <v>27565</v>
      </c>
      <c r="K7432" s="24" t="s">
        <v>27602</v>
      </c>
      <c r="L7432" s="24" t="s">
        <v>242</v>
      </c>
      <c r="M7432" s="22">
        <v>22</v>
      </c>
      <c r="N7432" s="22">
        <v>3</v>
      </c>
      <c r="O7432" s="24" t="s">
        <v>27566</v>
      </c>
      <c r="P7432" s="22" t="s">
        <v>53</v>
      </c>
      <c r="Q7432" s="24" t="s">
        <v>274</v>
      </c>
      <c r="R7432" s="24" t="s">
        <v>274</v>
      </c>
      <c r="S7432" s="24" t="s">
        <v>2931</v>
      </c>
      <c r="T7432" s="23">
        <v>858407</v>
      </c>
      <c r="U7432" s="23">
        <v>733106</v>
      </c>
      <c r="V7432" s="22">
        <v>2021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4">
        <v>55404</v>
      </c>
      <c r="D7433" s="24" t="s">
        <v>248</v>
      </c>
      <c r="E7433" s="22" t="s">
        <v>27554</v>
      </c>
      <c r="F7433" s="24" t="s">
        <v>10791</v>
      </c>
      <c r="G7433" s="24" t="s">
        <v>10791</v>
      </c>
      <c r="H7433" s="24">
        <v>3131</v>
      </c>
      <c r="I7433" s="24" t="s">
        <v>66</v>
      </c>
      <c r="J7433" s="24" t="s">
        <v>27565</v>
      </c>
      <c r="K7433" s="24" t="s">
        <v>27602</v>
      </c>
      <c r="L7433" s="24" t="s">
        <v>242</v>
      </c>
      <c r="M7433" s="22">
        <v>22</v>
      </c>
      <c r="N7433" s="22">
        <v>3</v>
      </c>
      <c r="O7433" s="24" t="s">
        <v>27566</v>
      </c>
      <c r="P7433" s="22" t="s">
        <v>55</v>
      </c>
      <c r="Q7433" s="24" t="s">
        <v>274</v>
      </c>
      <c r="R7433" s="24" t="s">
        <v>274</v>
      </c>
      <c r="S7433" s="24" t="s">
        <v>2931</v>
      </c>
      <c r="T7433" s="23">
        <v>17149407</v>
      </c>
      <c r="U7433" s="23">
        <v>2011235</v>
      </c>
      <c r="V7433" s="22">
        <v>2021</v>
      </c>
    </row>
    <row r="7434" spans="1:22" ht="77.2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4">
        <v>55405</v>
      </c>
      <c r="D7434" s="24" t="s">
        <v>245</v>
      </c>
      <c r="E7434" s="22" t="s">
        <v>27554</v>
      </c>
      <c r="F7434" s="24" t="s">
        <v>10794</v>
      </c>
      <c r="G7434" s="24" t="s">
        <v>10793</v>
      </c>
      <c r="H7434" s="24">
        <v>32173</v>
      </c>
      <c r="I7434" s="24" t="s">
        <v>82</v>
      </c>
      <c r="J7434" s="24" t="s">
        <v>27560</v>
      </c>
      <c r="K7434" s="24" t="s">
        <v>27599</v>
      </c>
      <c r="L7434" s="24" t="s">
        <v>242</v>
      </c>
      <c r="M7434" s="22">
        <v>22</v>
      </c>
      <c r="N7434" s="22">
        <v>2</v>
      </c>
      <c r="O7434" s="24" t="s">
        <v>27556</v>
      </c>
      <c r="P7434" s="22" t="s">
        <v>53</v>
      </c>
      <c r="Q7434" s="24" t="s">
        <v>250</v>
      </c>
      <c r="R7434" s="24" t="s">
        <v>250</v>
      </c>
      <c r="S7434" s="24" t="s">
        <v>27583</v>
      </c>
      <c r="T7434" s="23">
        <v>0</v>
      </c>
      <c r="U7434" s="23">
        <v>0</v>
      </c>
      <c r="V7434" s="22">
        <v>2021</v>
      </c>
    </row>
    <row r="7435" spans="1:22" ht="77.2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4">
        <v>55405</v>
      </c>
      <c r="D7435" s="24" t="s">
        <v>245</v>
      </c>
      <c r="E7435" s="22" t="s">
        <v>27554</v>
      </c>
      <c r="F7435" s="24" t="s">
        <v>10794</v>
      </c>
      <c r="G7435" s="24" t="s">
        <v>10793</v>
      </c>
      <c r="H7435" s="24">
        <v>32173</v>
      </c>
      <c r="I7435" s="24" t="s">
        <v>82</v>
      </c>
      <c r="J7435" s="24" t="s">
        <v>27560</v>
      </c>
      <c r="K7435" s="24" t="s">
        <v>27599</v>
      </c>
      <c r="L7435" s="24" t="s">
        <v>242</v>
      </c>
      <c r="M7435" s="22">
        <v>22</v>
      </c>
      <c r="N7435" s="22">
        <v>2</v>
      </c>
      <c r="O7435" s="24" t="s">
        <v>27556</v>
      </c>
      <c r="P7435" s="22" t="s">
        <v>53</v>
      </c>
      <c r="Q7435" s="24" t="s">
        <v>274</v>
      </c>
      <c r="R7435" s="24" t="s">
        <v>274</v>
      </c>
      <c r="S7435" s="24" t="s">
        <v>27583</v>
      </c>
      <c r="T7435" s="23">
        <v>0</v>
      </c>
      <c r="U7435" s="23">
        <v>611471</v>
      </c>
      <c r="V7435" s="22">
        <v>2021</v>
      </c>
    </row>
    <row r="7436" spans="1:22" ht="77.25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4">
        <v>55405</v>
      </c>
      <c r="D7436" s="24" t="s">
        <v>245</v>
      </c>
      <c r="E7436" s="22" t="s">
        <v>27554</v>
      </c>
      <c r="F7436" s="24" t="s">
        <v>10794</v>
      </c>
      <c r="G7436" s="24" t="s">
        <v>10793</v>
      </c>
      <c r="H7436" s="24">
        <v>32173</v>
      </c>
      <c r="I7436" s="24" t="s">
        <v>82</v>
      </c>
      <c r="J7436" s="24" t="s">
        <v>27560</v>
      </c>
      <c r="K7436" s="24" t="s">
        <v>27599</v>
      </c>
      <c r="L7436" s="24" t="s">
        <v>242</v>
      </c>
      <c r="M7436" s="22">
        <v>22</v>
      </c>
      <c r="N7436" s="22">
        <v>2</v>
      </c>
      <c r="O7436" s="24" t="s">
        <v>27556</v>
      </c>
      <c r="P7436" s="22" t="s">
        <v>55</v>
      </c>
      <c r="Q7436" s="24" t="s">
        <v>250</v>
      </c>
      <c r="R7436" s="24" t="s">
        <v>250</v>
      </c>
      <c r="S7436" s="24" t="s">
        <v>27583</v>
      </c>
      <c r="T7436" s="23">
        <v>0</v>
      </c>
      <c r="U7436" s="23">
        <v>0</v>
      </c>
      <c r="V7436" s="22">
        <v>2021</v>
      </c>
    </row>
    <row r="7437" spans="1:22" ht="77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4">
        <v>55405</v>
      </c>
      <c r="D7437" s="24" t="s">
        <v>245</v>
      </c>
      <c r="E7437" s="22" t="s">
        <v>27554</v>
      </c>
      <c r="F7437" s="24" t="s">
        <v>10794</v>
      </c>
      <c r="G7437" s="24" t="s">
        <v>10793</v>
      </c>
      <c r="H7437" s="24">
        <v>32173</v>
      </c>
      <c r="I7437" s="24" t="s">
        <v>82</v>
      </c>
      <c r="J7437" s="24" t="s">
        <v>27560</v>
      </c>
      <c r="K7437" s="24" t="s">
        <v>27599</v>
      </c>
      <c r="L7437" s="24" t="s">
        <v>242</v>
      </c>
      <c r="M7437" s="22">
        <v>22</v>
      </c>
      <c r="N7437" s="22">
        <v>2</v>
      </c>
      <c r="O7437" s="24" t="s">
        <v>27556</v>
      </c>
      <c r="P7437" s="22" t="s">
        <v>55</v>
      </c>
      <c r="Q7437" s="24" t="s">
        <v>274</v>
      </c>
      <c r="R7437" s="24" t="s">
        <v>274</v>
      </c>
      <c r="S7437" s="24" t="s">
        <v>27583</v>
      </c>
      <c r="T7437" s="23">
        <v>13045925</v>
      </c>
      <c r="U7437" s="23">
        <v>1158957</v>
      </c>
      <c r="V7437" s="22">
        <v>2021</v>
      </c>
    </row>
    <row r="7438" spans="1:22" ht="51.7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4">
        <v>55406</v>
      </c>
      <c r="D7438" s="24" t="s">
        <v>245</v>
      </c>
      <c r="E7438" s="22" t="s">
        <v>27554</v>
      </c>
      <c r="F7438" s="24" t="s">
        <v>10798</v>
      </c>
      <c r="G7438" s="24" t="s">
        <v>5338</v>
      </c>
      <c r="H7438" s="24">
        <v>13994</v>
      </c>
      <c r="I7438" s="24" t="s">
        <v>58</v>
      </c>
      <c r="J7438" s="24" t="s">
        <v>27562</v>
      </c>
      <c r="K7438" s="24" t="s">
        <v>27602</v>
      </c>
      <c r="L7438" s="24" t="s">
        <v>242</v>
      </c>
      <c r="M7438" s="22">
        <v>22</v>
      </c>
      <c r="N7438" s="22">
        <v>1</v>
      </c>
      <c r="O7438" s="24" t="s">
        <v>249</v>
      </c>
      <c r="P7438" s="22" t="s">
        <v>53</v>
      </c>
      <c r="Q7438" s="24" t="s">
        <v>274</v>
      </c>
      <c r="R7438" s="24" t="s">
        <v>274</v>
      </c>
      <c r="S7438" s="24" t="s">
        <v>10045</v>
      </c>
      <c r="T7438" s="23">
        <v>4528</v>
      </c>
      <c r="U7438" s="23">
        <v>944804</v>
      </c>
      <c r="V7438" s="22">
        <v>2021</v>
      </c>
    </row>
    <row r="7439" spans="1:22" ht="51.7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4">
        <v>55406</v>
      </c>
      <c r="D7439" s="24" t="s">
        <v>245</v>
      </c>
      <c r="E7439" s="22" t="s">
        <v>27554</v>
      </c>
      <c r="F7439" s="24" t="s">
        <v>10798</v>
      </c>
      <c r="G7439" s="24" t="s">
        <v>5338</v>
      </c>
      <c r="H7439" s="24">
        <v>13994</v>
      </c>
      <c r="I7439" s="24" t="s">
        <v>58</v>
      </c>
      <c r="J7439" s="24" t="s">
        <v>27562</v>
      </c>
      <c r="K7439" s="24" t="s">
        <v>27602</v>
      </c>
      <c r="L7439" s="24" t="s">
        <v>242</v>
      </c>
      <c r="M7439" s="22">
        <v>22</v>
      </c>
      <c r="N7439" s="22">
        <v>1</v>
      </c>
      <c r="O7439" s="24" t="s">
        <v>249</v>
      </c>
      <c r="P7439" s="22" t="s">
        <v>55</v>
      </c>
      <c r="Q7439" s="24" t="s">
        <v>274</v>
      </c>
      <c r="R7439" s="24" t="s">
        <v>274</v>
      </c>
      <c r="S7439" s="24" t="s">
        <v>10045</v>
      </c>
      <c r="T7439" s="23">
        <v>19085300</v>
      </c>
      <c r="U7439" s="23">
        <v>1749802</v>
      </c>
      <c r="V7439" s="22">
        <v>2021</v>
      </c>
    </row>
    <row r="7440" spans="1:22" ht="39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4">
        <v>55409</v>
      </c>
      <c r="D7440" s="24" t="s">
        <v>245</v>
      </c>
      <c r="E7440" s="22" t="s">
        <v>27554</v>
      </c>
      <c r="F7440" s="24" t="s">
        <v>10800</v>
      </c>
      <c r="G7440" s="24" t="s">
        <v>10799</v>
      </c>
      <c r="H7440" s="24">
        <v>34028</v>
      </c>
      <c r="I7440" s="24" t="s">
        <v>50</v>
      </c>
      <c r="J7440" s="24" t="s">
        <v>27572</v>
      </c>
      <c r="K7440" s="24" t="s">
        <v>27602</v>
      </c>
      <c r="L7440" s="24" t="s">
        <v>242</v>
      </c>
      <c r="M7440" s="22">
        <v>22</v>
      </c>
      <c r="N7440" s="22">
        <v>2</v>
      </c>
      <c r="O7440" s="24" t="s">
        <v>27556</v>
      </c>
      <c r="P7440" s="22" t="s">
        <v>298</v>
      </c>
      <c r="Q7440" s="24" t="s">
        <v>250</v>
      </c>
      <c r="R7440" s="24" t="s">
        <v>250</v>
      </c>
      <c r="S7440" s="24" t="s">
        <v>10045</v>
      </c>
      <c r="T7440" s="23">
        <v>148937</v>
      </c>
      <c r="U7440" s="23">
        <v>11201.942999999999</v>
      </c>
      <c r="V7440" s="22">
        <v>2021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4">
        <v>55409</v>
      </c>
      <c r="D7441" s="24" t="s">
        <v>245</v>
      </c>
      <c r="E7441" s="22" t="s">
        <v>27554</v>
      </c>
      <c r="F7441" s="24" t="s">
        <v>10800</v>
      </c>
      <c r="G7441" s="24" t="s">
        <v>10799</v>
      </c>
      <c r="H7441" s="24">
        <v>34028</v>
      </c>
      <c r="I7441" s="24" t="s">
        <v>50</v>
      </c>
      <c r="J7441" s="24" t="s">
        <v>27572</v>
      </c>
      <c r="K7441" s="24" t="s">
        <v>27602</v>
      </c>
      <c r="L7441" s="24" t="s">
        <v>242</v>
      </c>
      <c r="M7441" s="22">
        <v>22</v>
      </c>
      <c r="N7441" s="22">
        <v>2</v>
      </c>
      <c r="O7441" s="24" t="s">
        <v>27556</v>
      </c>
      <c r="P7441" s="22" t="s">
        <v>298</v>
      </c>
      <c r="Q7441" s="24" t="s">
        <v>274</v>
      </c>
      <c r="R7441" s="24" t="s">
        <v>274</v>
      </c>
      <c r="S7441" s="24" t="s">
        <v>10045</v>
      </c>
      <c r="T7441" s="23">
        <v>429091</v>
      </c>
      <c r="U7441" s="23">
        <v>38664.057000000001</v>
      </c>
      <c r="V7441" s="22">
        <v>2021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4">
        <v>55411</v>
      </c>
      <c r="D7442" s="24" t="s">
        <v>245</v>
      </c>
      <c r="E7442" s="22" t="s">
        <v>27554</v>
      </c>
      <c r="F7442" s="24" t="s">
        <v>10806</v>
      </c>
      <c r="G7442" s="24" t="s">
        <v>10805</v>
      </c>
      <c r="H7442" s="24">
        <v>55987</v>
      </c>
      <c r="I7442" s="24" t="s">
        <v>50</v>
      </c>
      <c r="J7442" s="24" t="s">
        <v>27572</v>
      </c>
      <c r="K7442" s="24" t="s">
        <v>27602</v>
      </c>
      <c r="L7442" s="24" t="s">
        <v>242</v>
      </c>
      <c r="M7442" s="22">
        <v>22</v>
      </c>
      <c r="N7442" s="22">
        <v>2</v>
      </c>
      <c r="O7442" s="24" t="s">
        <v>27556</v>
      </c>
      <c r="P7442" s="22" t="s">
        <v>53</v>
      </c>
      <c r="Q7442" s="24" t="s">
        <v>274</v>
      </c>
      <c r="R7442" s="24" t="s">
        <v>274</v>
      </c>
      <c r="S7442" s="24" t="s">
        <v>10045</v>
      </c>
      <c r="T7442" s="23">
        <v>3483098</v>
      </c>
      <c r="U7442" s="23">
        <v>1868160</v>
      </c>
      <c r="V7442" s="22">
        <v>2021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4">
        <v>55411</v>
      </c>
      <c r="D7443" s="24" t="s">
        <v>245</v>
      </c>
      <c r="E7443" s="22" t="s">
        <v>27554</v>
      </c>
      <c r="F7443" s="24" t="s">
        <v>10806</v>
      </c>
      <c r="G7443" s="24" t="s">
        <v>10805</v>
      </c>
      <c r="H7443" s="24">
        <v>55987</v>
      </c>
      <c r="I7443" s="24" t="s">
        <v>50</v>
      </c>
      <c r="J7443" s="24" t="s">
        <v>27572</v>
      </c>
      <c r="K7443" s="24" t="s">
        <v>27602</v>
      </c>
      <c r="L7443" s="24" t="s">
        <v>242</v>
      </c>
      <c r="M7443" s="22">
        <v>22</v>
      </c>
      <c r="N7443" s="22">
        <v>2</v>
      </c>
      <c r="O7443" s="24" t="s">
        <v>27556</v>
      </c>
      <c r="P7443" s="22" t="s">
        <v>55</v>
      </c>
      <c r="Q7443" s="24" t="s">
        <v>274</v>
      </c>
      <c r="R7443" s="24" t="s">
        <v>274</v>
      </c>
      <c r="S7443" s="24" t="s">
        <v>10045</v>
      </c>
      <c r="T7443" s="23">
        <v>32450698</v>
      </c>
      <c r="U7443" s="23">
        <v>3279632</v>
      </c>
      <c r="V7443" s="22">
        <v>2021</v>
      </c>
    </row>
    <row r="7444" spans="1:22" ht="64.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4">
        <v>55412</v>
      </c>
      <c r="D7444" s="24" t="s">
        <v>245</v>
      </c>
      <c r="E7444" s="22" t="s">
        <v>27554</v>
      </c>
      <c r="F7444" s="24" t="s">
        <v>10811</v>
      </c>
      <c r="G7444" s="24" t="s">
        <v>1288</v>
      </c>
      <c r="H7444" s="24">
        <v>6455</v>
      </c>
      <c r="I7444" s="24" t="s">
        <v>57</v>
      </c>
      <c r="J7444" s="24" t="s">
        <v>27562</v>
      </c>
      <c r="K7444" s="24" t="s">
        <v>27602</v>
      </c>
      <c r="L7444" s="24" t="s">
        <v>242</v>
      </c>
      <c r="M7444" s="22">
        <v>22</v>
      </c>
      <c r="N7444" s="22">
        <v>1</v>
      </c>
      <c r="O7444" s="24" t="s">
        <v>249</v>
      </c>
      <c r="P7444" s="22" t="s">
        <v>53</v>
      </c>
      <c r="Q7444" s="24" t="s">
        <v>274</v>
      </c>
      <c r="R7444" s="24" t="s">
        <v>274</v>
      </c>
      <c r="S7444" s="24" t="s">
        <v>27604</v>
      </c>
      <c r="T7444" s="23">
        <v>1002473</v>
      </c>
      <c r="U7444" s="23">
        <v>981921</v>
      </c>
      <c r="V7444" s="22">
        <v>2021</v>
      </c>
    </row>
    <row r="7445" spans="1:22" ht="64.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4">
        <v>55412</v>
      </c>
      <c r="D7445" s="24" t="s">
        <v>245</v>
      </c>
      <c r="E7445" s="22" t="s">
        <v>27554</v>
      </c>
      <c r="F7445" s="24" t="s">
        <v>10811</v>
      </c>
      <c r="G7445" s="24" t="s">
        <v>1288</v>
      </c>
      <c r="H7445" s="24">
        <v>6455</v>
      </c>
      <c r="I7445" s="24" t="s">
        <v>57</v>
      </c>
      <c r="J7445" s="24" t="s">
        <v>27562</v>
      </c>
      <c r="K7445" s="24" t="s">
        <v>27602</v>
      </c>
      <c r="L7445" s="24" t="s">
        <v>242</v>
      </c>
      <c r="M7445" s="22">
        <v>22</v>
      </c>
      <c r="N7445" s="22">
        <v>1</v>
      </c>
      <c r="O7445" s="24" t="s">
        <v>249</v>
      </c>
      <c r="P7445" s="22" t="s">
        <v>55</v>
      </c>
      <c r="Q7445" s="24" t="s">
        <v>274</v>
      </c>
      <c r="R7445" s="24" t="s">
        <v>274</v>
      </c>
      <c r="S7445" s="24" t="s">
        <v>27604</v>
      </c>
      <c r="T7445" s="23">
        <v>16624090</v>
      </c>
      <c r="U7445" s="23">
        <v>1438493</v>
      </c>
      <c r="V7445" s="22">
        <v>2021</v>
      </c>
    </row>
    <row r="7446" spans="1:22" ht="51.7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4">
        <v>55414</v>
      </c>
      <c r="D7446" s="24" t="s">
        <v>245</v>
      </c>
      <c r="E7446" s="22" t="s">
        <v>27554</v>
      </c>
      <c r="F7446" s="24" t="s">
        <v>10816</v>
      </c>
      <c r="G7446" s="24" t="s">
        <v>10815</v>
      </c>
      <c r="H7446" s="24">
        <v>40192</v>
      </c>
      <c r="I7446" s="24" t="s">
        <v>57</v>
      </c>
      <c r="J7446" s="24" t="s">
        <v>27562</v>
      </c>
      <c r="K7446" s="24" t="s">
        <v>27602</v>
      </c>
      <c r="L7446" s="24" t="s">
        <v>242</v>
      </c>
      <c r="M7446" s="22">
        <v>22</v>
      </c>
      <c r="N7446" s="22">
        <v>2</v>
      </c>
      <c r="O7446" s="24" t="s">
        <v>27556</v>
      </c>
      <c r="P7446" s="22" t="s">
        <v>298</v>
      </c>
      <c r="Q7446" s="24" t="s">
        <v>250</v>
      </c>
      <c r="R7446" s="24" t="s">
        <v>250</v>
      </c>
      <c r="S7446" s="24" t="s">
        <v>27618</v>
      </c>
      <c r="T7446" s="23">
        <v>68893</v>
      </c>
      <c r="U7446" s="23">
        <v>6202.2079999999996</v>
      </c>
      <c r="V7446" s="22">
        <v>2021</v>
      </c>
    </row>
    <row r="7447" spans="1:22" ht="51.7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4">
        <v>55414</v>
      </c>
      <c r="D7447" s="24" t="s">
        <v>245</v>
      </c>
      <c r="E7447" s="22" t="s">
        <v>27554</v>
      </c>
      <c r="F7447" s="24" t="s">
        <v>10816</v>
      </c>
      <c r="G7447" s="24" t="s">
        <v>10815</v>
      </c>
      <c r="H7447" s="24">
        <v>40192</v>
      </c>
      <c r="I7447" s="24" t="s">
        <v>57</v>
      </c>
      <c r="J7447" s="24" t="s">
        <v>27562</v>
      </c>
      <c r="K7447" s="24" t="s">
        <v>27602</v>
      </c>
      <c r="L7447" s="24" t="s">
        <v>242</v>
      </c>
      <c r="M7447" s="22">
        <v>22</v>
      </c>
      <c r="N7447" s="22">
        <v>2</v>
      </c>
      <c r="O7447" s="24" t="s">
        <v>27556</v>
      </c>
      <c r="P7447" s="22" t="s">
        <v>298</v>
      </c>
      <c r="Q7447" s="24" t="s">
        <v>274</v>
      </c>
      <c r="R7447" s="24" t="s">
        <v>274</v>
      </c>
      <c r="S7447" s="24" t="s">
        <v>27618</v>
      </c>
      <c r="T7447" s="23">
        <v>3302212</v>
      </c>
      <c r="U7447" s="23">
        <v>300787.78999999998</v>
      </c>
      <c r="V7447" s="22">
        <v>2021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4">
        <v>55415</v>
      </c>
      <c r="D7448" s="24" t="s">
        <v>245</v>
      </c>
      <c r="E7448" s="22" t="s">
        <v>27554</v>
      </c>
      <c r="F7448" s="24" t="s">
        <v>10818</v>
      </c>
      <c r="G7448" s="24" t="s">
        <v>10817</v>
      </c>
      <c r="H7448" s="24">
        <v>39125</v>
      </c>
      <c r="I7448" s="24" t="s">
        <v>57</v>
      </c>
      <c r="J7448" s="24" t="s">
        <v>27562</v>
      </c>
      <c r="K7448" s="24" t="s">
        <v>27602</v>
      </c>
      <c r="L7448" s="24" t="s">
        <v>242</v>
      </c>
      <c r="M7448" s="22">
        <v>22</v>
      </c>
      <c r="N7448" s="22">
        <v>2</v>
      </c>
      <c r="O7448" s="24" t="s">
        <v>27556</v>
      </c>
      <c r="P7448" s="22" t="s">
        <v>298</v>
      </c>
      <c r="Q7448" s="24" t="s">
        <v>250</v>
      </c>
      <c r="R7448" s="24" t="s">
        <v>250</v>
      </c>
      <c r="S7448" s="24" t="s">
        <v>27618</v>
      </c>
      <c r="T7448" s="23">
        <v>155759</v>
      </c>
      <c r="U7448" s="23">
        <v>14282.87</v>
      </c>
      <c r="V7448" s="22">
        <v>2021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4">
        <v>55415</v>
      </c>
      <c r="D7449" s="24" t="s">
        <v>245</v>
      </c>
      <c r="E7449" s="22" t="s">
        <v>27554</v>
      </c>
      <c r="F7449" s="24" t="s">
        <v>10818</v>
      </c>
      <c r="G7449" s="24" t="s">
        <v>10817</v>
      </c>
      <c r="H7449" s="24">
        <v>39125</v>
      </c>
      <c r="I7449" s="24" t="s">
        <v>57</v>
      </c>
      <c r="J7449" s="24" t="s">
        <v>27562</v>
      </c>
      <c r="K7449" s="24" t="s">
        <v>27602</v>
      </c>
      <c r="L7449" s="24" t="s">
        <v>242</v>
      </c>
      <c r="M7449" s="22">
        <v>22</v>
      </c>
      <c r="N7449" s="22">
        <v>2</v>
      </c>
      <c r="O7449" s="24" t="s">
        <v>27556</v>
      </c>
      <c r="P7449" s="22" t="s">
        <v>298</v>
      </c>
      <c r="Q7449" s="24" t="s">
        <v>274</v>
      </c>
      <c r="R7449" s="24" t="s">
        <v>274</v>
      </c>
      <c r="S7449" s="24" t="s">
        <v>27618</v>
      </c>
      <c r="T7449" s="23">
        <v>12364498</v>
      </c>
      <c r="U7449" s="23">
        <v>1144346.1000000001</v>
      </c>
      <c r="V7449" s="22">
        <v>2021</v>
      </c>
    </row>
    <row r="7450" spans="1:22" ht="51.7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4">
        <v>55417</v>
      </c>
      <c r="D7450" s="24" t="s">
        <v>245</v>
      </c>
      <c r="E7450" s="22" t="s">
        <v>27554</v>
      </c>
      <c r="F7450" s="24" t="s">
        <v>10820</v>
      </c>
      <c r="G7450" s="24" t="s">
        <v>1661</v>
      </c>
      <c r="H7450" s="24">
        <v>19436</v>
      </c>
      <c r="I7450" s="24" t="s">
        <v>62</v>
      </c>
      <c r="J7450" s="24" t="s">
        <v>27557</v>
      </c>
      <c r="K7450" s="24" t="s">
        <v>27602</v>
      </c>
      <c r="L7450" s="24" t="s">
        <v>242</v>
      </c>
      <c r="M7450" s="22">
        <v>22</v>
      </c>
      <c r="N7450" s="22">
        <v>1</v>
      </c>
      <c r="O7450" s="24" t="s">
        <v>249</v>
      </c>
      <c r="P7450" s="22" t="s">
        <v>298</v>
      </c>
      <c r="Q7450" s="24" t="s">
        <v>274</v>
      </c>
      <c r="R7450" s="24" t="s">
        <v>274</v>
      </c>
      <c r="S7450" s="24" t="s">
        <v>2931</v>
      </c>
      <c r="T7450" s="23">
        <v>276307</v>
      </c>
      <c r="U7450" s="23">
        <v>20566.001</v>
      </c>
      <c r="V7450" s="22">
        <v>2021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4">
        <v>55418</v>
      </c>
      <c r="D7451" s="24" t="s">
        <v>245</v>
      </c>
      <c r="E7451" s="22" t="s">
        <v>27554</v>
      </c>
      <c r="F7451" s="24" t="s">
        <v>10825</v>
      </c>
      <c r="G7451" s="24" t="s">
        <v>601</v>
      </c>
      <c r="H7451" s="24">
        <v>814</v>
      </c>
      <c r="I7451" s="24" t="s">
        <v>51</v>
      </c>
      <c r="J7451" s="24" t="s">
        <v>27565</v>
      </c>
      <c r="K7451" s="24" t="s">
        <v>27602</v>
      </c>
      <c r="L7451" s="24" t="s">
        <v>242</v>
      </c>
      <c r="M7451" s="22">
        <v>22</v>
      </c>
      <c r="N7451" s="22">
        <v>1</v>
      </c>
      <c r="O7451" s="24" t="s">
        <v>249</v>
      </c>
      <c r="P7451" s="22" t="s">
        <v>53</v>
      </c>
      <c r="Q7451" s="24" t="s">
        <v>274</v>
      </c>
      <c r="R7451" s="24" t="s">
        <v>274</v>
      </c>
      <c r="S7451" s="24" t="s">
        <v>2931</v>
      </c>
      <c r="T7451" s="23">
        <v>312080</v>
      </c>
      <c r="U7451" s="23">
        <v>921545</v>
      </c>
      <c r="V7451" s="22">
        <v>2021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4">
        <v>55418</v>
      </c>
      <c r="D7452" s="24" t="s">
        <v>245</v>
      </c>
      <c r="E7452" s="22" t="s">
        <v>27554</v>
      </c>
      <c r="F7452" s="24" t="s">
        <v>10825</v>
      </c>
      <c r="G7452" s="24" t="s">
        <v>601</v>
      </c>
      <c r="H7452" s="24">
        <v>814</v>
      </c>
      <c r="I7452" s="24" t="s">
        <v>51</v>
      </c>
      <c r="J7452" s="24" t="s">
        <v>27565</v>
      </c>
      <c r="K7452" s="24" t="s">
        <v>27602</v>
      </c>
      <c r="L7452" s="24" t="s">
        <v>242</v>
      </c>
      <c r="M7452" s="22">
        <v>22</v>
      </c>
      <c r="N7452" s="22">
        <v>1</v>
      </c>
      <c r="O7452" s="24" t="s">
        <v>249</v>
      </c>
      <c r="P7452" s="22" t="s">
        <v>55</v>
      </c>
      <c r="Q7452" s="24" t="s">
        <v>274</v>
      </c>
      <c r="R7452" s="24" t="s">
        <v>274</v>
      </c>
      <c r="S7452" s="24" t="s">
        <v>2931</v>
      </c>
      <c r="T7452" s="23">
        <v>17970691</v>
      </c>
      <c r="U7452" s="23">
        <v>1621324</v>
      </c>
      <c r="V7452" s="22">
        <v>2021</v>
      </c>
    </row>
    <row r="7453" spans="1:22" ht="51.7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4">
        <v>55419</v>
      </c>
      <c r="D7453" s="24" t="s">
        <v>248</v>
      </c>
      <c r="E7453" s="22" t="s">
        <v>27554</v>
      </c>
      <c r="F7453" s="24" t="s">
        <v>10827</v>
      </c>
      <c r="G7453" s="24" t="s">
        <v>8741</v>
      </c>
      <c r="H7453" s="24">
        <v>5347</v>
      </c>
      <c r="I7453" s="24" t="s">
        <v>66</v>
      </c>
      <c r="J7453" s="24" t="s">
        <v>27565</v>
      </c>
      <c r="K7453" s="24" t="s">
        <v>27602</v>
      </c>
      <c r="L7453" s="24" t="s">
        <v>242</v>
      </c>
      <c r="M7453" s="22">
        <v>325</v>
      </c>
      <c r="N7453" s="22">
        <v>7</v>
      </c>
      <c r="O7453" s="24" t="s">
        <v>27561</v>
      </c>
      <c r="P7453" s="22" t="s">
        <v>53</v>
      </c>
      <c r="Q7453" s="24" t="s">
        <v>274</v>
      </c>
      <c r="R7453" s="24" t="s">
        <v>274</v>
      </c>
      <c r="S7453" s="24" t="s">
        <v>2931</v>
      </c>
      <c r="T7453" s="23">
        <v>0</v>
      </c>
      <c r="U7453" s="23">
        <v>212541.37</v>
      </c>
      <c r="V7453" s="22">
        <v>2021</v>
      </c>
    </row>
    <row r="7454" spans="1:22" ht="51.7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4">
        <v>55419</v>
      </c>
      <c r="D7454" s="24" t="s">
        <v>248</v>
      </c>
      <c r="E7454" s="22" t="s">
        <v>27554</v>
      </c>
      <c r="F7454" s="24" t="s">
        <v>10827</v>
      </c>
      <c r="G7454" s="24" t="s">
        <v>8741</v>
      </c>
      <c r="H7454" s="24">
        <v>5347</v>
      </c>
      <c r="I7454" s="24" t="s">
        <v>66</v>
      </c>
      <c r="J7454" s="24" t="s">
        <v>27565</v>
      </c>
      <c r="K7454" s="24" t="s">
        <v>27602</v>
      </c>
      <c r="L7454" s="24" t="s">
        <v>242</v>
      </c>
      <c r="M7454" s="22">
        <v>325</v>
      </c>
      <c r="N7454" s="22">
        <v>7</v>
      </c>
      <c r="O7454" s="24" t="s">
        <v>27561</v>
      </c>
      <c r="P7454" s="22" t="s">
        <v>53</v>
      </c>
      <c r="Q7454" s="24" t="s">
        <v>2291</v>
      </c>
      <c r="R7454" s="24" t="s">
        <v>27578</v>
      </c>
      <c r="S7454" s="24" t="s">
        <v>2931</v>
      </c>
      <c r="T7454" s="23">
        <v>283306</v>
      </c>
      <c r="U7454" s="23">
        <v>30660.63</v>
      </c>
      <c r="V7454" s="22">
        <v>2021</v>
      </c>
    </row>
    <row r="7455" spans="1:22" ht="51.7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4">
        <v>55419</v>
      </c>
      <c r="D7455" s="24" t="s">
        <v>248</v>
      </c>
      <c r="E7455" s="22" t="s">
        <v>27554</v>
      </c>
      <c r="F7455" s="24" t="s">
        <v>10827</v>
      </c>
      <c r="G7455" s="24" t="s">
        <v>8741</v>
      </c>
      <c r="H7455" s="24">
        <v>5347</v>
      </c>
      <c r="I7455" s="24" t="s">
        <v>66</v>
      </c>
      <c r="J7455" s="24" t="s">
        <v>27565</v>
      </c>
      <c r="K7455" s="24" t="s">
        <v>27602</v>
      </c>
      <c r="L7455" s="24" t="s">
        <v>242</v>
      </c>
      <c r="M7455" s="22">
        <v>325</v>
      </c>
      <c r="N7455" s="22">
        <v>7</v>
      </c>
      <c r="O7455" s="24" t="s">
        <v>27561</v>
      </c>
      <c r="P7455" s="22" t="s">
        <v>53</v>
      </c>
      <c r="Q7455" s="24" t="s">
        <v>1646</v>
      </c>
      <c r="R7455" s="24" t="s">
        <v>1646</v>
      </c>
      <c r="S7455" s="24" t="s">
        <v>2931</v>
      </c>
      <c r="T7455" s="23">
        <v>0</v>
      </c>
      <c r="U7455" s="23">
        <v>0</v>
      </c>
      <c r="V7455" s="22">
        <v>2021</v>
      </c>
    </row>
    <row r="7456" spans="1:22" ht="51.7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4">
        <v>55419</v>
      </c>
      <c r="D7456" s="24" t="s">
        <v>248</v>
      </c>
      <c r="E7456" s="22" t="s">
        <v>27554</v>
      </c>
      <c r="F7456" s="24" t="s">
        <v>10827</v>
      </c>
      <c r="G7456" s="24" t="s">
        <v>8741</v>
      </c>
      <c r="H7456" s="24">
        <v>5347</v>
      </c>
      <c r="I7456" s="24" t="s">
        <v>66</v>
      </c>
      <c r="J7456" s="24" t="s">
        <v>27565</v>
      </c>
      <c r="K7456" s="24" t="s">
        <v>27602</v>
      </c>
      <c r="L7456" s="24" t="s">
        <v>242</v>
      </c>
      <c r="M7456" s="22">
        <v>325</v>
      </c>
      <c r="N7456" s="22">
        <v>7</v>
      </c>
      <c r="O7456" s="24" t="s">
        <v>27561</v>
      </c>
      <c r="P7456" s="22" t="s">
        <v>55</v>
      </c>
      <c r="Q7456" s="24" t="s">
        <v>274</v>
      </c>
      <c r="R7456" s="24" t="s">
        <v>274</v>
      </c>
      <c r="S7456" s="24" t="s">
        <v>2931</v>
      </c>
      <c r="T7456" s="23">
        <v>38847171</v>
      </c>
      <c r="U7456" s="23">
        <v>4753000</v>
      </c>
      <c r="V7456" s="22">
        <v>2021</v>
      </c>
    </row>
    <row r="7457" spans="1:22" ht="51.7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4">
        <v>55419</v>
      </c>
      <c r="D7457" s="24" t="s">
        <v>248</v>
      </c>
      <c r="E7457" s="22" t="s">
        <v>27554</v>
      </c>
      <c r="F7457" s="24" t="s">
        <v>10827</v>
      </c>
      <c r="G7457" s="24" t="s">
        <v>8741</v>
      </c>
      <c r="H7457" s="24">
        <v>5347</v>
      </c>
      <c r="I7457" s="24" t="s">
        <v>66</v>
      </c>
      <c r="J7457" s="24" t="s">
        <v>27565</v>
      </c>
      <c r="K7457" s="24" t="s">
        <v>27602</v>
      </c>
      <c r="L7457" s="24" t="s">
        <v>242</v>
      </c>
      <c r="M7457" s="22">
        <v>325</v>
      </c>
      <c r="N7457" s="22">
        <v>7</v>
      </c>
      <c r="O7457" s="24" t="s">
        <v>27561</v>
      </c>
      <c r="P7457" s="22" t="s">
        <v>55</v>
      </c>
      <c r="Q7457" s="24" t="s">
        <v>2291</v>
      </c>
      <c r="R7457" s="24" t="s">
        <v>27578</v>
      </c>
      <c r="S7457" s="24" t="s">
        <v>2931</v>
      </c>
      <c r="T7457" s="23">
        <v>0</v>
      </c>
      <c r="U7457" s="23">
        <v>0</v>
      </c>
      <c r="V7457" s="22">
        <v>2021</v>
      </c>
    </row>
    <row r="7458" spans="1:22" ht="51.7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4">
        <v>55419</v>
      </c>
      <c r="D7458" s="24" t="s">
        <v>248</v>
      </c>
      <c r="E7458" s="22" t="s">
        <v>27554</v>
      </c>
      <c r="F7458" s="24" t="s">
        <v>10827</v>
      </c>
      <c r="G7458" s="24" t="s">
        <v>8741</v>
      </c>
      <c r="H7458" s="24">
        <v>5347</v>
      </c>
      <c r="I7458" s="24" t="s">
        <v>66</v>
      </c>
      <c r="J7458" s="24" t="s">
        <v>27565</v>
      </c>
      <c r="K7458" s="24" t="s">
        <v>27602</v>
      </c>
      <c r="L7458" s="24" t="s">
        <v>242</v>
      </c>
      <c r="M7458" s="22">
        <v>325</v>
      </c>
      <c r="N7458" s="22">
        <v>7</v>
      </c>
      <c r="O7458" s="24" t="s">
        <v>27561</v>
      </c>
      <c r="P7458" s="22" t="s">
        <v>55</v>
      </c>
      <c r="Q7458" s="24" t="s">
        <v>1646</v>
      </c>
      <c r="R7458" s="24" t="s">
        <v>1646</v>
      </c>
      <c r="S7458" s="24" t="s">
        <v>2931</v>
      </c>
      <c r="T7458" s="23">
        <v>0</v>
      </c>
      <c r="U7458" s="23">
        <v>0</v>
      </c>
      <c r="V7458" s="22">
        <v>2021</v>
      </c>
    </row>
    <row r="7459" spans="1:22" ht="51.7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4">
        <v>55429</v>
      </c>
      <c r="D7459" s="24" t="s">
        <v>248</v>
      </c>
      <c r="E7459" s="22" t="s">
        <v>27554</v>
      </c>
      <c r="F7459" s="24" t="s">
        <v>10832</v>
      </c>
      <c r="G7459" s="24" t="s">
        <v>7900</v>
      </c>
      <c r="H7459" s="24">
        <v>55839</v>
      </c>
      <c r="I7459" s="24" t="s">
        <v>65</v>
      </c>
      <c r="J7459" s="24" t="s">
        <v>27572</v>
      </c>
      <c r="K7459" s="24" t="s">
        <v>27602</v>
      </c>
      <c r="L7459" s="24" t="s">
        <v>242</v>
      </c>
      <c r="M7459" s="22">
        <v>322</v>
      </c>
      <c r="N7459" s="22">
        <v>7</v>
      </c>
      <c r="O7459" s="24" t="s">
        <v>27561</v>
      </c>
      <c r="P7459" s="22" t="s">
        <v>273</v>
      </c>
      <c r="Q7459" s="24" t="s">
        <v>6255</v>
      </c>
      <c r="R7459" s="24" t="s">
        <v>27563</v>
      </c>
      <c r="S7459" s="24" t="s">
        <v>2931</v>
      </c>
      <c r="T7459" s="23">
        <v>1356630</v>
      </c>
      <c r="U7459" s="23">
        <v>298203.90999999997</v>
      </c>
      <c r="V7459" s="22">
        <v>2021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4">
        <v>55429</v>
      </c>
      <c r="D7460" s="24" t="s">
        <v>248</v>
      </c>
      <c r="E7460" s="22" t="s">
        <v>27554</v>
      </c>
      <c r="F7460" s="24" t="s">
        <v>10832</v>
      </c>
      <c r="G7460" s="24" t="s">
        <v>7900</v>
      </c>
      <c r="H7460" s="24">
        <v>55839</v>
      </c>
      <c r="I7460" s="24" t="s">
        <v>65</v>
      </c>
      <c r="J7460" s="24" t="s">
        <v>27572</v>
      </c>
      <c r="K7460" s="24" t="s">
        <v>27602</v>
      </c>
      <c r="L7460" s="24" t="s">
        <v>242</v>
      </c>
      <c r="M7460" s="22">
        <v>322</v>
      </c>
      <c r="N7460" s="22">
        <v>7</v>
      </c>
      <c r="O7460" s="24" t="s">
        <v>27561</v>
      </c>
      <c r="P7460" s="22" t="s">
        <v>273</v>
      </c>
      <c r="Q7460" s="24" t="s">
        <v>274</v>
      </c>
      <c r="R7460" s="24" t="s">
        <v>274</v>
      </c>
      <c r="S7460" s="24" t="s">
        <v>2931</v>
      </c>
      <c r="T7460" s="23">
        <v>195357</v>
      </c>
      <c r="U7460" s="23">
        <v>42942.091</v>
      </c>
      <c r="V7460" s="22">
        <v>2021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4">
        <v>55429</v>
      </c>
      <c r="D7461" s="24" t="s">
        <v>248</v>
      </c>
      <c r="E7461" s="22" t="s">
        <v>27554</v>
      </c>
      <c r="F7461" s="24" t="s">
        <v>10832</v>
      </c>
      <c r="G7461" s="24" t="s">
        <v>7900</v>
      </c>
      <c r="H7461" s="24">
        <v>55839</v>
      </c>
      <c r="I7461" s="24" t="s">
        <v>65</v>
      </c>
      <c r="J7461" s="24" t="s">
        <v>27572</v>
      </c>
      <c r="K7461" s="24" t="s">
        <v>27602</v>
      </c>
      <c r="L7461" s="24" t="s">
        <v>242</v>
      </c>
      <c r="M7461" s="22">
        <v>322</v>
      </c>
      <c r="N7461" s="22">
        <v>7</v>
      </c>
      <c r="O7461" s="24" t="s">
        <v>27561</v>
      </c>
      <c r="P7461" s="22" t="s">
        <v>273</v>
      </c>
      <c r="Q7461" s="24" t="s">
        <v>425</v>
      </c>
      <c r="R7461" s="24" t="s">
        <v>27563</v>
      </c>
      <c r="S7461" s="24" t="s">
        <v>2931</v>
      </c>
      <c r="T7461" s="23">
        <v>0</v>
      </c>
      <c r="U7461" s="23">
        <v>0</v>
      </c>
      <c r="V7461" s="22">
        <v>2021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4">
        <v>55433</v>
      </c>
      <c r="D7462" s="24" t="s">
        <v>245</v>
      </c>
      <c r="E7462" s="22" t="s">
        <v>27554</v>
      </c>
      <c r="F7462" s="24" t="s">
        <v>10834</v>
      </c>
      <c r="G7462" s="24" t="s">
        <v>10833</v>
      </c>
      <c r="H7462" s="24">
        <v>64383</v>
      </c>
      <c r="I7462" s="24" t="s">
        <v>66</v>
      </c>
      <c r="J7462" s="24" t="s">
        <v>27565</v>
      </c>
      <c r="K7462" s="24" t="s">
        <v>27602</v>
      </c>
      <c r="L7462" s="24" t="s">
        <v>242</v>
      </c>
      <c r="M7462" s="22">
        <v>22</v>
      </c>
      <c r="N7462" s="22">
        <v>2</v>
      </c>
      <c r="O7462" s="24" t="s">
        <v>27556</v>
      </c>
      <c r="P7462" s="22" t="s">
        <v>298</v>
      </c>
      <c r="Q7462" s="24" t="s">
        <v>274</v>
      </c>
      <c r="R7462" s="24" t="s">
        <v>274</v>
      </c>
      <c r="S7462" s="24" t="s">
        <v>2931</v>
      </c>
      <c r="T7462" s="23">
        <v>1250040</v>
      </c>
      <c r="U7462" s="23">
        <v>98589</v>
      </c>
      <c r="V7462" s="22">
        <v>2021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4">
        <v>55438</v>
      </c>
      <c r="D7463" s="24" t="s">
        <v>245</v>
      </c>
      <c r="E7463" s="22" t="s">
        <v>27554</v>
      </c>
      <c r="F7463" s="24" t="s">
        <v>10835</v>
      </c>
      <c r="G7463" s="24" t="s">
        <v>10152</v>
      </c>
      <c r="H7463" s="24">
        <v>64030</v>
      </c>
      <c r="I7463" s="24" t="s">
        <v>62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2" t="s">
        <v>298</v>
      </c>
      <c r="Q7463" s="24" t="s">
        <v>274</v>
      </c>
      <c r="R7463" s="24" t="s">
        <v>274</v>
      </c>
      <c r="S7463" s="24" t="s">
        <v>1619</v>
      </c>
      <c r="T7463" s="23">
        <v>5740032</v>
      </c>
      <c r="U7463" s="23">
        <v>496717</v>
      </c>
      <c r="V7463" s="22">
        <v>2021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4">
        <v>55439</v>
      </c>
      <c r="D7464" s="24" t="s">
        <v>245</v>
      </c>
      <c r="E7464" s="22" t="s">
        <v>27554</v>
      </c>
      <c r="F7464" s="24" t="s">
        <v>10841</v>
      </c>
      <c r="G7464" s="24" t="s">
        <v>10840</v>
      </c>
      <c r="H7464" s="24">
        <v>18569</v>
      </c>
      <c r="I7464" s="24" t="s">
        <v>93</v>
      </c>
      <c r="J7464" s="24" t="s">
        <v>27562</v>
      </c>
      <c r="K7464" s="24" t="s">
        <v>27602</v>
      </c>
      <c r="L7464" s="24" t="s">
        <v>242</v>
      </c>
      <c r="M7464" s="22">
        <v>22</v>
      </c>
      <c r="N7464" s="22">
        <v>2</v>
      </c>
      <c r="O7464" s="24" t="s">
        <v>27556</v>
      </c>
      <c r="P7464" s="22" t="s">
        <v>53</v>
      </c>
      <c r="Q7464" s="24" t="s">
        <v>250</v>
      </c>
      <c r="R7464" s="24" t="s">
        <v>250</v>
      </c>
      <c r="S7464" s="24" t="s">
        <v>1619</v>
      </c>
      <c r="T7464" s="23">
        <v>0</v>
      </c>
      <c r="U7464" s="23">
        <v>0</v>
      </c>
      <c r="V7464" s="22">
        <v>2021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4">
        <v>55439</v>
      </c>
      <c r="D7465" s="24" t="s">
        <v>245</v>
      </c>
      <c r="E7465" s="22" t="s">
        <v>27554</v>
      </c>
      <c r="F7465" s="24" t="s">
        <v>10841</v>
      </c>
      <c r="G7465" s="24" t="s">
        <v>10840</v>
      </c>
      <c r="H7465" s="24">
        <v>18569</v>
      </c>
      <c r="I7465" s="24" t="s">
        <v>93</v>
      </c>
      <c r="J7465" s="24" t="s">
        <v>27562</v>
      </c>
      <c r="K7465" s="24" t="s">
        <v>27602</v>
      </c>
      <c r="L7465" s="24" t="s">
        <v>242</v>
      </c>
      <c r="M7465" s="22">
        <v>22</v>
      </c>
      <c r="N7465" s="22">
        <v>2</v>
      </c>
      <c r="O7465" s="24" t="s">
        <v>27556</v>
      </c>
      <c r="P7465" s="22" t="s">
        <v>53</v>
      </c>
      <c r="Q7465" s="24" t="s">
        <v>274</v>
      </c>
      <c r="R7465" s="24" t="s">
        <v>274</v>
      </c>
      <c r="S7465" s="24" t="s">
        <v>1619</v>
      </c>
      <c r="T7465" s="23">
        <v>1789143</v>
      </c>
      <c r="U7465" s="23">
        <v>1378796</v>
      </c>
      <c r="V7465" s="22">
        <v>2021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4">
        <v>55439</v>
      </c>
      <c r="D7466" s="24" t="s">
        <v>245</v>
      </c>
      <c r="E7466" s="22" t="s">
        <v>27554</v>
      </c>
      <c r="F7466" s="24" t="s">
        <v>10841</v>
      </c>
      <c r="G7466" s="24" t="s">
        <v>10840</v>
      </c>
      <c r="H7466" s="24">
        <v>18569</v>
      </c>
      <c r="I7466" s="24" t="s">
        <v>93</v>
      </c>
      <c r="J7466" s="24" t="s">
        <v>27562</v>
      </c>
      <c r="K7466" s="24" t="s">
        <v>27602</v>
      </c>
      <c r="L7466" s="24" t="s">
        <v>242</v>
      </c>
      <c r="M7466" s="22">
        <v>22</v>
      </c>
      <c r="N7466" s="22">
        <v>2</v>
      </c>
      <c r="O7466" s="24" t="s">
        <v>27556</v>
      </c>
      <c r="P7466" s="22" t="s">
        <v>55</v>
      </c>
      <c r="Q7466" s="24" t="s">
        <v>250</v>
      </c>
      <c r="R7466" s="24" t="s">
        <v>250</v>
      </c>
      <c r="S7466" s="24" t="s">
        <v>1619</v>
      </c>
      <c r="T7466" s="23">
        <v>0</v>
      </c>
      <c r="U7466" s="23">
        <v>0</v>
      </c>
      <c r="V7466" s="22">
        <v>2021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4">
        <v>55439</v>
      </c>
      <c r="D7467" s="24" t="s">
        <v>245</v>
      </c>
      <c r="E7467" s="22" t="s">
        <v>27554</v>
      </c>
      <c r="F7467" s="24" t="s">
        <v>10841</v>
      </c>
      <c r="G7467" s="24" t="s">
        <v>10840</v>
      </c>
      <c r="H7467" s="24">
        <v>18569</v>
      </c>
      <c r="I7467" s="24" t="s">
        <v>93</v>
      </c>
      <c r="J7467" s="24" t="s">
        <v>27562</v>
      </c>
      <c r="K7467" s="24" t="s">
        <v>27602</v>
      </c>
      <c r="L7467" s="24" t="s">
        <v>242</v>
      </c>
      <c r="M7467" s="22">
        <v>22</v>
      </c>
      <c r="N7467" s="22">
        <v>2</v>
      </c>
      <c r="O7467" s="24" t="s">
        <v>27556</v>
      </c>
      <c r="P7467" s="22" t="s">
        <v>55</v>
      </c>
      <c r="Q7467" s="24" t="s">
        <v>274</v>
      </c>
      <c r="R7467" s="24" t="s">
        <v>274</v>
      </c>
      <c r="S7467" s="24" t="s">
        <v>1619</v>
      </c>
      <c r="T7467" s="23">
        <v>24537375</v>
      </c>
      <c r="U7467" s="23">
        <v>2269922</v>
      </c>
      <c r="V7467" s="22">
        <v>2021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4">
        <v>55440</v>
      </c>
      <c r="D7468" s="24" t="s">
        <v>245</v>
      </c>
      <c r="E7468" s="22" t="s">
        <v>27554</v>
      </c>
      <c r="F7468" s="24" t="s">
        <v>10844</v>
      </c>
      <c r="G7468" s="24" t="s">
        <v>263</v>
      </c>
      <c r="H7468" s="24">
        <v>195</v>
      </c>
      <c r="I7468" s="24" t="s">
        <v>50</v>
      </c>
      <c r="J7468" s="24" t="s">
        <v>27572</v>
      </c>
      <c r="K7468" s="24" t="s">
        <v>27602</v>
      </c>
      <c r="L7468" s="24" t="s">
        <v>242</v>
      </c>
      <c r="M7468" s="22">
        <v>22</v>
      </c>
      <c r="N7468" s="22">
        <v>1</v>
      </c>
      <c r="O7468" s="24" t="s">
        <v>249</v>
      </c>
      <c r="P7468" s="22" t="s">
        <v>53</v>
      </c>
      <c r="Q7468" s="24" t="s">
        <v>250</v>
      </c>
      <c r="R7468" s="24" t="s">
        <v>250</v>
      </c>
      <c r="S7468" s="24" t="s">
        <v>10045</v>
      </c>
      <c r="T7468" s="23">
        <v>0</v>
      </c>
      <c r="U7468" s="23">
        <v>0</v>
      </c>
      <c r="V7468" s="22">
        <v>2021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4">
        <v>55440</v>
      </c>
      <c r="D7469" s="24" t="s">
        <v>245</v>
      </c>
      <c r="E7469" s="22" t="s">
        <v>27554</v>
      </c>
      <c r="F7469" s="24" t="s">
        <v>10844</v>
      </c>
      <c r="G7469" s="24" t="s">
        <v>263</v>
      </c>
      <c r="H7469" s="24">
        <v>195</v>
      </c>
      <c r="I7469" s="24" t="s">
        <v>50</v>
      </c>
      <c r="J7469" s="24" t="s">
        <v>27572</v>
      </c>
      <c r="K7469" s="24" t="s">
        <v>27602</v>
      </c>
      <c r="L7469" s="24" t="s">
        <v>242</v>
      </c>
      <c r="M7469" s="22">
        <v>22</v>
      </c>
      <c r="N7469" s="22">
        <v>1</v>
      </c>
      <c r="O7469" s="24" t="s">
        <v>249</v>
      </c>
      <c r="P7469" s="22" t="s">
        <v>53</v>
      </c>
      <c r="Q7469" s="24" t="s">
        <v>274</v>
      </c>
      <c r="R7469" s="24" t="s">
        <v>274</v>
      </c>
      <c r="S7469" s="24" t="s">
        <v>10045</v>
      </c>
      <c r="T7469" s="23">
        <v>2414773</v>
      </c>
      <c r="U7469" s="23">
        <v>1527069</v>
      </c>
      <c r="V7469" s="22">
        <v>2021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4">
        <v>55440</v>
      </c>
      <c r="D7470" s="24" t="s">
        <v>245</v>
      </c>
      <c r="E7470" s="22" t="s">
        <v>27554</v>
      </c>
      <c r="F7470" s="24" t="s">
        <v>10844</v>
      </c>
      <c r="G7470" s="24" t="s">
        <v>263</v>
      </c>
      <c r="H7470" s="24">
        <v>195</v>
      </c>
      <c r="I7470" s="24" t="s">
        <v>50</v>
      </c>
      <c r="J7470" s="24" t="s">
        <v>27572</v>
      </c>
      <c r="K7470" s="24" t="s">
        <v>27602</v>
      </c>
      <c r="L7470" s="24" t="s">
        <v>242</v>
      </c>
      <c r="M7470" s="22">
        <v>22</v>
      </c>
      <c r="N7470" s="22">
        <v>1</v>
      </c>
      <c r="O7470" s="24" t="s">
        <v>249</v>
      </c>
      <c r="P7470" s="22" t="s">
        <v>55</v>
      </c>
      <c r="Q7470" s="24" t="s">
        <v>250</v>
      </c>
      <c r="R7470" s="24" t="s">
        <v>250</v>
      </c>
      <c r="S7470" s="24" t="s">
        <v>10045</v>
      </c>
      <c r="T7470" s="23">
        <v>0</v>
      </c>
      <c r="U7470" s="23">
        <v>0</v>
      </c>
      <c r="V7470" s="22">
        <v>2021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4">
        <v>55440</v>
      </c>
      <c r="D7471" s="24" t="s">
        <v>245</v>
      </c>
      <c r="E7471" s="22" t="s">
        <v>27554</v>
      </c>
      <c r="F7471" s="24" t="s">
        <v>10844</v>
      </c>
      <c r="G7471" s="24" t="s">
        <v>263</v>
      </c>
      <c r="H7471" s="24">
        <v>195</v>
      </c>
      <c r="I7471" s="24" t="s">
        <v>50</v>
      </c>
      <c r="J7471" s="24" t="s">
        <v>27572</v>
      </c>
      <c r="K7471" s="24" t="s">
        <v>27602</v>
      </c>
      <c r="L7471" s="24" t="s">
        <v>242</v>
      </c>
      <c r="M7471" s="22">
        <v>22</v>
      </c>
      <c r="N7471" s="22">
        <v>1</v>
      </c>
      <c r="O7471" s="24" t="s">
        <v>249</v>
      </c>
      <c r="P7471" s="22" t="s">
        <v>55</v>
      </c>
      <c r="Q7471" s="24" t="s">
        <v>274</v>
      </c>
      <c r="R7471" s="24" t="s">
        <v>274</v>
      </c>
      <c r="S7471" s="24" t="s">
        <v>10045</v>
      </c>
      <c r="T7471" s="23">
        <v>29080175</v>
      </c>
      <c r="U7471" s="23">
        <v>2675084</v>
      </c>
      <c r="V7471" s="22">
        <v>2021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4">
        <v>55447</v>
      </c>
      <c r="D7472" s="24" t="s">
        <v>245</v>
      </c>
      <c r="E7472" s="22" t="s">
        <v>27554</v>
      </c>
      <c r="F7472" s="24" t="s">
        <v>10845</v>
      </c>
      <c r="G7472" s="24" t="s">
        <v>3155</v>
      </c>
      <c r="H7472" s="24">
        <v>4045</v>
      </c>
      <c r="I7472" s="24" t="s">
        <v>72</v>
      </c>
      <c r="J7472" s="24" t="s">
        <v>27558</v>
      </c>
      <c r="K7472" s="24" t="s">
        <v>27602</v>
      </c>
      <c r="L7472" s="24" t="s">
        <v>242</v>
      </c>
      <c r="M7472" s="22">
        <v>22</v>
      </c>
      <c r="N7472" s="22">
        <v>1</v>
      </c>
      <c r="O7472" s="24" t="s">
        <v>249</v>
      </c>
      <c r="P7472" s="22" t="s">
        <v>298</v>
      </c>
      <c r="Q7472" s="24" t="s">
        <v>274</v>
      </c>
      <c r="R7472" s="24" t="s">
        <v>274</v>
      </c>
      <c r="S7472" s="24" t="s">
        <v>2931</v>
      </c>
      <c r="T7472" s="23">
        <v>293089</v>
      </c>
      <c r="U7472" s="23">
        <v>23492.001</v>
      </c>
      <c r="V7472" s="22">
        <v>2021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4">
        <v>55451</v>
      </c>
      <c r="D7473" s="24" t="s">
        <v>245</v>
      </c>
      <c r="E7473" s="22" t="s">
        <v>27554</v>
      </c>
      <c r="F7473" s="24" t="s">
        <v>10846</v>
      </c>
      <c r="G7473" s="24" t="s">
        <v>344</v>
      </c>
      <c r="H7473" s="24">
        <v>18642</v>
      </c>
      <c r="I7473" s="24" t="s">
        <v>73</v>
      </c>
      <c r="J7473" s="24" t="s">
        <v>27572</v>
      </c>
      <c r="K7473" s="24" t="s">
        <v>27602</v>
      </c>
      <c r="L7473" s="24" t="s">
        <v>242</v>
      </c>
      <c r="M7473" s="22">
        <v>22</v>
      </c>
      <c r="N7473" s="22">
        <v>1</v>
      </c>
      <c r="O7473" s="24" t="s">
        <v>249</v>
      </c>
      <c r="P7473" s="22" t="s">
        <v>53</v>
      </c>
      <c r="Q7473" s="24" t="s">
        <v>274</v>
      </c>
      <c r="R7473" s="24" t="s">
        <v>274</v>
      </c>
      <c r="S7473" s="24" t="s">
        <v>8358</v>
      </c>
      <c r="T7473" s="23">
        <v>10984455</v>
      </c>
      <c r="U7473" s="23">
        <v>1592727</v>
      </c>
      <c r="V7473" s="22">
        <v>2021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4">
        <v>55451</v>
      </c>
      <c r="D7474" s="24" t="s">
        <v>245</v>
      </c>
      <c r="E7474" s="22" t="s">
        <v>27554</v>
      </c>
      <c r="F7474" s="24" t="s">
        <v>10846</v>
      </c>
      <c r="G7474" s="24" t="s">
        <v>344</v>
      </c>
      <c r="H7474" s="24">
        <v>18642</v>
      </c>
      <c r="I7474" s="24" t="s">
        <v>73</v>
      </c>
      <c r="J7474" s="24" t="s">
        <v>27572</v>
      </c>
      <c r="K7474" s="24" t="s">
        <v>27602</v>
      </c>
      <c r="L7474" s="24" t="s">
        <v>242</v>
      </c>
      <c r="M7474" s="22">
        <v>22</v>
      </c>
      <c r="N7474" s="22">
        <v>1</v>
      </c>
      <c r="O7474" s="24" t="s">
        <v>249</v>
      </c>
      <c r="P7474" s="22" t="s">
        <v>55</v>
      </c>
      <c r="Q7474" s="24" t="s">
        <v>274</v>
      </c>
      <c r="R7474" s="24" t="s">
        <v>274</v>
      </c>
      <c r="S7474" s="24" t="s">
        <v>8358</v>
      </c>
      <c r="T7474" s="23">
        <v>17851053</v>
      </c>
      <c r="U7474" s="23">
        <v>2588182</v>
      </c>
      <c r="V7474" s="22">
        <v>2021</v>
      </c>
    </row>
    <row r="7475" spans="1:22" ht="51.7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4">
        <v>55453</v>
      </c>
      <c r="D7475" s="24" t="s">
        <v>245</v>
      </c>
      <c r="E7475" s="22" t="s">
        <v>27554</v>
      </c>
      <c r="F7475" s="24" t="s">
        <v>10851</v>
      </c>
      <c r="G7475" s="24" t="s">
        <v>10850</v>
      </c>
      <c r="H7475" s="24">
        <v>6632</v>
      </c>
      <c r="I7475" s="24" t="s">
        <v>54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2</v>
      </c>
      <c r="O7475" s="24" t="s">
        <v>27556</v>
      </c>
      <c r="P7475" s="22" t="s">
        <v>298</v>
      </c>
      <c r="Q7475" s="24" t="s">
        <v>274</v>
      </c>
      <c r="R7475" s="24" t="s">
        <v>274</v>
      </c>
      <c r="S7475" s="24" t="s">
        <v>27584</v>
      </c>
      <c r="T7475" s="23">
        <v>937804</v>
      </c>
      <c r="U7475" s="23">
        <v>74801</v>
      </c>
      <c r="V7475" s="22">
        <v>2021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4">
        <v>55455</v>
      </c>
      <c r="D7476" s="24" t="s">
        <v>245</v>
      </c>
      <c r="E7476" s="22" t="s">
        <v>27554</v>
      </c>
      <c r="F7476" s="24" t="s">
        <v>10853</v>
      </c>
      <c r="G7476" s="24" t="s">
        <v>480</v>
      </c>
      <c r="H7476" s="24">
        <v>803</v>
      </c>
      <c r="I7476" s="24" t="s">
        <v>52</v>
      </c>
      <c r="J7476" s="24" t="s">
        <v>27567</v>
      </c>
      <c r="K7476" s="24" t="s">
        <v>7552</v>
      </c>
      <c r="L7476" s="24" t="s">
        <v>242</v>
      </c>
      <c r="M7476" s="22">
        <v>22</v>
      </c>
      <c r="N7476" s="22">
        <v>1</v>
      </c>
      <c r="O7476" s="24" t="s">
        <v>249</v>
      </c>
      <c r="P7476" s="22" t="s">
        <v>53</v>
      </c>
      <c r="Q7476" s="24" t="s">
        <v>274</v>
      </c>
      <c r="R7476" s="24" t="s">
        <v>274</v>
      </c>
      <c r="S7476" s="24" t="s">
        <v>21586</v>
      </c>
      <c r="T7476" s="23">
        <v>0</v>
      </c>
      <c r="U7476" s="23">
        <v>2005833</v>
      </c>
      <c r="V7476" s="22">
        <v>2021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4">
        <v>55455</v>
      </c>
      <c r="D7477" s="24" t="s">
        <v>245</v>
      </c>
      <c r="E7477" s="22" t="s">
        <v>27554</v>
      </c>
      <c r="F7477" s="24" t="s">
        <v>10853</v>
      </c>
      <c r="G7477" s="24" t="s">
        <v>480</v>
      </c>
      <c r="H7477" s="24">
        <v>803</v>
      </c>
      <c r="I7477" s="24" t="s">
        <v>52</v>
      </c>
      <c r="J7477" s="24" t="s">
        <v>27567</v>
      </c>
      <c r="K7477" s="24" t="s">
        <v>7552</v>
      </c>
      <c r="L7477" s="24" t="s">
        <v>242</v>
      </c>
      <c r="M7477" s="22">
        <v>22</v>
      </c>
      <c r="N7477" s="22">
        <v>1</v>
      </c>
      <c r="O7477" s="24" t="s">
        <v>249</v>
      </c>
      <c r="P7477" s="22" t="s">
        <v>55</v>
      </c>
      <c r="Q7477" s="24" t="s">
        <v>274</v>
      </c>
      <c r="R7477" s="24" t="s">
        <v>274</v>
      </c>
      <c r="S7477" s="24" t="s">
        <v>21586</v>
      </c>
      <c r="T7477" s="23">
        <v>38718519</v>
      </c>
      <c r="U7477" s="23">
        <v>3483990</v>
      </c>
      <c r="V7477" s="22">
        <v>2021</v>
      </c>
    </row>
    <row r="7478" spans="1:22" ht="51.7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4">
        <v>55457</v>
      </c>
      <c r="D7478" s="24" t="s">
        <v>245</v>
      </c>
      <c r="E7478" s="22" t="s">
        <v>27554</v>
      </c>
      <c r="F7478" s="24" t="s">
        <v>10854</v>
      </c>
      <c r="G7478" s="24" t="s">
        <v>3962</v>
      </c>
      <c r="H7478" s="24">
        <v>14063</v>
      </c>
      <c r="I7478" s="24" t="s">
        <v>84</v>
      </c>
      <c r="J7478" s="24" t="s">
        <v>27565</v>
      </c>
      <c r="K7478" s="24" t="s">
        <v>27601</v>
      </c>
      <c r="L7478" s="24" t="s">
        <v>242</v>
      </c>
      <c r="M7478" s="22">
        <v>22</v>
      </c>
      <c r="N7478" s="22">
        <v>1</v>
      </c>
      <c r="O7478" s="24" t="s">
        <v>249</v>
      </c>
      <c r="P7478" s="22" t="s">
        <v>53</v>
      </c>
      <c r="Q7478" s="24" t="s">
        <v>274</v>
      </c>
      <c r="R7478" s="24" t="s">
        <v>274</v>
      </c>
      <c r="S7478" s="24" t="s">
        <v>642</v>
      </c>
      <c r="T7478" s="23">
        <v>0</v>
      </c>
      <c r="U7478" s="23">
        <v>798318</v>
      </c>
      <c r="V7478" s="22">
        <v>2021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4">
        <v>55457</v>
      </c>
      <c r="D7479" s="24" t="s">
        <v>245</v>
      </c>
      <c r="E7479" s="22" t="s">
        <v>27554</v>
      </c>
      <c r="F7479" s="24" t="s">
        <v>10854</v>
      </c>
      <c r="G7479" s="24" t="s">
        <v>3962</v>
      </c>
      <c r="H7479" s="24">
        <v>14063</v>
      </c>
      <c r="I7479" s="24" t="s">
        <v>84</v>
      </c>
      <c r="J7479" s="24" t="s">
        <v>27565</v>
      </c>
      <c r="K7479" s="24" t="s">
        <v>27601</v>
      </c>
      <c r="L7479" s="24" t="s">
        <v>242</v>
      </c>
      <c r="M7479" s="22">
        <v>22</v>
      </c>
      <c r="N7479" s="22">
        <v>1</v>
      </c>
      <c r="O7479" s="24" t="s">
        <v>249</v>
      </c>
      <c r="P7479" s="22" t="s">
        <v>55</v>
      </c>
      <c r="Q7479" s="24" t="s">
        <v>274</v>
      </c>
      <c r="R7479" s="24" t="s">
        <v>274</v>
      </c>
      <c r="S7479" s="24" t="s">
        <v>642</v>
      </c>
      <c r="T7479" s="23">
        <v>15720760</v>
      </c>
      <c r="U7479" s="23">
        <v>1410252</v>
      </c>
      <c r="V7479" s="22">
        <v>2021</v>
      </c>
    </row>
    <row r="7480" spans="1:22" ht="51.7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4">
        <v>55463</v>
      </c>
      <c r="D7480" s="24" t="s">
        <v>245</v>
      </c>
      <c r="E7480" s="22" t="s">
        <v>27554</v>
      </c>
      <c r="F7480" s="24" t="s">
        <v>10858</v>
      </c>
      <c r="G7480" s="24" t="s">
        <v>3962</v>
      </c>
      <c r="H7480" s="24">
        <v>14063</v>
      </c>
      <c r="I7480" s="24" t="s">
        <v>84</v>
      </c>
      <c r="J7480" s="24" t="s">
        <v>27565</v>
      </c>
      <c r="K7480" s="24" t="s">
        <v>27601</v>
      </c>
      <c r="L7480" s="24" t="s">
        <v>242</v>
      </c>
      <c r="M7480" s="22">
        <v>22</v>
      </c>
      <c r="N7480" s="22">
        <v>1</v>
      </c>
      <c r="O7480" s="24" t="s">
        <v>249</v>
      </c>
      <c r="P7480" s="22" t="s">
        <v>53</v>
      </c>
      <c r="Q7480" s="24" t="s">
        <v>274</v>
      </c>
      <c r="R7480" s="24" t="s">
        <v>274</v>
      </c>
      <c r="S7480" s="24" t="s">
        <v>642</v>
      </c>
      <c r="T7480" s="23">
        <v>557395</v>
      </c>
      <c r="U7480" s="23">
        <v>1647979</v>
      </c>
      <c r="V7480" s="22">
        <v>2021</v>
      </c>
    </row>
    <row r="7481" spans="1:22" ht="51.7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4">
        <v>55463</v>
      </c>
      <c r="D7481" s="24" t="s">
        <v>245</v>
      </c>
      <c r="E7481" s="22" t="s">
        <v>27554</v>
      </c>
      <c r="F7481" s="24" t="s">
        <v>10858</v>
      </c>
      <c r="G7481" s="24" t="s">
        <v>3962</v>
      </c>
      <c r="H7481" s="24">
        <v>14063</v>
      </c>
      <c r="I7481" s="24" t="s">
        <v>84</v>
      </c>
      <c r="J7481" s="24" t="s">
        <v>27565</v>
      </c>
      <c r="K7481" s="24" t="s">
        <v>27601</v>
      </c>
      <c r="L7481" s="24" t="s">
        <v>242</v>
      </c>
      <c r="M7481" s="22">
        <v>22</v>
      </c>
      <c r="N7481" s="22">
        <v>1</v>
      </c>
      <c r="O7481" s="24" t="s">
        <v>249</v>
      </c>
      <c r="P7481" s="22" t="s">
        <v>55</v>
      </c>
      <c r="Q7481" s="24" t="s">
        <v>274</v>
      </c>
      <c r="R7481" s="24" t="s">
        <v>274</v>
      </c>
      <c r="S7481" s="24" t="s">
        <v>642</v>
      </c>
      <c r="T7481" s="23">
        <v>31074759</v>
      </c>
      <c r="U7481" s="23">
        <v>2660585</v>
      </c>
      <c r="V7481" s="22">
        <v>2021</v>
      </c>
    </row>
    <row r="7482" spans="1:22" ht="39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4">
        <v>55464</v>
      </c>
      <c r="D7482" s="24" t="s">
        <v>248</v>
      </c>
      <c r="E7482" s="22" t="s">
        <v>27554</v>
      </c>
      <c r="F7482" s="24" t="s">
        <v>10870</v>
      </c>
      <c r="G7482" s="24" t="s">
        <v>10870</v>
      </c>
      <c r="H7482" s="24">
        <v>4994</v>
      </c>
      <c r="I7482" s="24" t="s">
        <v>91</v>
      </c>
      <c r="J7482" s="24" t="s">
        <v>27565</v>
      </c>
      <c r="K7482" s="24" t="s">
        <v>27603</v>
      </c>
      <c r="L7482" s="24" t="s">
        <v>242</v>
      </c>
      <c r="M7482" s="22">
        <v>22</v>
      </c>
      <c r="N7482" s="22">
        <v>3</v>
      </c>
      <c r="O7482" s="24" t="s">
        <v>27566</v>
      </c>
      <c r="P7482" s="22" t="s">
        <v>53</v>
      </c>
      <c r="Q7482" s="24" t="s">
        <v>274</v>
      </c>
      <c r="R7482" s="24" t="s">
        <v>274</v>
      </c>
      <c r="S7482" s="24" t="s">
        <v>27589</v>
      </c>
      <c r="T7482" s="23">
        <v>6020683</v>
      </c>
      <c r="U7482" s="23">
        <v>1182546</v>
      </c>
      <c r="V7482" s="22">
        <v>2021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4">
        <v>55464</v>
      </c>
      <c r="D7483" s="24" t="s">
        <v>248</v>
      </c>
      <c r="E7483" s="22" t="s">
        <v>27554</v>
      </c>
      <c r="F7483" s="24" t="s">
        <v>10870</v>
      </c>
      <c r="G7483" s="24" t="s">
        <v>10870</v>
      </c>
      <c r="H7483" s="24">
        <v>4994</v>
      </c>
      <c r="I7483" s="24" t="s">
        <v>91</v>
      </c>
      <c r="J7483" s="24" t="s">
        <v>27565</v>
      </c>
      <c r="K7483" s="24" t="s">
        <v>27603</v>
      </c>
      <c r="L7483" s="24" t="s">
        <v>242</v>
      </c>
      <c r="M7483" s="22">
        <v>22</v>
      </c>
      <c r="N7483" s="22">
        <v>3</v>
      </c>
      <c r="O7483" s="24" t="s">
        <v>27566</v>
      </c>
      <c r="P7483" s="22" t="s">
        <v>55</v>
      </c>
      <c r="Q7483" s="24" t="s">
        <v>274</v>
      </c>
      <c r="R7483" s="24" t="s">
        <v>274</v>
      </c>
      <c r="S7483" s="24" t="s">
        <v>27589</v>
      </c>
      <c r="T7483" s="23">
        <v>41562696</v>
      </c>
      <c r="U7483" s="23">
        <v>6141584</v>
      </c>
      <c r="V7483" s="22">
        <v>2021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4">
        <v>55467</v>
      </c>
      <c r="D7484" s="24" t="s">
        <v>245</v>
      </c>
      <c r="E7484" s="22" t="s">
        <v>27554</v>
      </c>
      <c r="F7484" s="24" t="s">
        <v>648</v>
      </c>
      <c r="G7484" s="24" t="s">
        <v>2286</v>
      </c>
      <c r="H7484" s="24">
        <v>11241</v>
      </c>
      <c r="I7484" s="24" t="s">
        <v>66</v>
      </c>
      <c r="J7484" s="24" t="s">
        <v>27565</v>
      </c>
      <c r="K7484" s="24" t="s">
        <v>27602</v>
      </c>
      <c r="L7484" s="24" t="s">
        <v>242</v>
      </c>
      <c r="M7484" s="22">
        <v>22</v>
      </c>
      <c r="N7484" s="22">
        <v>1</v>
      </c>
      <c r="O7484" s="24" t="s">
        <v>249</v>
      </c>
      <c r="P7484" s="22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4297</v>
      </c>
      <c r="V7484" s="22">
        <v>2021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4">
        <v>55467</v>
      </c>
      <c r="D7485" s="24" t="s">
        <v>245</v>
      </c>
      <c r="E7485" s="22" t="s">
        <v>27554</v>
      </c>
      <c r="F7485" s="24" t="s">
        <v>648</v>
      </c>
      <c r="G7485" s="24" t="s">
        <v>2286</v>
      </c>
      <c r="H7485" s="24">
        <v>11241</v>
      </c>
      <c r="I7485" s="24" t="s">
        <v>66</v>
      </c>
      <c r="J7485" s="24" t="s">
        <v>27565</v>
      </c>
      <c r="K7485" s="24" t="s">
        <v>27602</v>
      </c>
      <c r="L7485" s="24" t="s">
        <v>242</v>
      </c>
      <c r="M7485" s="22">
        <v>22</v>
      </c>
      <c r="N7485" s="22">
        <v>1</v>
      </c>
      <c r="O7485" s="24" t="s">
        <v>249</v>
      </c>
      <c r="P7485" s="22" t="s">
        <v>55</v>
      </c>
      <c r="Q7485" s="24" t="s">
        <v>274</v>
      </c>
      <c r="R7485" s="24" t="s">
        <v>274</v>
      </c>
      <c r="S7485" s="24" t="s">
        <v>2931</v>
      </c>
      <c r="T7485" s="23">
        <v>20045046</v>
      </c>
      <c r="U7485" s="23">
        <v>1755464</v>
      </c>
      <c r="V7485" s="22">
        <v>2021</v>
      </c>
    </row>
    <row r="7486" spans="1:22" ht="64.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4">
        <v>55470</v>
      </c>
      <c r="D7486" s="24" t="s">
        <v>248</v>
      </c>
      <c r="E7486" s="22" t="s">
        <v>27554</v>
      </c>
      <c r="F7486" s="24" t="s">
        <v>10874</v>
      </c>
      <c r="G7486" s="24" t="s">
        <v>8868</v>
      </c>
      <c r="H7486" s="24">
        <v>17566</v>
      </c>
      <c r="I7486" s="24" t="s">
        <v>91</v>
      </c>
      <c r="J7486" s="24" t="s">
        <v>27565</v>
      </c>
      <c r="K7486" s="24" t="s">
        <v>27603</v>
      </c>
      <c r="L7486" s="24" t="s">
        <v>242</v>
      </c>
      <c r="M7486" s="22">
        <v>32411</v>
      </c>
      <c r="N7486" s="22">
        <v>7</v>
      </c>
      <c r="O7486" s="24" t="s">
        <v>27561</v>
      </c>
      <c r="P7486" s="22" t="s">
        <v>53</v>
      </c>
      <c r="Q7486" s="24" t="s">
        <v>274</v>
      </c>
      <c r="R7486" s="24" t="s">
        <v>274</v>
      </c>
      <c r="S7486" s="24" t="s">
        <v>27589</v>
      </c>
      <c r="T7486" s="23">
        <v>591504</v>
      </c>
      <c r="U7486" s="23">
        <v>319795.3</v>
      </c>
      <c r="V7486" s="22">
        <v>2021</v>
      </c>
    </row>
    <row r="7487" spans="1:22" ht="64.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4">
        <v>55470</v>
      </c>
      <c r="D7487" s="24" t="s">
        <v>248</v>
      </c>
      <c r="E7487" s="22" t="s">
        <v>27554</v>
      </c>
      <c r="F7487" s="24" t="s">
        <v>10874</v>
      </c>
      <c r="G7487" s="24" t="s">
        <v>8868</v>
      </c>
      <c r="H7487" s="24">
        <v>17566</v>
      </c>
      <c r="I7487" s="24" t="s">
        <v>91</v>
      </c>
      <c r="J7487" s="24" t="s">
        <v>27565</v>
      </c>
      <c r="K7487" s="24" t="s">
        <v>27603</v>
      </c>
      <c r="L7487" s="24" t="s">
        <v>242</v>
      </c>
      <c r="M7487" s="22">
        <v>32411</v>
      </c>
      <c r="N7487" s="22">
        <v>7</v>
      </c>
      <c r="O7487" s="24" t="s">
        <v>27561</v>
      </c>
      <c r="P7487" s="22" t="s">
        <v>53</v>
      </c>
      <c r="Q7487" s="24" t="s">
        <v>2291</v>
      </c>
      <c r="R7487" s="24" t="s">
        <v>27578</v>
      </c>
      <c r="S7487" s="24" t="s">
        <v>27589</v>
      </c>
      <c r="T7487" s="23">
        <v>229488</v>
      </c>
      <c r="U7487" s="23">
        <v>47753.7</v>
      </c>
      <c r="V7487" s="22">
        <v>2021</v>
      </c>
    </row>
    <row r="7488" spans="1:22" ht="64.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4">
        <v>55470</v>
      </c>
      <c r="D7488" s="24" t="s">
        <v>248</v>
      </c>
      <c r="E7488" s="22" t="s">
        <v>27554</v>
      </c>
      <c r="F7488" s="24" t="s">
        <v>10874</v>
      </c>
      <c r="G7488" s="24" t="s">
        <v>8868</v>
      </c>
      <c r="H7488" s="24">
        <v>17566</v>
      </c>
      <c r="I7488" s="24" t="s">
        <v>91</v>
      </c>
      <c r="J7488" s="24" t="s">
        <v>27565</v>
      </c>
      <c r="K7488" s="24" t="s">
        <v>27603</v>
      </c>
      <c r="L7488" s="24" t="s">
        <v>242</v>
      </c>
      <c r="M7488" s="22">
        <v>32411</v>
      </c>
      <c r="N7488" s="22">
        <v>7</v>
      </c>
      <c r="O7488" s="24" t="s">
        <v>27561</v>
      </c>
      <c r="P7488" s="22" t="s">
        <v>55</v>
      </c>
      <c r="Q7488" s="24" t="s">
        <v>274</v>
      </c>
      <c r="R7488" s="24" t="s">
        <v>274</v>
      </c>
      <c r="S7488" s="24" t="s">
        <v>27589</v>
      </c>
      <c r="T7488" s="23">
        <v>19682074</v>
      </c>
      <c r="U7488" s="23">
        <v>3764141</v>
      </c>
      <c r="V7488" s="22">
        <v>2021</v>
      </c>
    </row>
    <row r="7489" spans="1:22" ht="64.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4">
        <v>55470</v>
      </c>
      <c r="D7489" s="24" t="s">
        <v>248</v>
      </c>
      <c r="E7489" s="22" t="s">
        <v>27554</v>
      </c>
      <c r="F7489" s="24" t="s">
        <v>10874</v>
      </c>
      <c r="G7489" s="24" t="s">
        <v>8868</v>
      </c>
      <c r="H7489" s="24">
        <v>17566</v>
      </c>
      <c r="I7489" s="24" t="s">
        <v>91</v>
      </c>
      <c r="J7489" s="24" t="s">
        <v>27565</v>
      </c>
      <c r="K7489" s="24" t="s">
        <v>27603</v>
      </c>
      <c r="L7489" s="24" t="s">
        <v>242</v>
      </c>
      <c r="M7489" s="22">
        <v>32411</v>
      </c>
      <c r="N7489" s="22">
        <v>7</v>
      </c>
      <c r="O7489" s="24" t="s">
        <v>27561</v>
      </c>
      <c r="P7489" s="22" t="s">
        <v>55</v>
      </c>
      <c r="Q7489" s="24" t="s">
        <v>2291</v>
      </c>
      <c r="R7489" s="24" t="s">
        <v>27578</v>
      </c>
      <c r="S7489" s="24" t="s">
        <v>27589</v>
      </c>
      <c r="T7489" s="23">
        <v>0</v>
      </c>
      <c r="U7489" s="23">
        <v>0</v>
      </c>
      <c r="V7489" s="22">
        <v>2021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4">
        <v>55477</v>
      </c>
      <c r="D7490" s="24" t="s">
        <v>245</v>
      </c>
      <c r="E7490" s="22" t="s">
        <v>27554</v>
      </c>
      <c r="F7490" s="24" t="s">
        <v>10879</v>
      </c>
      <c r="G7490" s="24" t="s">
        <v>4363</v>
      </c>
      <c r="H7490" s="24">
        <v>19545</v>
      </c>
      <c r="I7490" s="24" t="s">
        <v>98</v>
      </c>
      <c r="J7490" s="24" t="s">
        <v>27567</v>
      </c>
      <c r="K7490" s="24" t="s">
        <v>7552</v>
      </c>
      <c r="L7490" s="24" t="s">
        <v>242</v>
      </c>
      <c r="M7490" s="22">
        <v>22</v>
      </c>
      <c r="N7490" s="22">
        <v>1</v>
      </c>
      <c r="O7490" s="24" t="s">
        <v>249</v>
      </c>
      <c r="P7490" s="22" t="s">
        <v>298</v>
      </c>
      <c r="Q7490" s="24" t="s">
        <v>274</v>
      </c>
      <c r="R7490" s="24" t="s">
        <v>274</v>
      </c>
      <c r="S7490" s="24" t="s">
        <v>27595</v>
      </c>
      <c r="T7490" s="23">
        <v>172253</v>
      </c>
      <c r="U7490" s="23">
        <v>16321.002</v>
      </c>
      <c r="V7490" s="22">
        <v>2021</v>
      </c>
    </row>
    <row r="7491" spans="1:22" ht="39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4">
        <v>55478</v>
      </c>
      <c r="D7491" s="24" t="s">
        <v>245</v>
      </c>
      <c r="E7491" s="22" t="s">
        <v>27554</v>
      </c>
      <c r="F7491" s="24" t="s">
        <v>10880</v>
      </c>
      <c r="G7491" s="24" t="s">
        <v>4363</v>
      </c>
      <c r="H7491" s="24">
        <v>19545</v>
      </c>
      <c r="I7491" s="24" t="s">
        <v>89</v>
      </c>
      <c r="J7491" s="24" t="s">
        <v>27558</v>
      </c>
      <c r="K7491" s="24" t="s">
        <v>7552</v>
      </c>
      <c r="L7491" s="24" t="s">
        <v>242</v>
      </c>
      <c r="M7491" s="22">
        <v>22</v>
      </c>
      <c r="N7491" s="22">
        <v>1</v>
      </c>
      <c r="O7491" s="24" t="s">
        <v>249</v>
      </c>
      <c r="P7491" s="22" t="s">
        <v>298</v>
      </c>
      <c r="Q7491" s="24" t="s">
        <v>274</v>
      </c>
      <c r="R7491" s="24" t="s">
        <v>274</v>
      </c>
      <c r="S7491" s="24" t="s">
        <v>27595</v>
      </c>
      <c r="T7491" s="23">
        <v>460154</v>
      </c>
      <c r="U7491" s="23">
        <v>42836.000999999997</v>
      </c>
      <c r="V7491" s="22">
        <v>2021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4">
        <v>55479</v>
      </c>
      <c r="D7492" s="24" t="s">
        <v>245</v>
      </c>
      <c r="E7492" s="22" t="s">
        <v>27554</v>
      </c>
      <c r="F7492" s="24" t="s">
        <v>10881</v>
      </c>
      <c r="G7492" s="24" t="s">
        <v>4363</v>
      </c>
      <c r="H7492" s="24">
        <v>19545</v>
      </c>
      <c r="I7492" s="24" t="s">
        <v>98</v>
      </c>
      <c r="J7492" s="24" t="s">
        <v>27567</v>
      </c>
      <c r="K7492" s="24" t="s">
        <v>7552</v>
      </c>
      <c r="L7492" s="24" t="s">
        <v>242</v>
      </c>
      <c r="M7492" s="22">
        <v>22</v>
      </c>
      <c r="N7492" s="22">
        <v>2</v>
      </c>
      <c r="O7492" s="24" t="s">
        <v>27556</v>
      </c>
      <c r="P7492" s="22" t="s">
        <v>273</v>
      </c>
      <c r="Q7492" s="24" t="s">
        <v>274</v>
      </c>
      <c r="R7492" s="24" t="s">
        <v>274</v>
      </c>
      <c r="S7492" s="24" t="s">
        <v>27595</v>
      </c>
      <c r="T7492" s="23">
        <v>13902</v>
      </c>
      <c r="U7492" s="23">
        <v>1123.5170000000001</v>
      </c>
      <c r="V7492" s="22">
        <v>2021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4">
        <v>55479</v>
      </c>
      <c r="D7493" s="24" t="s">
        <v>245</v>
      </c>
      <c r="E7493" s="22" t="s">
        <v>27554</v>
      </c>
      <c r="F7493" s="24" t="s">
        <v>10881</v>
      </c>
      <c r="G7493" s="24" t="s">
        <v>4363</v>
      </c>
      <c r="H7493" s="24">
        <v>19545</v>
      </c>
      <c r="I7493" s="24" t="s">
        <v>98</v>
      </c>
      <c r="J7493" s="24" t="s">
        <v>27567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2" t="s">
        <v>273</v>
      </c>
      <c r="Q7493" s="24" t="s">
        <v>370</v>
      </c>
      <c r="R7493" s="24" t="s">
        <v>27568</v>
      </c>
      <c r="S7493" s="24" t="s">
        <v>27595</v>
      </c>
      <c r="T7493" s="23">
        <v>6350838</v>
      </c>
      <c r="U7493" s="23">
        <v>520392.48</v>
      </c>
      <c r="V7493" s="22">
        <v>2021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4">
        <v>55480</v>
      </c>
      <c r="D7494" s="24" t="s">
        <v>245</v>
      </c>
      <c r="E7494" s="22" t="s">
        <v>27554</v>
      </c>
      <c r="F7494" s="24" t="s">
        <v>10882</v>
      </c>
      <c r="G7494" s="24" t="s">
        <v>10133</v>
      </c>
      <c r="H7494" s="24">
        <v>60477</v>
      </c>
      <c r="I7494" s="24" t="s">
        <v>91</v>
      </c>
      <c r="J7494" s="24" t="s">
        <v>27565</v>
      </c>
      <c r="K7494" s="24" t="s">
        <v>27603</v>
      </c>
      <c r="L7494" s="24" t="s">
        <v>242</v>
      </c>
      <c r="M7494" s="22">
        <v>22</v>
      </c>
      <c r="N7494" s="22">
        <v>2</v>
      </c>
      <c r="O7494" s="24" t="s">
        <v>27556</v>
      </c>
      <c r="P7494" s="22" t="s">
        <v>53</v>
      </c>
      <c r="Q7494" s="24" t="s">
        <v>274</v>
      </c>
      <c r="R7494" s="24" t="s">
        <v>274</v>
      </c>
      <c r="S7494" s="24" t="s">
        <v>27589</v>
      </c>
      <c r="T7494" s="23">
        <v>5473739</v>
      </c>
      <c r="U7494" s="23">
        <v>3597015</v>
      </c>
      <c r="V7494" s="22">
        <v>2021</v>
      </c>
    </row>
    <row r="7495" spans="1:22" ht="39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4">
        <v>55480</v>
      </c>
      <c r="D7495" s="24" t="s">
        <v>245</v>
      </c>
      <c r="E7495" s="22" t="s">
        <v>27554</v>
      </c>
      <c r="F7495" s="24" t="s">
        <v>10882</v>
      </c>
      <c r="G7495" s="24" t="s">
        <v>10133</v>
      </c>
      <c r="H7495" s="24">
        <v>60477</v>
      </c>
      <c r="I7495" s="24" t="s">
        <v>91</v>
      </c>
      <c r="J7495" s="24" t="s">
        <v>27565</v>
      </c>
      <c r="K7495" s="24" t="s">
        <v>27603</v>
      </c>
      <c r="L7495" s="24" t="s">
        <v>242</v>
      </c>
      <c r="M7495" s="22">
        <v>22</v>
      </c>
      <c r="N7495" s="22">
        <v>2</v>
      </c>
      <c r="O7495" s="24" t="s">
        <v>27556</v>
      </c>
      <c r="P7495" s="22" t="s">
        <v>55</v>
      </c>
      <c r="Q7495" s="24" t="s">
        <v>274</v>
      </c>
      <c r="R7495" s="24" t="s">
        <v>274</v>
      </c>
      <c r="S7495" s="24" t="s">
        <v>27589</v>
      </c>
      <c r="T7495" s="23">
        <v>59933500</v>
      </c>
      <c r="U7495" s="23">
        <v>5430707</v>
      </c>
      <c r="V7495" s="22">
        <v>2021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4">
        <v>55481</v>
      </c>
      <c r="D7496" s="24" t="s">
        <v>245</v>
      </c>
      <c r="E7496" s="22" t="s">
        <v>27554</v>
      </c>
      <c r="F7496" s="24" t="s">
        <v>10887</v>
      </c>
      <c r="G7496" s="24" t="s">
        <v>10886</v>
      </c>
      <c r="H7496" s="24">
        <v>12363</v>
      </c>
      <c r="I7496" s="24" t="s">
        <v>52</v>
      </c>
      <c r="J7496" s="24" t="s">
        <v>27567</v>
      </c>
      <c r="K7496" s="24" t="s">
        <v>7552</v>
      </c>
      <c r="L7496" s="24" t="s">
        <v>242</v>
      </c>
      <c r="M7496" s="22">
        <v>22</v>
      </c>
      <c r="N7496" s="22">
        <v>2</v>
      </c>
      <c r="O7496" s="24" t="s">
        <v>27556</v>
      </c>
      <c r="P7496" s="22" t="s">
        <v>53</v>
      </c>
      <c r="Q7496" s="24" t="s">
        <v>274</v>
      </c>
      <c r="R7496" s="24" t="s">
        <v>274</v>
      </c>
      <c r="S7496" s="24" t="s">
        <v>21586</v>
      </c>
      <c r="T7496" s="23">
        <v>2801415</v>
      </c>
      <c r="U7496" s="23">
        <v>1488285</v>
      </c>
      <c r="V7496" s="22">
        <v>2021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4">
        <v>55481</v>
      </c>
      <c r="D7497" s="24" t="s">
        <v>245</v>
      </c>
      <c r="E7497" s="22" t="s">
        <v>27554</v>
      </c>
      <c r="F7497" s="24" t="s">
        <v>10887</v>
      </c>
      <c r="G7497" s="24" t="s">
        <v>10886</v>
      </c>
      <c r="H7497" s="24">
        <v>12363</v>
      </c>
      <c r="I7497" s="24" t="s">
        <v>52</v>
      </c>
      <c r="J7497" s="24" t="s">
        <v>27567</v>
      </c>
      <c r="K7497" s="24" t="s">
        <v>7552</v>
      </c>
      <c r="L7497" s="24" t="s">
        <v>242</v>
      </c>
      <c r="M7497" s="22">
        <v>22</v>
      </c>
      <c r="N7497" s="22">
        <v>2</v>
      </c>
      <c r="O7497" s="24" t="s">
        <v>27556</v>
      </c>
      <c r="P7497" s="22" t="s">
        <v>55</v>
      </c>
      <c r="Q7497" s="24" t="s">
        <v>274</v>
      </c>
      <c r="R7497" s="24" t="s">
        <v>274</v>
      </c>
      <c r="S7497" s="24" t="s">
        <v>21586</v>
      </c>
      <c r="T7497" s="23">
        <v>22006765</v>
      </c>
      <c r="U7497" s="23">
        <v>1926074</v>
      </c>
      <c r="V7497" s="22">
        <v>2021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4">
        <v>55482</v>
      </c>
      <c r="D7498" s="24" t="s">
        <v>245</v>
      </c>
      <c r="E7498" s="22" t="s">
        <v>27554</v>
      </c>
      <c r="F7498" s="24" t="s">
        <v>10888</v>
      </c>
      <c r="G7498" s="24" t="s">
        <v>461</v>
      </c>
      <c r="H7498" s="24">
        <v>15500</v>
      </c>
      <c r="I7498" s="24" t="s">
        <v>95</v>
      </c>
      <c r="J7498" s="24" t="s">
        <v>27573</v>
      </c>
      <c r="K7498" s="24" t="s">
        <v>7552</v>
      </c>
      <c r="L7498" s="24" t="s">
        <v>242</v>
      </c>
      <c r="M7498" s="22">
        <v>22</v>
      </c>
      <c r="N7498" s="22">
        <v>1</v>
      </c>
      <c r="O7498" s="24" t="s">
        <v>249</v>
      </c>
      <c r="P7498" s="22" t="s">
        <v>53</v>
      </c>
      <c r="Q7498" s="24" t="s">
        <v>274</v>
      </c>
      <c r="R7498" s="24" t="s">
        <v>274</v>
      </c>
      <c r="S7498" s="24" t="s">
        <v>27623</v>
      </c>
      <c r="T7498" s="23">
        <v>622288</v>
      </c>
      <c r="U7498" s="23">
        <v>695436</v>
      </c>
      <c r="V7498" s="22">
        <v>2021</v>
      </c>
    </row>
    <row r="7499" spans="1:22" ht="51.75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4">
        <v>55482</v>
      </c>
      <c r="D7499" s="24" t="s">
        <v>245</v>
      </c>
      <c r="E7499" s="22" t="s">
        <v>27554</v>
      </c>
      <c r="F7499" s="24" t="s">
        <v>10888</v>
      </c>
      <c r="G7499" s="24" t="s">
        <v>461</v>
      </c>
      <c r="H7499" s="24">
        <v>15500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2" t="s">
        <v>55</v>
      </c>
      <c r="Q7499" s="24" t="s">
        <v>274</v>
      </c>
      <c r="R7499" s="24" t="s">
        <v>274</v>
      </c>
      <c r="S7499" s="24" t="s">
        <v>27623</v>
      </c>
      <c r="T7499" s="23">
        <v>13037230</v>
      </c>
      <c r="U7499" s="23">
        <v>1302250</v>
      </c>
      <c r="V7499" s="22">
        <v>2021</v>
      </c>
    </row>
    <row r="7500" spans="1:22" ht="51.75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4">
        <v>55486</v>
      </c>
      <c r="D7500" s="24" t="s">
        <v>245</v>
      </c>
      <c r="E7500" s="22" t="s">
        <v>27554</v>
      </c>
      <c r="F7500" s="24" t="s">
        <v>10890</v>
      </c>
      <c r="G7500" s="24" t="s">
        <v>2286</v>
      </c>
      <c r="H7500" s="24">
        <v>11241</v>
      </c>
      <c r="I7500" s="24" t="s">
        <v>66</v>
      </c>
      <c r="J7500" s="24" t="s">
        <v>27565</v>
      </c>
      <c r="K7500" s="24" t="s">
        <v>27602</v>
      </c>
      <c r="L7500" s="24" t="s">
        <v>242</v>
      </c>
      <c r="M7500" s="22">
        <v>22</v>
      </c>
      <c r="N7500" s="22">
        <v>1</v>
      </c>
      <c r="O7500" s="24" t="s">
        <v>249</v>
      </c>
      <c r="P7500" s="22" t="s">
        <v>298</v>
      </c>
      <c r="Q7500" s="24" t="s">
        <v>274</v>
      </c>
      <c r="R7500" s="24" t="s">
        <v>274</v>
      </c>
      <c r="S7500" s="24" t="s">
        <v>2931</v>
      </c>
      <c r="T7500" s="23">
        <v>1979969</v>
      </c>
      <c r="U7500" s="23">
        <v>184680</v>
      </c>
      <c r="V7500" s="22">
        <v>2021</v>
      </c>
    </row>
    <row r="7501" spans="1:22" ht="51.75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4">
        <v>55488</v>
      </c>
      <c r="D7501" s="24" t="s">
        <v>248</v>
      </c>
      <c r="E7501" s="22" t="s">
        <v>27554</v>
      </c>
      <c r="F7501" s="24" t="s">
        <v>10894</v>
      </c>
      <c r="G7501" s="24" t="s">
        <v>10893</v>
      </c>
      <c r="H7501" s="24">
        <v>3057</v>
      </c>
      <c r="I7501" s="24" t="s">
        <v>75</v>
      </c>
      <c r="J7501" s="24" t="s">
        <v>27562</v>
      </c>
      <c r="K7501" s="24" t="s">
        <v>27602</v>
      </c>
      <c r="L7501" s="24" t="s">
        <v>242</v>
      </c>
      <c r="M7501" s="22">
        <v>22</v>
      </c>
      <c r="N7501" s="22">
        <v>3</v>
      </c>
      <c r="O7501" s="24" t="s">
        <v>27566</v>
      </c>
      <c r="P7501" s="22" t="s">
        <v>241</v>
      </c>
      <c r="Q7501" s="24" t="s">
        <v>510</v>
      </c>
      <c r="R7501" s="24" t="s">
        <v>27575</v>
      </c>
      <c r="S7501" s="24" t="s">
        <v>27586</v>
      </c>
      <c r="T7501" s="23">
        <v>51554</v>
      </c>
      <c r="U7501" s="23">
        <v>12297</v>
      </c>
      <c r="V7501" s="22">
        <v>2021</v>
      </c>
    </row>
    <row r="7502" spans="1:22" ht="51.75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4">
        <v>55496</v>
      </c>
      <c r="D7502" s="24" t="s">
        <v>245</v>
      </c>
      <c r="E7502" s="22" t="s">
        <v>27554</v>
      </c>
      <c r="F7502" s="24" t="s">
        <v>10899</v>
      </c>
      <c r="G7502" s="24" t="s">
        <v>1661</v>
      </c>
      <c r="H7502" s="24">
        <v>19436</v>
      </c>
      <c r="I7502" s="24" t="s">
        <v>62</v>
      </c>
      <c r="J7502" s="24" t="s">
        <v>27557</v>
      </c>
      <c r="K7502" s="24" t="s">
        <v>27602</v>
      </c>
      <c r="L7502" s="24" t="s">
        <v>242</v>
      </c>
      <c r="M7502" s="22">
        <v>22</v>
      </c>
      <c r="N7502" s="22">
        <v>1</v>
      </c>
      <c r="O7502" s="24" t="s">
        <v>249</v>
      </c>
      <c r="P7502" s="22" t="s">
        <v>298</v>
      </c>
      <c r="Q7502" s="24" t="s">
        <v>274</v>
      </c>
      <c r="R7502" s="24" t="s">
        <v>274</v>
      </c>
      <c r="S7502" s="24" t="s">
        <v>2931</v>
      </c>
      <c r="T7502" s="23">
        <v>654300</v>
      </c>
      <c r="U7502" s="23">
        <v>42904.000999999997</v>
      </c>
      <c r="V7502" s="22">
        <v>2021</v>
      </c>
    </row>
    <row r="7503" spans="1:22" ht="77.2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4">
        <v>55499</v>
      </c>
      <c r="D7503" s="24" t="s">
        <v>245</v>
      </c>
      <c r="E7503" s="22" t="s">
        <v>27554</v>
      </c>
      <c r="F7503" s="24" t="s">
        <v>10909</v>
      </c>
      <c r="G7503" s="24" t="s">
        <v>10908</v>
      </c>
      <c r="H7503" s="24">
        <v>59527</v>
      </c>
      <c r="I7503" s="24" t="s">
        <v>53</v>
      </c>
      <c r="J7503" s="24" t="s">
        <v>27573</v>
      </c>
      <c r="K7503" s="24" t="s">
        <v>7552</v>
      </c>
      <c r="L7503" s="24" t="s">
        <v>242</v>
      </c>
      <c r="M7503" s="22">
        <v>22</v>
      </c>
      <c r="N7503" s="22">
        <v>2</v>
      </c>
      <c r="O7503" s="24" t="s">
        <v>27556</v>
      </c>
      <c r="P7503" s="22" t="s">
        <v>298</v>
      </c>
      <c r="Q7503" s="24" t="s">
        <v>274</v>
      </c>
      <c r="R7503" s="24" t="s">
        <v>274</v>
      </c>
      <c r="S7503" s="24" t="s">
        <v>27581</v>
      </c>
      <c r="T7503" s="23">
        <v>222837</v>
      </c>
      <c r="U7503" s="23">
        <v>20769</v>
      </c>
      <c r="V7503" s="22">
        <v>2021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4">
        <v>55501</v>
      </c>
      <c r="D7504" s="24" t="s">
        <v>245</v>
      </c>
      <c r="E7504" s="22" t="s">
        <v>27554</v>
      </c>
      <c r="F7504" s="24" t="s">
        <v>10913</v>
      </c>
      <c r="G7504" s="24" t="s">
        <v>10912</v>
      </c>
      <c r="H7504" s="24">
        <v>10362</v>
      </c>
      <c r="I7504" s="24" t="s">
        <v>84</v>
      </c>
      <c r="J7504" s="24" t="s">
        <v>27565</v>
      </c>
      <c r="K7504" s="24" t="s">
        <v>27603</v>
      </c>
      <c r="L7504" s="24" t="s">
        <v>242</v>
      </c>
      <c r="M7504" s="22">
        <v>22</v>
      </c>
      <c r="N7504" s="22">
        <v>2</v>
      </c>
      <c r="O7504" s="24" t="s">
        <v>27556</v>
      </c>
      <c r="P7504" s="22" t="s">
        <v>53</v>
      </c>
      <c r="Q7504" s="24" t="s">
        <v>274</v>
      </c>
      <c r="R7504" s="24" t="s">
        <v>274</v>
      </c>
      <c r="S7504" s="24" t="s">
        <v>27589</v>
      </c>
      <c r="T7504" s="23">
        <v>2537742</v>
      </c>
      <c r="U7504" s="23">
        <v>1762296</v>
      </c>
      <c r="V7504" s="22">
        <v>2021</v>
      </c>
    </row>
    <row r="7505" spans="1:22" ht="51.7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4">
        <v>55501</v>
      </c>
      <c r="D7505" s="24" t="s">
        <v>245</v>
      </c>
      <c r="E7505" s="22" t="s">
        <v>27554</v>
      </c>
      <c r="F7505" s="24" t="s">
        <v>10913</v>
      </c>
      <c r="G7505" s="24" t="s">
        <v>10912</v>
      </c>
      <c r="H7505" s="24">
        <v>10362</v>
      </c>
      <c r="I7505" s="24" t="s">
        <v>84</v>
      </c>
      <c r="J7505" s="24" t="s">
        <v>27565</v>
      </c>
      <c r="K7505" s="24" t="s">
        <v>27603</v>
      </c>
      <c r="L7505" s="24" t="s">
        <v>242</v>
      </c>
      <c r="M7505" s="22">
        <v>22</v>
      </c>
      <c r="N7505" s="22">
        <v>2</v>
      </c>
      <c r="O7505" s="24" t="s">
        <v>27556</v>
      </c>
      <c r="P7505" s="22" t="s">
        <v>55</v>
      </c>
      <c r="Q7505" s="24" t="s">
        <v>274</v>
      </c>
      <c r="R7505" s="24" t="s">
        <v>274</v>
      </c>
      <c r="S7505" s="24" t="s">
        <v>27589</v>
      </c>
      <c r="T7505" s="23">
        <v>29586667</v>
      </c>
      <c r="U7505" s="23">
        <v>2447288</v>
      </c>
      <c r="V7505" s="22">
        <v>2021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4">
        <v>55502</v>
      </c>
      <c r="D7506" s="24" t="s">
        <v>245</v>
      </c>
      <c r="E7506" s="22" t="s">
        <v>27554</v>
      </c>
      <c r="F7506" s="24" t="s">
        <v>10916</v>
      </c>
      <c r="G7506" s="24" t="s">
        <v>10916</v>
      </c>
      <c r="H7506" s="24">
        <v>61137</v>
      </c>
      <c r="I7506" s="24" t="s">
        <v>63</v>
      </c>
      <c r="J7506" s="24" t="s">
        <v>27557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2" t="s">
        <v>53</v>
      </c>
      <c r="Q7506" s="24" t="s">
        <v>274</v>
      </c>
      <c r="R7506" s="24" t="s">
        <v>274</v>
      </c>
      <c r="S7506" s="24" t="s">
        <v>1619</v>
      </c>
      <c r="T7506" s="23">
        <v>3097063</v>
      </c>
      <c r="U7506" s="23">
        <v>3051103</v>
      </c>
      <c r="V7506" s="22">
        <v>2021</v>
      </c>
    </row>
    <row r="7507" spans="1:22" ht="39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4">
        <v>55502</v>
      </c>
      <c r="D7507" s="24" t="s">
        <v>245</v>
      </c>
      <c r="E7507" s="22" t="s">
        <v>27554</v>
      </c>
      <c r="F7507" s="24" t="s">
        <v>10916</v>
      </c>
      <c r="G7507" s="24" t="s">
        <v>10916</v>
      </c>
      <c r="H7507" s="24">
        <v>61137</v>
      </c>
      <c r="I7507" s="24" t="s">
        <v>63</v>
      </c>
      <c r="J7507" s="24" t="s">
        <v>27557</v>
      </c>
      <c r="K7507" s="24" t="s">
        <v>27600</v>
      </c>
      <c r="L7507" s="24" t="s">
        <v>242</v>
      </c>
      <c r="M7507" s="22">
        <v>22</v>
      </c>
      <c r="N7507" s="22">
        <v>2</v>
      </c>
      <c r="O7507" s="24" t="s">
        <v>27556</v>
      </c>
      <c r="P7507" s="22" t="s">
        <v>55</v>
      </c>
      <c r="Q7507" s="24" t="s">
        <v>274</v>
      </c>
      <c r="R7507" s="24" t="s">
        <v>274</v>
      </c>
      <c r="S7507" s="24" t="s">
        <v>1619</v>
      </c>
      <c r="T7507" s="23">
        <v>54151524</v>
      </c>
      <c r="U7507" s="23">
        <v>4904648</v>
      </c>
      <c r="V7507" s="22">
        <v>2021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4">
        <v>55503</v>
      </c>
      <c r="D7508" s="24" t="s">
        <v>245</v>
      </c>
      <c r="E7508" s="22" t="s">
        <v>27554</v>
      </c>
      <c r="F7508" s="24" t="s">
        <v>10922</v>
      </c>
      <c r="G7508" s="24" t="s">
        <v>10922</v>
      </c>
      <c r="H7508" s="24">
        <v>61136</v>
      </c>
      <c r="I7508" s="24" t="s">
        <v>83</v>
      </c>
      <c r="J7508" s="24" t="s">
        <v>27557</v>
      </c>
      <c r="K7508" s="24" t="s">
        <v>27600</v>
      </c>
      <c r="L7508" s="24" t="s">
        <v>242</v>
      </c>
      <c r="M7508" s="22">
        <v>22</v>
      </c>
      <c r="N7508" s="22">
        <v>2</v>
      </c>
      <c r="O7508" s="24" t="s">
        <v>27556</v>
      </c>
      <c r="P7508" s="22" t="s">
        <v>53</v>
      </c>
      <c r="Q7508" s="24" t="s">
        <v>274</v>
      </c>
      <c r="R7508" s="24" t="s">
        <v>274</v>
      </c>
      <c r="S7508" s="24" t="s">
        <v>1619</v>
      </c>
      <c r="T7508" s="23">
        <v>1968322</v>
      </c>
      <c r="U7508" s="23">
        <v>2283793</v>
      </c>
      <c r="V7508" s="22">
        <v>2021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4">
        <v>55503</v>
      </c>
      <c r="D7509" s="24" t="s">
        <v>245</v>
      </c>
      <c r="E7509" s="22" t="s">
        <v>27554</v>
      </c>
      <c r="F7509" s="24" t="s">
        <v>10922</v>
      </c>
      <c r="G7509" s="24" t="s">
        <v>10922</v>
      </c>
      <c r="H7509" s="24">
        <v>61136</v>
      </c>
      <c r="I7509" s="24" t="s">
        <v>83</v>
      </c>
      <c r="J7509" s="24" t="s">
        <v>27557</v>
      </c>
      <c r="K7509" s="24" t="s">
        <v>27600</v>
      </c>
      <c r="L7509" s="24" t="s">
        <v>242</v>
      </c>
      <c r="M7509" s="22">
        <v>22</v>
      </c>
      <c r="N7509" s="22">
        <v>2</v>
      </c>
      <c r="O7509" s="24" t="s">
        <v>27556</v>
      </c>
      <c r="P7509" s="22" t="s">
        <v>55</v>
      </c>
      <c r="Q7509" s="24" t="s">
        <v>274</v>
      </c>
      <c r="R7509" s="24" t="s">
        <v>274</v>
      </c>
      <c r="S7509" s="24" t="s">
        <v>1619</v>
      </c>
      <c r="T7509" s="23">
        <v>41500049</v>
      </c>
      <c r="U7509" s="23">
        <v>3907657</v>
      </c>
      <c r="V7509" s="22">
        <v>2021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4">
        <v>55504</v>
      </c>
      <c r="D7510" s="24" t="s">
        <v>245</v>
      </c>
      <c r="E7510" s="22" t="s">
        <v>27554</v>
      </c>
      <c r="F7510" s="24" t="s">
        <v>10925</v>
      </c>
      <c r="G7510" s="24" t="s">
        <v>5100</v>
      </c>
      <c r="H7510" s="24">
        <v>30151</v>
      </c>
      <c r="I7510" s="24" t="s">
        <v>54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2" t="s">
        <v>298</v>
      </c>
      <c r="Q7510" s="24" t="s">
        <v>250</v>
      </c>
      <c r="R7510" s="24" t="s">
        <v>250</v>
      </c>
      <c r="S7510" s="24" t="s">
        <v>27595</v>
      </c>
      <c r="T7510" s="23">
        <v>71432</v>
      </c>
      <c r="U7510" s="23">
        <v>5553.8549999999996</v>
      </c>
      <c r="V7510" s="22">
        <v>2021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4">
        <v>55504</v>
      </c>
      <c r="D7511" s="24" t="s">
        <v>245</v>
      </c>
      <c r="E7511" s="22" t="s">
        <v>27554</v>
      </c>
      <c r="F7511" s="24" t="s">
        <v>10925</v>
      </c>
      <c r="G7511" s="24" t="s">
        <v>5100</v>
      </c>
      <c r="H7511" s="24">
        <v>30151</v>
      </c>
      <c r="I7511" s="24" t="s">
        <v>54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2" t="s">
        <v>298</v>
      </c>
      <c r="Q7511" s="24" t="s">
        <v>274</v>
      </c>
      <c r="R7511" s="24" t="s">
        <v>274</v>
      </c>
      <c r="S7511" s="24" t="s">
        <v>27595</v>
      </c>
      <c r="T7511" s="23">
        <v>1389118</v>
      </c>
      <c r="U7511" s="23">
        <v>108001.15</v>
      </c>
      <c r="V7511" s="22">
        <v>2021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4">
        <v>55505</v>
      </c>
      <c r="D7512" s="24" t="s">
        <v>245</v>
      </c>
      <c r="E7512" s="22" t="s">
        <v>27554</v>
      </c>
      <c r="F7512" s="24" t="s">
        <v>10927</v>
      </c>
      <c r="G7512" s="24" t="s">
        <v>5100</v>
      </c>
      <c r="H7512" s="24">
        <v>30151</v>
      </c>
      <c r="I7512" s="24" t="s">
        <v>54</v>
      </c>
      <c r="J7512" s="24" t="s">
        <v>27567</v>
      </c>
      <c r="K7512" s="24" t="s">
        <v>7552</v>
      </c>
      <c r="L7512" s="24" t="s">
        <v>242</v>
      </c>
      <c r="M7512" s="22">
        <v>22</v>
      </c>
      <c r="N7512" s="22">
        <v>1</v>
      </c>
      <c r="O7512" s="24" t="s">
        <v>249</v>
      </c>
      <c r="P7512" s="22" t="s">
        <v>298</v>
      </c>
      <c r="Q7512" s="24" t="s">
        <v>250</v>
      </c>
      <c r="R7512" s="24" t="s">
        <v>250</v>
      </c>
      <c r="S7512" s="24" t="s">
        <v>27584</v>
      </c>
      <c r="T7512" s="23">
        <v>71552</v>
      </c>
      <c r="U7512" s="23">
        <v>5547.277</v>
      </c>
      <c r="V7512" s="22">
        <v>2021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4">
        <v>55505</v>
      </c>
      <c r="D7513" s="24" t="s">
        <v>245</v>
      </c>
      <c r="E7513" s="22" t="s">
        <v>27554</v>
      </c>
      <c r="F7513" s="24" t="s">
        <v>10927</v>
      </c>
      <c r="G7513" s="24" t="s">
        <v>5100</v>
      </c>
      <c r="H7513" s="24">
        <v>30151</v>
      </c>
      <c r="I7513" s="24" t="s">
        <v>54</v>
      </c>
      <c r="J7513" s="24" t="s">
        <v>27567</v>
      </c>
      <c r="K7513" s="24" t="s">
        <v>7552</v>
      </c>
      <c r="L7513" s="24" t="s">
        <v>242</v>
      </c>
      <c r="M7513" s="22">
        <v>22</v>
      </c>
      <c r="N7513" s="22">
        <v>1</v>
      </c>
      <c r="O7513" s="24" t="s">
        <v>249</v>
      </c>
      <c r="P7513" s="22" t="s">
        <v>298</v>
      </c>
      <c r="Q7513" s="24" t="s">
        <v>274</v>
      </c>
      <c r="R7513" s="24" t="s">
        <v>274</v>
      </c>
      <c r="S7513" s="24" t="s">
        <v>27584</v>
      </c>
      <c r="T7513" s="23">
        <v>1554206</v>
      </c>
      <c r="U7513" s="23">
        <v>120498.72</v>
      </c>
      <c r="V7513" s="22">
        <v>2021</v>
      </c>
    </row>
    <row r="7514" spans="1:22" ht="64.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4">
        <v>55508</v>
      </c>
      <c r="D7514" s="24" t="s">
        <v>245</v>
      </c>
      <c r="E7514" s="22" t="s">
        <v>27554</v>
      </c>
      <c r="F7514" s="24" t="s">
        <v>10930</v>
      </c>
      <c r="G7514" s="24" t="s">
        <v>10908</v>
      </c>
      <c r="H7514" s="24">
        <v>59527</v>
      </c>
      <c r="I7514" s="24" t="s">
        <v>53</v>
      </c>
      <c r="J7514" s="24" t="s">
        <v>27573</v>
      </c>
      <c r="K7514" s="24" t="s">
        <v>7552</v>
      </c>
      <c r="L7514" s="24" t="s">
        <v>242</v>
      </c>
      <c r="M7514" s="22">
        <v>22</v>
      </c>
      <c r="N7514" s="22">
        <v>2</v>
      </c>
      <c r="O7514" s="24" t="s">
        <v>27556</v>
      </c>
      <c r="P7514" s="22" t="s">
        <v>298</v>
      </c>
      <c r="Q7514" s="24" t="s">
        <v>274</v>
      </c>
      <c r="R7514" s="24" t="s">
        <v>274</v>
      </c>
      <c r="S7514" s="24" t="s">
        <v>27581</v>
      </c>
      <c r="T7514" s="23">
        <v>181164</v>
      </c>
      <c r="U7514" s="23">
        <v>16497.002</v>
      </c>
      <c r="V7514" s="22">
        <v>2021</v>
      </c>
    </row>
    <row r="7515" spans="1:22" ht="64.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4">
        <v>55510</v>
      </c>
      <c r="D7515" s="24" t="s">
        <v>245</v>
      </c>
      <c r="E7515" s="22" t="s">
        <v>27554</v>
      </c>
      <c r="F7515" s="24" t="s">
        <v>10933</v>
      </c>
      <c r="G7515" s="24" t="s">
        <v>10908</v>
      </c>
      <c r="H7515" s="24">
        <v>59527</v>
      </c>
      <c r="I7515" s="24" t="s">
        <v>53</v>
      </c>
      <c r="J7515" s="24" t="s">
        <v>27573</v>
      </c>
      <c r="K7515" s="24" t="s">
        <v>7552</v>
      </c>
      <c r="L7515" s="24" t="s">
        <v>242</v>
      </c>
      <c r="M7515" s="22">
        <v>22</v>
      </c>
      <c r="N7515" s="22">
        <v>2</v>
      </c>
      <c r="O7515" s="24" t="s">
        <v>27556</v>
      </c>
      <c r="P7515" s="22" t="s">
        <v>298</v>
      </c>
      <c r="Q7515" s="24" t="s">
        <v>274</v>
      </c>
      <c r="R7515" s="24" t="s">
        <v>274</v>
      </c>
      <c r="S7515" s="24" t="s">
        <v>27581</v>
      </c>
      <c r="T7515" s="23">
        <v>303511</v>
      </c>
      <c r="U7515" s="23">
        <v>28022</v>
      </c>
      <c r="V7515" s="22">
        <v>2021</v>
      </c>
    </row>
    <row r="7516" spans="1:22" ht="51.75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4">
        <v>55512</v>
      </c>
      <c r="D7516" s="24" t="s">
        <v>245</v>
      </c>
      <c r="E7516" s="22" t="s">
        <v>27554</v>
      </c>
      <c r="F7516" s="24" t="s">
        <v>10937</v>
      </c>
      <c r="G7516" s="24" t="s">
        <v>10936</v>
      </c>
      <c r="H7516" s="24">
        <v>16609</v>
      </c>
      <c r="I7516" s="24" t="s">
        <v>53</v>
      </c>
      <c r="J7516" s="24" t="s">
        <v>27573</v>
      </c>
      <c r="K7516" s="24" t="s">
        <v>7552</v>
      </c>
      <c r="L7516" s="24" t="s">
        <v>242</v>
      </c>
      <c r="M7516" s="22">
        <v>22</v>
      </c>
      <c r="N7516" s="22">
        <v>1</v>
      </c>
      <c r="O7516" s="24" t="s">
        <v>249</v>
      </c>
      <c r="P7516" s="22" t="s">
        <v>298</v>
      </c>
      <c r="Q7516" s="24" t="s">
        <v>274</v>
      </c>
      <c r="R7516" s="24" t="s">
        <v>274</v>
      </c>
      <c r="S7516" s="24" t="s">
        <v>27581</v>
      </c>
      <c r="T7516" s="23">
        <v>94818</v>
      </c>
      <c r="U7516" s="23">
        <v>8182.0020000000004</v>
      </c>
      <c r="V7516" s="22">
        <v>2021</v>
      </c>
    </row>
    <row r="7517" spans="1:22" ht="64.5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4">
        <v>55513</v>
      </c>
      <c r="D7517" s="24" t="s">
        <v>245</v>
      </c>
      <c r="E7517" s="22" t="s">
        <v>27554</v>
      </c>
      <c r="F7517" s="24" t="s">
        <v>10940</v>
      </c>
      <c r="G7517" s="24" t="s">
        <v>10908</v>
      </c>
      <c r="H7517" s="24">
        <v>59527</v>
      </c>
      <c r="I7517" s="24" t="s">
        <v>53</v>
      </c>
      <c r="J7517" s="24" t="s">
        <v>27573</v>
      </c>
      <c r="K7517" s="24" t="s">
        <v>7552</v>
      </c>
      <c r="L7517" s="24" t="s">
        <v>242</v>
      </c>
      <c r="M7517" s="22">
        <v>22</v>
      </c>
      <c r="N7517" s="22">
        <v>2</v>
      </c>
      <c r="O7517" s="24" t="s">
        <v>27556</v>
      </c>
      <c r="P7517" s="22" t="s">
        <v>298</v>
      </c>
      <c r="Q7517" s="24" t="s">
        <v>274</v>
      </c>
      <c r="R7517" s="24" t="s">
        <v>274</v>
      </c>
      <c r="S7517" s="24" t="s">
        <v>27581</v>
      </c>
      <c r="T7517" s="23">
        <v>234010</v>
      </c>
      <c r="U7517" s="23">
        <v>21790.999</v>
      </c>
      <c r="V7517" s="22">
        <v>2021</v>
      </c>
    </row>
    <row r="7518" spans="1:22" ht="77.2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4">
        <v>55514</v>
      </c>
      <c r="D7518" s="24" t="s">
        <v>245</v>
      </c>
      <c r="E7518" s="22" t="s">
        <v>27554</v>
      </c>
      <c r="F7518" s="24" t="s">
        <v>10943</v>
      </c>
      <c r="G7518" s="24" t="s">
        <v>948</v>
      </c>
      <c r="H7518" s="24">
        <v>11208</v>
      </c>
      <c r="I7518" s="24" t="s">
        <v>81</v>
      </c>
      <c r="J7518" s="24" t="s">
        <v>27567</v>
      </c>
      <c r="K7518" s="24" t="s">
        <v>7552</v>
      </c>
      <c r="L7518" s="24" t="s">
        <v>242</v>
      </c>
      <c r="M7518" s="22">
        <v>22</v>
      </c>
      <c r="N7518" s="22">
        <v>1</v>
      </c>
      <c r="O7518" s="24" t="s">
        <v>249</v>
      </c>
      <c r="P7518" s="22" t="s">
        <v>53</v>
      </c>
      <c r="Q7518" s="24" t="s">
        <v>274</v>
      </c>
      <c r="R7518" s="24" t="s">
        <v>274</v>
      </c>
      <c r="S7518" s="24" t="s">
        <v>27614</v>
      </c>
      <c r="T7518" s="23">
        <v>5162</v>
      </c>
      <c r="U7518" s="23">
        <v>910630</v>
      </c>
      <c r="V7518" s="22">
        <v>2021</v>
      </c>
    </row>
    <row r="7519" spans="1:22" ht="77.2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4">
        <v>55514</v>
      </c>
      <c r="D7519" s="24" t="s">
        <v>245</v>
      </c>
      <c r="E7519" s="22" t="s">
        <v>27554</v>
      </c>
      <c r="F7519" s="24" t="s">
        <v>10943</v>
      </c>
      <c r="G7519" s="24" t="s">
        <v>948</v>
      </c>
      <c r="H7519" s="24">
        <v>11208</v>
      </c>
      <c r="I7519" s="24" t="s">
        <v>81</v>
      </c>
      <c r="J7519" s="24" t="s">
        <v>27567</v>
      </c>
      <c r="K7519" s="24" t="s">
        <v>7552</v>
      </c>
      <c r="L7519" s="24" t="s">
        <v>242</v>
      </c>
      <c r="M7519" s="22">
        <v>22</v>
      </c>
      <c r="N7519" s="22">
        <v>1</v>
      </c>
      <c r="O7519" s="24" t="s">
        <v>249</v>
      </c>
      <c r="P7519" s="22" t="s">
        <v>55</v>
      </c>
      <c r="Q7519" s="24" t="s">
        <v>274</v>
      </c>
      <c r="R7519" s="24" t="s">
        <v>274</v>
      </c>
      <c r="S7519" s="24" t="s">
        <v>27614</v>
      </c>
      <c r="T7519" s="23">
        <v>20063070</v>
      </c>
      <c r="U7519" s="23">
        <v>1885615</v>
      </c>
      <c r="V7519" s="22">
        <v>2021</v>
      </c>
    </row>
    <row r="7520" spans="1:22" ht="51.75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4">
        <v>55516</v>
      </c>
      <c r="D7520" s="24" t="s">
        <v>245</v>
      </c>
      <c r="E7520" s="22" t="s">
        <v>27554</v>
      </c>
      <c r="F7520" s="24" t="s">
        <v>10945</v>
      </c>
      <c r="G7520" s="24" t="s">
        <v>10944</v>
      </c>
      <c r="H7520" s="24">
        <v>59923</v>
      </c>
      <c r="I7520" s="24" t="s">
        <v>86</v>
      </c>
      <c r="J7520" s="24" t="s">
        <v>27560</v>
      </c>
      <c r="K7520" s="24" t="s">
        <v>27600</v>
      </c>
      <c r="L7520" s="24" t="s">
        <v>242</v>
      </c>
      <c r="M7520" s="22">
        <v>22</v>
      </c>
      <c r="N7520" s="22">
        <v>2</v>
      </c>
      <c r="O7520" s="24" t="s">
        <v>27556</v>
      </c>
      <c r="P7520" s="22" t="s">
        <v>53</v>
      </c>
      <c r="Q7520" s="24" t="s">
        <v>274</v>
      </c>
      <c r="R7520" s="24" t="s">
        <v>274</v>
      </c>
      <c r="S7520" s="24" t="s">
        <v>1619</v>
      </c>
      <c r="T7520" s="23">
        <v>3890577</v>
      </c>
      <c r="U7520" s="23">
        <v>2035666</v>
      </c>
      <c r="V7520" s="22">
        <v>2021</v>
      </c>
    </row>
    <row r="7521" spans="1:22" ht="51.75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4">
        <v>55516</v>
      </c>
      <c r="D7521" s="24" t="s">
        <v>245</v>
      </c>
      <c r="E7521" s="22" t="s">
        <v>27554</v>
      </c>
      <c r="F7521" s="24" t="s">
        <v>10945</v>
      </c>
      <c r="G7521" s="24" t="s">
        <v>10944</v>
      </c>
      <c r="H7521" s="24">
        <v>59923</v>
      </c>
      <c r="I7521" s="24" t="s">
        <v>86</v>
      </c>
      <c r="J7521" s="24" t="s">
        <v>27560</v>
      </c>
      <c r="K7521" s="24" t="s">
        <v>27600</v>
      </c>
      <c r="L7521" s="24" t="s">
        <v>242</v>
      </c>
      <c r="M7521" s="22">
        <v>22</v>
      </c>
      <c r="N7521" s="22">
        <v>2</v>
      </c>
      <c r="O7521" s="24" t="s">
        <v>27556</v>
      </c>
      <c r="P7521" s="22" t="s">
        <v>55</v>
      </c>
      <c r="Q7521" s="24" t="s">
        <v>274</v>
      </c>
      <c r="R7521" s="24" t="s">
        <v>274</v>
      </c>
      <c r="S7521" s="24" t="s">
        <v>1619</v>
      </c>
      <c r="T7521" s="23">
        <v>31400771</v>
      </c>
      <c r="U7521" s="23">
        <v>2951999</v>
      </c>
      <c r="V7521" s="22">
        <v>2021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4">
        <v>55517</v>
      </c>
      <c r="D7522" s="24" t="s">
        <v>245</v>
      </c>
      <c r="E7522" s="22" t="s">
        <v>27554</v>
      </c>
      <c r="F7522" s="24" t="s">
        <v>10950</v>
      </c>
      <c r="G7522" s="24" t="s">
        <v>10949</v>
      </c>
      <c r="H7522" s="24">
        <v>56927</v>
      </c>
      <c r="I7522" s="24" t="s">
        <v>55</v>
      </c>
      <c r="J7522" s="24" t="s">
        <v>3003</v>
      </c>
      <c r="K7522" s="24" t="s">
        <v>27599</v>
      </c>
      <c r="L7522" s="24" t="s">
        <v>242</v>
      </c>
      <c r="M7522" s="22">
        <v>22</v>
      </c>
      <c r="N7522" s="22">
        <v>2</v>
      </c>
      <c r="O7522" s="24" t="s">
        <v>27556</v>
      </c>
      <c r="P7522" s="22" t="s">
        <v>298</v>
      </c>
      <c r="Q7522" s="24" t="s">
        <v>274</v>
      </c>
      <c r="R7522" s="24" t="s">
        <v>274</v>
      </c>
      <c r="S7522" s="24" t="s">
        <v>27580</v>
      </c>
      <c r="T7522" s="23">
        <v>1132155</v>
      </c>
      <c r="U7522" s="23">
        <v>112743</v>
      </c>
      <c r="V7522" s="22">
        <v>2021</v>
      </c>
    </row>
    <row r="7523" spans="1:22" ht="64.5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4">
        <v>55518</v>
      </c>
      <c r="D7523" s="24" t="s">
        <v>245</v>
      </c>
      <c r="E7523" s="22" t="s">
        <v>27554</v>
      </c>
      <c r="F7523" s="24" t="s">
        <v>10953</v>
      </c>
      <c r="G7523" s="24" t="s">
        <v>10952</v>
      </c>
      <c r="H7523" s="24">
        <v>60431</v>
      </c>
      <c r="I7523" s="24" t="s">
        <v>53</v>
      </c>
      <c r="J7523" s="24" t="s">
        <v>27573</v>
      </c>
      <c r="K7523" s="24" t="s">
        <v>7552</v>
      </c>
      <c r="L7523" s="24" t="s">
        <v>242</v>
      </c>
      <c r="M7523" s="22">
        <v>22</v>
      </c>
      <c r="N7523" s="22">
        <v>2</v>
      </c>
      <c r="O7523" s="24" t="s">
        <v>27556</v>
      </c>
      <c r="P7523" s="22" t="s">
        <v>53</v>
      </c>
      <c r="Q7523" s="24" t="s">
        <v>274</v>
      </c>
      <c r="R7523" s="24" t="s">
        <v>274</v>
      </c>
      <c r="S7523" s="24" t="s">
        <v>27581</v>
      </c>
      <c r="T7523" s="23">
        <v>1358081</v>
      </c>
      <c r="U7523" s="23">
        <v>1399995</v>
      </c>
      <c r="V7523" s="22">
        <v>2021</v>
      </c>
    </row>
    <row r="7524" spans="1:22" ht="64.5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4">
        <v>55518</v>
      </c>
      <c r="D7524" s="24" t="s">
        <v>245</v>
      </c>
      <c r="E7524" s="22" t="s">
        <v>27554</v>
      </c>
      <c r="F7524" s="24" t="s">
        <v>10953</v>
      </c>
      <c r="G7524" s="24" t="s">
        <v>10952</v>
      </c>
      <c r="H7524" s="24">
        <v>60431</v>
      </c>
      <c r="I7524" s="24" t="s">
        <v>53</v>
      </c>
      <c r="J7524" s="24" t="s">
        <v>27573</v>
      </c>
      <c r="K7524" s="24" t="s">
        <v>7552</v>
      </c>
      <c r="L7524" s="24" t="s">
        <v>242</v>
      </c>
      <c r="M7524" s="22">
        <v>22</v>
      </c>
      <c r="N7524" s="22">
        <v>2</v>
      </c>
      <c r="O7524" s="24" t="s">
        <v>27556</v>
      </c>
      <c r="P7524" s="22" t="s">
        <v>55</v>
      </c>
      <c r="Q7524" s="24" t="s">
        <v>274</v>
      </c>
      <c r="R7524" s="24" t="s">
        <v>274</v>
      </c>
      <c r="S7524" s="24" t="s">
        <v>27581</v>
      </c>
      <c r="T7524" s="23">
        <v>27198480</v>
      </c>
      <c r="U7524" s="23">
        <v>2403885</v>
      </c>
      <c r="V7524" s="22">
        <v>2021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4">
        <v>55522</v>
      </c>
      <c r="D7525" s="24" t="s">
        <v>245</v>
      </c>
      <c r="E7525" s="22" t="s">
        <v>27554</v>
      </c>
      <c r="F7525" s="24" t="s">
        <v>10956</v>
      </c>
      <c r="G7525" s="24" t="s">
        <v>480</v>
      </c>
      <c r="H7525" s="24">
        <v>803</v>
      </c>
      <c r="I7525" s="24" t="s">
        <v>52</v>
      </c>
      <c r="J7525" s="24" t="s">
        <v>27567</v>
      </c>
      <c r="K7525" s="24" t="s">
        <v>7552</v>
      </c>
      <c r="L7525" s="24" t="s">
        <v>242</v>
      </c>
      <c r="M7525" s="22">
        <v>22</v>
      </c>
      <c r="N7525" s="22">
        <v>1</v>
      </c>
      <c r="O7525" s="24" t="s">
        <v>249</v>
      </c>
      <c r="P7525" s="22" t="s">
        <v>298</v>
      </c>
      <c r="Q7525" s="24" t="s">
        <v>274</v>
      </c>
      <c r="R7525" s="24" t="s">
        <v>274</v>
      </c>
      <c r="S7525" s="24" t="s">
        <v>27622</v>
      </c>
      <c r="T7525" s="23">
        <v>3855029</v>
      </c>
      <c r="U7525" s="23">
        <v>366053</v>
      </c>
      <c r="V7525" s="22">
        <v>2021</v>
      </c>
    </row>
    <row r="7526" spans="1:22" ht="39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4">
        <v>55524</v>
      </c>
      <c r="D7526" s="24" t="s">
        <v>245</v>
      </c>
      <c r="E7526" s="22" t="s">
        <v>27554</v>
      </c>
      <c r="F7526" s="24" t="s">
        <v>10959</v>
      </c>
      <c r="G7526" s="24" t="s">
        <v>10958</v>
      </c>
      <c r="H7526" s="24">
        <v>56608</v>
      </c>
      <c r="I7526" s="24" t="s">
        <v>86</v>
      </c>
      <c r="J7526" s="24" t="s">
        <v>27560</v>
      </c>
      <c r="K7526" s="24" t="s">
        <v>27600</v>
      </c>
      <c r="L7526" s="24" t="s">
        <v>242</v>
      </c>
      <c r="M7526" s="22">
        <v>22</v>
      </c>
      <c r="N7526" s="22">
        <v>2</v>
      </c>
      <c r="O7526" s="24" t="s">
        <v>27556</v>
      </c>
      <c r="P7526" s="22" t="s">
        <v>53</v>
      </c>
      <c r="Q7526" s="24" t="s">
        <v>250</v>
      </c>
      <c r="R7526" s="24" t="s">
        <v>250</v>
      </c>
      <c r="S7526" s="24" t="s">
        <v>1619</v>
      </c>
      <c r="T7526" s="23">
        <v>0</v>
      </c>
      <c r="U7526" s="23">
        <v>2990.509</v>
      </c>
      <c r="V7526" s="22">
        <v>2021</v>
      </c>
    </row>
    <row r="7527" spans="1:22" ht="39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4">
        <v>55524</v>
      </c>
      <c r="D7527" s="24" t="s">
        <v>245</v>
      </c>
      <c r="E7527" s="22" t="s">
        <v>27554</v>
      </c>
      <c r="F7527" s="24" t="s">
        <v>10959</v>
      </c>
      <c r="G7527" s="24" t="s">
        <v>10958</v>
      </c>
      <c r="H7527" s="24">
        <v>56608</v>
      </c>
      <c r="I7527" s="24" t="s">
        <v>86</v>
      </c>
      <c r="J7527" s="24" t="s">
        <v>27560</v>
      </c>
      <c r="K7527" s="24" t="s">
        <v>27600</v>
      </c>
      <c r="L7527" s="24" t="s">
        <v>242</v>
      </c>
      <c r="M7527" s="22">
        <v>22</v>
      </c>
      <c r="N7527" s="22">
        <v>2</v>
      </c>
      <c r="O7527" s="24" t="s">
        <v>27556</v>
      </c>
      <c r="P7527" s="22" t="s">
        <v>53</v>
      </c>
      <c r="Q7527" s="24" t="s">
        <v>274</v>
      </c>
      <c r="R7527" s="24" t="s">
        <v>274</v>
      </c>
      <c r="S7527" s="24" t="s">
        <v>1619</v>
      </c>
      <c r="T7527" s="23">
        <v>2894588</v>
      </c>
      <c r="U7527" s="23">
        <v>2755621.5</v>
      </c>
      <c r="V7527" s="22">
        <v>2021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4">
        <v>55524</v>
      </c>
      <c r="D7528" s="24" t="s">
        <v>245</v>
      </c>
      <c r="E7528" s="22" t="s">
        <v>27554</v>
      </c>
      <c r="F7528" s="24" t="s">
        <v>10959</v>
      </c>
      <c r="G7528" s="24" t="s">
        <v>10958</v>
      </c>
      <c r="H7528" s="24">
        <v>56608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2" t="s">
        <v>55</v>
      </c>
      <c r="Q7528" s="24" t="s">
        <v>250</v>
      </c>
      <c r="R7528" s="24" t="s">
        <v>250</v>
      </c>
      <c r="S7528" s="24" t="s">
        <v>1619</v>
      </c>
      <c r="T7528" s="23">
        <v>61912</v>
      </c>
      <c r="U7528" s="23">
        <v>5711.2610000000004</v>
      </c>
      <c r="V7528" s="22">
        <v>2021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4">
        <v>55524</v>
      </c>
      <c r="D7529" s="24" t="s">
        <v>245</v>
      </c>
      <c r="E7529" s="22" t="s">
        <v>27554</v>
      </c>
      <c r="F7529" s="24" t="s">
        <v>10959</v>
      </c>
      <c r="G7529" s="24" t="s">
        <v>10958</v>
      </c>
      <c r="H7529" s="24">
        <v>56608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2" t="s">
        <v>55</v>
      </c>
      <c r="Q7529" s="24" t="s">
        <v>274</v>
      </c>
      <c r="R7529" s="24" t="s">
        <v>274</v>
      </c>
      <c r="S7529" s="24" t="s">
        <v>1619</v>
      </c>
      <c r="T7529" s="23">
        <v>52618967</v>
      </c>
      <c r="U7529" s="23">
        <v>4884660.7</v>
      </c>
      <c r="V7529" s="22">
        <v>2021</v>
      </c>
    </row>
    <row r="7530" spans="1:22" ht="64.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4">
        <v>55525</v>
      </c>
      <c r="D7530" s="24" t="s">
        <v>248</v>
      </c>
      <c r="E7530" s="22" t="s">
        <v>27554</v>
      </c>
      <c r="F7530" s="24" t="s">
        <v>10961</v>
      </c>
      <c r="G7530" s="24" t="s">
        <v>9783</v>
      </c>
      <c r="H7530" s="24">
        <v>12619</v>
      </c>
      <c r="I7530" s="24" t="s">
        <v>96</v>
      </c>
      <c r="J7530" s="24" t="s">
        <v>27557</v>
      </c>
      <c r="K7530" s="24" t="s">
        <v>27600</v>
      </c>
      <c r="L7530" s="24" t="s">
        <v>242</v>
      </c>
      <c r="M7530" s="22">
        <v>22132</v>
      </c>
      <c r="N7530" s="22">
        <v>5</v>
      </c>
      <c r="O7530" s="24" t="s">
        <v>27569</v>
      </c>
      <c r="P7530" s="22" t="s">
        <v>241</v>
      </c>
      <c r="Q7530" s="24" t="s">
        <v>274</v>
      </c>
      <c r="R7530" s="24" t="s">
        <v>274</v>
      </c>
      <c r="S7530" s="24" t="s">
        <v>2931</v>
      </c>
      <c r="T7530" s="23">
        <v>27344</v>
      </c>
      <c r="U7530" s="23">
        <v>5161.1080000000002</v>
      </c>
      <c r="V7530" s="22">
        <v>2021</v>
      </c>
    </row>
    <row r="7531" spans="1:22" ht="64.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4">
        <v>55525</v>
      </c>
      <c r="D7531" s="24" t="s">
        <v>248</v>
      </c>
      <c r="E7531" s="22" t="s">
        <v>27554</v>
      </c>
      <c r="F7531" s="24" t="s">
        <v>10961</v>
      </c>
      <c r="G7531" s="24" t="s">
        <v>9783</v>
      </c>
      <c r="H7531" s="24">
        <v>12619</v>
      </c>
      <c r="I7531" s="24" t="s">
        <v>96</v>
      </c>
      <c r="J7531" s="24" t="s">
        <v>27557</v>
      </c>
      <c r="K7531" s="24" t="s">
        <v>27600</v>
      </c>
      <c r="L7531" s="24" t="s">
        <v>242</v>
      </c>
      <c r="M7531" s="22">
        <v>22132</v>
      </c>
      <c r="N7531" s="22">
        <v>5</v>
      </c>
      <c r="O7531" s="24" t="s">
        <v>27569</v>
      </c>
      <c r="P7531" s="22" t="s">
        <v>241</v>
      </c>
      <c r="Q7531" s="24" t="s">
        <v>721</v>
      </c>
      <c r="R7531" s="24" t="s">
        <v>27571</v>
      </c>
      <c r="S7531" s="24" t="s">
        <v>2931</v>
      </c>
      <c r="T7531" s="23">
        <v>152321</v>
      </c>
      <c r="U7531" s="23">
        <v>28749.892</v>
      </c>
      <c r="V7531" s="22">
        <v>2021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4">
        <v>55534</v>
      </c>
      <c r="D7532" s="24" t="s">
        <v>245</v>
      </c>
      <c r="E7532" s="22" t="s">
        <v>27554</v>
      </c>
      <c r="F7532" s="24" t="s">
        <v>10967</v>
      </c>
      <c r="G7532" s="24" t="s">
        <v>10966</v>
      </c>
      <c r="H7532" s="24">
        <v>12944</v>
      </c>
      <c r="I7532" s="24" t="s">
        <v>75</v>
      </c>
      <c r="J7532" s="24" t="s">
        <v>27562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2" t="s">
        <v>241</v>
      </c>
      <c r="Q7532" s="24" t="s">
        <v>250</v>
      </c>
      <c r="R7532" s="24" t="s">
        <v>250</v>
      </c>
      <c r="S7532" s="24" t="s">
        <v>27586</v>
      </c>
      <c r="T7532" s="23">
        <v>0</v>
      </c>
      <c r="U7532" s="23">
        <v>0</v>
      </c>
      <c r="V7532" s="22">
        <v>2021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4">
        <v>55538</v>
      </c>
      <c r="D7533" s="24" t="s">
        <v>245</v>
      </c>
      <c r="E7533" s="22" t="s">
        <v>27554</v>
      </c>
      <c r="F7533" s="24" t="s">
        <v>10969</v>
      </c>
      <c r="G7533" s="24" t="s">
        <v>6978</v>
      </c>
      <c r="H7533" s="24">
        <v>20323</v>
      </c>
      <c r="I7533" s="24" t="s">
        <v>53</v>
      </c>
      <c r="J7533" s="24" t="s">
        <v>27573</v>
      </c>
      <c r="K7533" s="24" t="s">
        <v>7552</v>
      </c>
      <c r="L7533" s="24" t="s">
        <v>242</v>
      </c>
      <c r="M7533" s="22">
        <v>22</v>
      </c>
      <c r="N7533" s="22">
        <v>2</v>
      </c>
      <c r="O7533" s="24" t="s">
        <v>27556</v>
      </c>
      <c r="P7533" s="22" t="s">
        <v>298</v>
      </c>
      <c r="Q7533" s="24" t="s">
        <v>274</v>
      </c>
      <c r="R7533" s="24" t="s">
        <v>274</v>
      </c>
      <c r="S7533" s="24" t="s">
        <v>27581</v>
      </c>
      <c r="T7533" s="23">
        <v>87928</v>
      </c>
      <c r="U7533" s="23">
        <v>8675</v>
      </c>
      <c r="V7533" s="22">
        <v>2021</v>
      </c>
    </row>
    <row r="7534" spans="1:22" ht="51.7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4">
        <v>55540</v>
      </c>
      <c r="D7534" s="24" t="s">
        <v>245</v>
      </c>
      <c r="E7534" s="22" t="s">
        <v>27554</v>
      </c>
      <c r="F7534" s="24" t="s">
        <v>10970</v>
      </c>
      <c r="G7534" s="24" t="s">
        <v>6978</v>
      </c>
      <c r="H7534" s="24">
        <v>20323</v>
      </c>
      <c r="I7534" s="24" t="s">
        <v>53</v>
      </c>
      <c r="J7534" s="24" t="s">
        <v>27573</v>
      </c>
      <c r="K7534" s="24" t="s">
        <v>7552</v>
      </c>
      <c r="L7534" s="24" t="s">
        <v>242</v>
      </c>
      <c r="M7534" s="22">
        <v>22</v>
      </c>
      <c r="N7534" s="22">
        <v>2</v>
      </c>
      <c r="O7534" s="24" t="s">
        <v>27556</v>
      </c>
      <c r="P7534" s="22" t="s">
        <v>298</v>
      </c>
      <c r="Q7534" s="24" t="s">
        <v>274</v>
      </c>
      <c r="R7534" s="24" t="s">
        <v>274</v>
      </c>
      <c r="S7534" s="24" t="s">
        <v>27581</v>
      </c>
      <c r="T7534" s="23">
        <v>13822</v>
      </c>
      <c r="U7534" s="23">
        <v>4800</v>
      </c>
      <c r="V7534" s="22">
        <v>2021</v>
      </c>
    </row>
    <row r="7535" spans="1:22" ht="64.5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4">
        <v>55541</v>
      </c>
      <c r="D7535" s="24" t="s">
        <v>245</v>
      </c>
      <c r="E7535" s="22" t="s">
        <v>27554</v>
      </c>
      <c r="F7535" s="24" t="s">
        <v>10972</v>
      </c>
      <c r="G7535" s="24" t="s">
        <v>10971</v>
      </c>
      <c r="H7535" s="24">
        <v>49981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2" t="s">
        <v>298</v>
      </c>
      <c r="Q7535" s="24" t="s">
        <v>274</v>
      </c>
      <c r="R7535" s="24" t="s">
        <v>274</v>
      </c>
      <c r="S7535" s="24" t="s">
        <v>27581</v>
      </c>
      <c r="T7535" s="23">
        <v>350422</v>
      </c>
      <c r="U7535" s="23">
        <v>32202.001</v>
      </c>
      <c r="V7535" s="22">
        <v>2021</v>
      </c>
    </row>
    <row r="7536" spans="1:22" ht="64.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4">
        <v>55542</v>
      </c>
      <c r="D7536" s="24" t="s">
        <v>245</v>
      </c>
      <c r="E7536" s="22" t="s">
        <v>27554</v>
      </c>
      <c r="F7536" s="24" t="s">
        <v>10973</v>
      </c>
      <c r="G7536" s="24" t="s">
        <v>10971</v>
      </c>
      <c r="H7536" s="24">
        <v>49981</v>
      </c>
      <c r="I7536" s="24" t="s">
        <v>53</v>
      </c>
      <c r="J7536" s="24" t="s">
        <v>27573</v>
      </c>
      <c r="K7536" s="24" t="s">
        <v>7552</v>
      </c>
      <c r="L7536" s="24" t="s">
        <v>242</v>
      </c>
      <c r="M7536" s="22">
        <v>22</v>
      </c>
      <c r="N7536" s="22">
        <v>2</v>
      </c>
      <c r="O7536" s="24" t="s">
        <v>27556</v>
      </c>
      <c r="P7536" s="22" t="s">
        <v>298</v>
      </c>
      <c r="Q7536" s="24" t="s">
        <v>250</v>
      </c>
      <c r="R7536" s="24" t="s">
        <v>250</v>
      </c>
      <c r="S7536" s="24" t="s">
        <v>27581</v>
      </c>
      <c r="T7536" s="23">
        <v>0</v>
      </c>
      <c r="U7536" s="23">
        <v>0</v>
      </c>
      <c r="V7536" s="22">
        <v>2021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4">
        <v>55542</v>
      </c>
      <c r="D7537" s="24" t="s">
        <v>245</v>
      </c>
      <c r="E7537" s="22" t="s">
        <v>27554</v>
      </c>
      <c r="F7537" s="24" t="s">
        <v>10973</v>
      </c>
      <c r="G7537" s="24" t="s">
        <v>10971</v>
      </c>
      <c r="H7537" s="24">
        <v>49981</v>
      </c>
      <c r="I7537" s="24" t="s">
        <v>53</v>
      </c>
      <c r="J7537" s="24" t="s">
        <v>27573</v>
      </c>
      <c r="K7537" s="24" t="s">
        <v>7552</v>
      </c>
      <c r="L7537" s="24" t="s">
        <v>242</v>
      </c>
      <c r="M7537" s="22">
        <v>22</v>
      </c>
      <c r="N7537" s="22">
        <v>2</v>
      </c>
      <c r="O7537" s="24" t="s">
        <v>27556</v>
      </c>
      <c r="P7537" s="22" t="s">
        <v>298</v>
      </c>
      <c r="Q7537" s="24" t="s">
        <v>274</v>
      </c>
      <c r="R7537" s="24" t="s">
        <v>274</v>
      </c>
      <c r="S7537" s="24" t="s">
        <v>27581</v>
      </c>
      <c r="T7537" s="23">
        <v>305553</v>
      </c>
      <c r="U7537" s="23">
        <v>29988</v>
      </c>
      <c r="V7537" s="22">
        <v>2021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4">
        <v>55544</v>
      </c>
      <c r="D7538" s="24" t="s">
        <v>245</v>
      </c>
      <c r="E7538" s="22" t="s">
        <v>27554</v>
      </c>
      <c r="F7538" s="24" t="s">
        <v>10974</v>
      </c>
      <c r="G7538" s="24" t="s">
        <v>10148</v>
      </c>
      <c r="H7538" s="24">
        <v>14372</v>
      </c>
      <c r="I7538" s="24" t="s">
        <v>85</v>
      </c>
      <c r="J7538" s="24" t="s">
        <v>27573</v>
      </c>
      <c r="K7538" s="24" t="s">
        <v>7552</v>
      </c>
      <c r="L7538" s="24" t="s">
        <v>242</v>
      </c>
      <c r="M7538" s="22">
        <v>22</v>
      </c>
      <c r="N7538" s="22">
        <v>2</v>
      </c>
      <c r="O7538" s="24" t="s">
        <v>27556</v>
      </c>
      <c r="P7538" s="22" t="s">
        <v>298</v>
      </c>
      <c r="Q7538" s="24" t="s">
        <v>274</v>
      </c>
      <c r="R7538" s="24" t="s">
        <v>274</v>
      </c>
      <c r="S7538" s="24" t="s">
        <v>27639</v>
      </c>
      <c r="T7538" s="23">
        <v>605402</v>
      </c>
      <c r="U7538" s="23">
        <v>52599.538999999997</v>
      </c>
      <c r="V7538" s="22">
        <v>2021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4">
        <v>55545</v>
      </c>
      <c r="D7539" s="24" t="s">
        <v>245</v>
      </c>
      <c r="E7539" s="22" t="s">
        <v>27554</v>
      </c>
      <c r="F7539" s="24" t="s">
        <v>10976</v>
      </c>
      <c r="G7539" s="24" t="s">
        <v>10975</v>
      </c>
      <c r="H7539" s="24">
        <v>2934</v>
      </c>
      <c r="I7539" s="24" t="s">
        <v>91</v>
      </c>
      <c r="J7539" s="24" t="s">
        <v>27565</v>
      </c>
      <c r="K7539" s="24" t="s">
        <v>27603</v>
      </c>
      <c r="L7539" s="24" t="s">
        <v>242</v>
      </c>
      <c r="M7539" s="22">
        <v>22</v>
      </c>
      <c r="N7539" s="22">
        <v>2</v>
      </c>
      <c r="O7539" s="24" t="s">
        <v>27556</v>
      </c>
      <c r="P7539" s="22" t="s">
        <v>53</v>
      </c>
      <c r="Q7539" s="24" t="s">
        <v>274</v>
      </c>
      <c r="R7539" s="24" t="s">
        <v>274</v>
      </c>
      <c r="S7539" s="24" t="s">
        <v>27589</v>
      </c>
      <c r="T7539" s="23">
        <v>0</v>
      </c>
      <c r="U7539" s="23">
        <v>917681</v>
      </c>
      <c r="V7539" s="22">
        <v>2021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4">
        <v>55545</v>
      </c>
      <c r="D7540" s="24" t="s">
        <v>245</v>
      </c>
      <c r="E7540" s="22" t="s">
        <v>27554</v>
      </c>
      <c r="F7540" s="24" t="s">
        <v>10976</v>
      </c>
      <c r="G7540" s="24" t="s">
        <v>10975</v>
      </c>
      <c r="H7540" s="24">
        <v>2934</v>
      </c>
      <c r="I7540" s="24" t="s">
        <v>91</v>
      </c>
      <c r="J7540" s="24" t="s">
        <v>27565</v>
      </c>
      <c r="K7540" s="24" t="s">
        <v>27603</v>
      </c>
      <c r="L7540" s="24" t="s">
        <v>242</v>
      </c>
      <c r="M7540" s="22">
        <v>22</v>
      </c>
      <c r="N7540" s="22">
        <v>2</v>
      </c>
      <c r="O7540" s="24" t="s">
        <v>27556</v>
      </c>
      <c r="P7540" s="22" t="s">
        <v>55</v>
      </c>
      <c r="Q7540" s="24" t="s">
        <v>274</v>
      </c>
      <c r="R7540" s="24" t="s">
        <v>274</v>
      </c>
      <c r="S7540" s="24" t="s">
        <v>27589</v>
      </c>
      <c r="T7540" s="23">
        <v>18302744</v>
      </c>
      <c r="U7540" s="23">
        <v>1538237</v>
      </c>
      <c r="V7540" s="22">
        <v>2021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4">
        <v>55556</v>
      </c>
      <c r="D7541" s="24" t="s">
        <v>245</v>
      </c>
      <c r="E7541" s="22" t="s">
        <v>27554</v>
      </c>
      <c r="F7541" s="24" t="s">
        <v>10980</v>
      </c>
      <c r="G7541" s="24" t="s">
        <v>10979</v>
      </c>
      <c r="H7541" s="24">
        <v>56772</v>
      </c>
      <c r="I7541" s="24" t="s">
        <v>91</v>
      </c>
      <c r="J7541" s="24" t="s">
        <v>27565</v>
      </c>
      <c r="K7541" s="24" t="s">
        <v>27602</v>
      </c>
      <c r="L7541" s="24" t="s">
        <v>242</v>
      </c>
      <c r="M7541" s="22">
        <v>22</v>
      </c>
      <c r="N7541" s="22">
        <v>2</v>
      </c>
      <c r="O7541" s="24" t="s">
        <v>27556</v>
      </c>
      <c r="P7541" s="22" t="s">
        <v>241</v>
      </c>
      <c r="Q7541" s="24" t="s">
        <v>510</v>
      </c>
      <c r="R7541" s="24" t="s">
        <v>27575</v>
      </c>
      <c r="S7541" s="24" t="s">
        <v>2931</v>
      </c>
      <c r="T7541" s="23">
        <v>0</v>
      </c>
      <c r="U7541" s="23">
        <v>0</v>
      </c>
      <c r="V7541" s="22">
        <v>2021</v>
      </c>
    </row>
    <row r="7542" spans="1:22" ht="64.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4">
        <v>55557</v>
      </c>
      <c r="D7542" s="24" t="s">
        <v>248</v>
      </c>
      <c r="E7542" s="22" t="s">
        <v>27554</v>
      </c>
      <c r="F7542" s="24" t="s">
        <v>10982</v>
      </c>
      <c r="G7542" s="24" t="s">
        <v>10981</v>
      </c>
      <c r="H7542" s="24">
        <v>991</v>
      </c>
      <c r="I7542" s="24" t="s">
        <v>53</v>
      </c>
      <c r="J7542" s="24" t="s">
        <v>27573</v>
      </c>
      <c r="K7542" s="24" t="s">
        <v>7552</v>
      </c>
      <c r="L7542" s="24" t="s">
        <v>242</v>
      </c>
      <c r="M7542" s="22">
        <v>325188</v>
      </c>
      <c r="N7542" s="22">
        <v>7</v>
      </c>
      <c r="O7542" s="24" t="s">
        <v>27561</v>
      </c>
      <c r="P7542" s="22" t="s">
        <v>273</v>
      </c>
      <c r="Q7542" s="24" t="s">
        <v>274</v>
      </c>
      <c r="R7542" s="24" t="s">
        <v>274</v>
      </c>
      <c r="S7542" s="24" t="s">
        <v>27588</v>
      </c>
      <c r="T7542" s="23">
        <v>0</v>
      </c>
      <c r="U7542" s="23">
        <v>0</v>
      </c>
      <c r="V7542" s="22">
        <v>2021</v>
      </c>
    </row>
    <row r="7543" spans="1:22" ht="64.5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4">
        <v>55557</v>
      </c>
      <c r="D7543" s="24" t="s">
        <v>248</v>
      </c>
      <c r="E7543" s="22" t="s">
        <v>27554</v>
      </c>
      <c r="F7543" s="24" t="s">
        <v>10982</v>
      </c>
      <c r="G7543" s="24" t="s">
        <v>10981</v>
      </c>
      <c r="H7543" s="24">
        <v>991</v>
      </c>
      <c r="I7543" s="24" t="s">
        <v>53</v>
      </c>
      <c r="J7543" s="24" t="s">
        <v>27573</v>
      </c>
      <c r="K7543" s="24" t="s">
        <v>7552</v>
      </c>
      <c r="L7543" s="24" t="s">
        <v>242</v>
      </c>
      <c r="M7543" s="22">
        <v>325188</v>
      </c>
      <c r="N7543" s="22">
        <v>7</v>
      </c>
      <c r="O7543" s="24" t="s">
        <v>27561</v>
      </c>
      <c r="P7543" s="22" t="s">
        <v>273</v>
      </c>
      <c r="Q7543" s="24" t="s">
        <v>5931</v>
      </c>
      <c r="R7543" s="24" t="s">
        <v>1646</v>
      </c>
      <c r="S7543" s="24" t="s">
        <v>27588</v>
      </c>
      <c r="T7543" s="23">
        <v>1444384</v>
      </c>
      <c r="U7543" s="23">
        <v>163318</v>
      </c>
      <c r="V7543" s="22">
        <v>2021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4">
        <v>55558</v>
      </c>
      <c r="D7544" s="24" t="s">
        <v>248</v>
      </c>
      <c r="E7544" s="22" t="s">
        <v>27554</v>
      </c>
      <c r="F7544" s="24" t="s">
        <v>10984</v>
      </c>
      <c r="G7544" s="24" t="s">
        <v>10983</v>
      </c>
      <c r="H7544" s="24">
        <v>744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322122</v>
      </c>
      <c r="N7544" s="22">
        <v>7</v>
      </c>
      <c r="O7544" s="24" t="s">
        <v>27561</v>
      </c>
      <c r="P7544" s="22" t="s">
        <v>53</v>
      </c>
      <c r="Q7544" s="24" t="s">
        <v>274</v>
      </c>
      <c r="R7544" s="24" t="s">
        <v>274</v>
      </c>
      <c r="S7544" s="24" t="s">
        <v>2931</v>
      </c>
      <c r="T7544" s="23">
        <v>300672</v>
      </c>
      <c r="U7544" s="23">
        <v>37011</v>
      </c>
      <c r="V7544" s="22">
        <v>2021</v>
      </c>
    </row>
    <row r="7545" spans="1:22" ht="51.7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4">
        <v>55558</v>
      </c>
      <c r="D7545" s="24" t="s">
        <v>248</v>
      </c>
      <c r="E7545" s="22" t="s">
        <v>27554</v>
      </c>
      <c r="F7545" s="24" t="s">
        <v>10984</v>
      </c>
      <c r="G7545" s="24" t="s">
        <v>10983</v>
      </c>
      <c r="H7545" s="24">
        <v>744</v>
      </c>
      <c r="I7545" s="24" t="s">
        <v>96</v>
      </c>
      <c r="J7545" s="24" t="s">
        <v>27557</v>
      </c>
      <c r="K7545" s="24" t="s">
        <v>27600</v>
      </c>
      <c r="L7545" s="24" t="s">
        <v>242</v>
      </c>
      <c r="M7545" s="22">
        <v>322122</v>
      </c>
      <c r="N7545" s="22">
        <v>7</v>
      </c>
      <c r="O7545" s="24" t="s">
        <v>27561</v>
      </c>
      <c r="P7545" s="22" t="s">
        <v>55</v>
      </c>
      <c r="Q7545" s="24" t="s">
        <v>250</v>
      </c>
      <c r="R7545" s="24" t="s">
        <v>250</v>
      </c>
      <c r="S7545" s="24" t="s">
        <v>2931</v>
      </c>
      <c r="T7545" s="23">
        <v>0</v>
      </c>
      <c r="U7545" s="23">
        <v>0</v>
      </c>
      <c r="V7545" s="22">
        <v>2021</v>
      </c>
    </row>
    <row r="7546" spans="1:22" ht="51.7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4">
        <v>55558</v>
      </c>
      <c r="D7546" s="24" t="s">
        <v>248</v>
      </c>
      <c r="E7546" s="22" t="s">
        <v>27554</v>
      </c>
      <c r="F7546" s="24" t="s">
        <v>10984</v>
      </c>
      <c r="G7546" s="24" t="s">
        <v>10983</v>
      </c>
      <c r="H7546" s="24">
        <v>744</v>
      </c>
      <c r="I7546" s="24" t="s">
        <v>96</v>
      </c>
      <c r="J7546" s="24" t="s">
        <v>27557</v>
      </c>
      <c r="K7546" s="24" t="s">
        <v>27600</v>
      </c>
      <c r="L7546" s="24" t="s">
        <v>242</v>
      </c>
      <c r="M7546" s="22">
        <v>322122</v>
      </c>
      <c r="N7546" s="22">
        <v>7</v>
      </c>
      <c r="O7546" s="24" t="s">
        <v>27561</v>
      </c>
      <c r="P7546" s="22" t="s">
        <v>55</v>
      </c>
      <c r="Q7546" s="24" t="s">
        <v>274</v>
      </c>
      <c r="R7546" s="24" t="s">
        <v>274</v>
      </c>
      <c r="S7546" s="24" t="s">
        <v>2931</v>
      </c>
      <c r="T7546" s="23">
        <v>2893368</v>
      </c>
      <c r="U7546" s="23">
        <v>356159</v>
      </c>
      <c r="V7546" s="22">
        <v>2021</v>
      </c>
    </row>
    <row r="7547" spans="1:22" ht="51.7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4">
        <v>55560</v>
      </c>
      <c r="D7547" s="24" t="s">
        <v>245</v>
      </c>
      <c r="E7547" s="22" t="s">
        <v>27554</v>
      </c>
      <c r="F7547" s="24" t="s">
        <v>10988</v>
      </c>
      <c r="G7547" s="24" t="s">
        <v>10987</v>
      </c>
      <c r="H7547" s="24">
        <v>6607</v>
      </c>
      <c r="I7547" s="24" t="s">
        <v>95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2" t="s">
        <v>259</v>
      </c>
      <c r="Q7547" s="24" t="s">
        <v>260</v>
      </c>
      <c r="R7547" s="24" t="s">
        <v>260</v>
      </c>
      <c r="S7547" s="24" t="s">
        <v>27609</v>
      </c>
      <c r="T7547" s="23">
        <v>1585172</v>
      </c>
      <c r="U7547" s="23">
        <v>179237</v>
      </c>
      <c r="V7547" s="22">
        <v>2021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4">
        <v>55561</v>
      </c>
      <c r="D7548" s="24" t="s">
        <v>245</v>
      </c>
      <c r="E7548" s="22" t="s">
        <v>27554</v>
      </c>
      <c r="F7548" s="24" t="s">
        <v>10991</v>
      </c>
      <c r="G7548" s="24" t="s">
        <v>10990</v>
      </c>
      <c r="H7548" s="24">
        <v>54725</v>
      </c>
      <c r="I7548" s="24" t="s">
        <v>71</v>
      </c>
      <c r="J7548" s="24" t="s">
        <v>27558</v>
      </c>
      <c r="K7548" s="24" t="s">
        <v>27601</v>
      </c>
      <c r="L7548" s="24" t="s">
        <v>242</v>
      </c>
      <c r="M7548" s="22">
        <v>22</v>
      </c>
      <c r="N7548" s="22">
        <v>2</v>
      </c>
      <c r="O7548" s="24" t="s">
        <v>27556</v>
      </c>
      <c r="P7548" s="22" t="s">
        <v>259</v>
      </c>
      <c r="Q7548" s="24" t="s">
        <v>260</v>
      </c>
      <c r="R7548" s="24" t="s">
        <v>260</v>
      </c>
      <c r="S7548" s="24" t="s">
        <v>2931</v>
      </c>
      <c r="T7548" s="23">
        <v>39584</v>
      </c>
      <c r="U7548" s="23">
        <v>4476</v>
      </c>
      <c r="V7548" s="22">
        <v>2021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4">
        <v>55562</v>
      </c>
      <c r="D7549" s="24" t="s">
        <v>245</v>
      </c>
      <c r="E7549" s="22" t="s">
        <v>27554</v>
      </c>
      <c r="F7549" s="24" t="s">
        <v>10993</v>
      </c>
      <c r="G7549" s="24" t="s">
        <v>10990</v>
      </c>
      <c r="H7549" s="24">
        <v>54725</v>
      </c>
      <c r="I7549" s="24" t="s">
        <v>71</v>
      </c>
      <c r="J7549" s="24" t="s">
        <v>27558</v>
      </c>
      <c r="K7549" s="24" t="s">
        <v>27601</v>
      </c>
      <c r="L7549" s="24" t="s">
        <v>242</v>
      </c>
      <c r="M7549" s="22">
        <v>22</v>
      </c>
      <c r="N7549" s="22">
        <v>2</v>
      </c>
      <c r="O7549" s="24" t="s">
        <v>27556</v>
      </c>
      <c r="P7549" s="22" t="s">
        <v>259</v>
      </c>
      <c r="Q7549" s="24" t="s">
        <v>260</v>
      </c>
      <c r="R7549" s="24" t="s">
        <v>260</v>
      </c>
      <c r="S7549" s="24" t="s">
        <v>2931</v>
      </c>
      <c r="T7549" s="23">
        <v>39584</v>
      </c>
      <c r="U7549" s="23">
        <v>4476</v>
      </c>
      <c r="V7549" s="22">
        <v>2021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4">
        <v>55563</v>
      </c>
      <c r="D7550" s="24" t="s">
        <v>245</v>
      </c>
      <c r="E7550" s="22" t="s">
        <v>27554</v>
      </c>
      <c r="F7550" s="24" t="s">
        <v>10995</v>
      </c>
      <c r="G7550" s="24" t="s">
        <v>10990</v>
      </c>
      <c r="H7550" s="24">
        <v>54725</v>
      </c>
      <c r="I7550" s="24" t="s">
        <v>71</v>
      </c>
      <c r="J7550" s="24" t="s">
        <v>27558</v>
      </c>
      <c r="K7550" s="24" t="s">
        <v>27601</v>
      </c>
      <c r="L7550" s="24" t="s">
        <v>242</v>
      </c>
      <c r="M7550" s="22">
        <v>22</v>
      </c>
      <c r="N7550" s="22">
        <v>2</v>
      </c>
      <c r="O7550" s="24" t="s">
        <v>27556</v>
      </c>
      <c r="P7550" s="22" t="s">
        <v>259</v>
      </c>
      <c r="Q7550" s="24" t="s">
        <v>260</v>
      </c>
      <c r="R7550" s="24" t="s">
        <v>260</v>
      </c>
      <c r="S7550" s="24" t="s">
        <v>2931</v>
      </c>
      <c r="T7550" s="23">
        <v>39584</v>
      </c>
      <c r="U7550" s="23">
        <v>4476</v>
      </c>
      <c r="V7550" s="22">
        <v>2021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4">
        <v>55564</v>
      </c>
      <c r="D7551" s="24" t="s">
        <v>245</v>
      </c>
      <c r="E7551" s="22" t="s">
        <v>27554</v>
      </c>
      <c r="F7551" s="24" t="s">
        <v>10997</v>
      </c>
      <c r="G7551" s="24" t="s">
        <v>10990</v>
      </c>
      <c r="H7551" s="24">
        <v>54725</v>
      </c>
      <c r="I7551" s="24" t="s">
        <v>71</v>
      </c>
      <c r="J7551" s="24" t="s">
        <v>27558</v>
      </c>
      <c r="K7551" s="24" t="s">
        <v>27601</v>
      </c>
      <c r="L7551" s="24" t="s">
        <v>242</v>
      </c>
      <c r="M7551" s="22">
        <v>22</v>
      </c>
      <c r="N7551" s="22">
        <v>2</v>
      </c>
      <c r="O7551" s="24" t="s">
        <v>27556</v>
      </c>
      <c r="P7551" s="22" t="s">
        <v>259</v>
      </c>
      <c r="Q7551" s="24" t="s">
        <v>260</v>
      </c>
      <c r="R7551" s="24" t="s">
        <v>260</v>
      </c>
      <c r="S7551" s="24" t="s">
        <v>2931</v>
      </c>
      <c r="T7551" s="23">
        <v>39584</v>
      </c>
      <c r="U7551" s="23">
        <v>4476</v>
      </c>
      <c r="V7551" s="22">
        <v>2021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4">
        <v>55565</v>
      </c>
      <c r="D7552" s="24" t="s">
        <v>245</v>
      </c>
      <c r="E7552" s="22" t="s">
        <v>27554</v>
      </c>
      <c r="F7552" s="24" t="s">
        <v>10999</v>
      </c>
      <c r="G7552" s="24" t="s">
        <v>10990</v>
      </c>
      <c r="H7552" s="24">
        <v>54725</v>
      </c>
      <c r="I7552" s="24" t="s">
        <v>71</v>
      </c>
      <c r="J7552" s="24" t="s">
        <v>27558</v>
      </c>
      <c r="K7552" s="24" t="s">
        <v>27601</v>
      </c>
      <c r="L7552" s="24" t="s">
        <v>242</v>
      </c>
      <c r="M7552" s="22">
        <v>22</v>
      </c>
      <c r="N7552" s="22">
        <v>2</v>
      </c>
      <c r="O7552" s="24" t="s">
        <v>27556</v>
      </c>
      <c r="P7552" s="22" t="s">
        <v>259</v>
      </c>
      <c r="Q7552" s="24" t="s">
        <v>260</v>
      </c>
      <c r="R7552" s="24" t="s">
        <v>260</v>
      </c>
      <c r="S7552" s="24" t="s">
        <v>2931</v>
      </c>
      <c r="T7552" s="23">
        <v>39584</v>
      </c>
      <c r="U7552" s="23">
        <v>4476</v>
      </c>
      <c r="V7552" s="22">
        <v>2021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4">
        <v>55566</v>
      </c>
      <c r="D7553" s="24" t="s">
        <v>245</v>
      </c>
      <c r="E7553" s="22" t="s">
        <v>27554</v>
      </c>
      <c r="F7553" s="24" t="s">
        <v>11001</v>
      </c>
      <c r="G7553" s="24" t="s">
        <v>10990</v>
      </c>
      <c r="H7553" s="24">
        <v>54725</v>
      </c>
      <c r="I7553" s="24" t="s">
        <v>71</v>
      </c>
      <c r="J7553" s="24" t="s">
        <v>27558</v>
      </c>
      <c r="K7553" s="24" t="s">
        <v>27601</v>
      </c>
      <c r="L7553" s="24" t="s">
        <v>242</v>
      </c>
      <c r="M7553" s="22">
        <v>22</v>
      </c>
      <c r="N7553" s="22">
        <v>2</v>
      </c>
      <c r="O7553" s="24" t="s">
        <v>27556</v>
      </c>
      <c r="P7553" s="22" t="s">
        <v>259</v>
      </c>
      <c r="Q7553" s="24" t="s">
        <v>260</v>
      </c>
      <c r="R7553" s="24" t="s">
        <v>260</v>
      </c>
      <c r="S7553" s="24" t="s">
        <v>2931</v>
      </c>
      <c r="T7553" s="23">
        <v>39584</v>
      </c>
      <c r="U7553" s="23">
        <v>4476</v>
      </c>
      <c r="V7553" s="22">
        <v>2021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4">
        <v>55567</v>
      </c>
      <c r="D7554" s="24" t="s">
        <v>245</v>
      </c>
      <c r="E7554" s="22" t="s">
        <v>27554</v>
      </c>
      <c r="F7554" s="24" t="s">
        <v>11003</v>
      </c>
      <c r="G7554" s="24" t="s">
        <v>10990</v>
      </c>
      <c r="H7554" s="24">
        <v>54725</v>
      </c>
      <c r="I7554" s="24" t="s">
        <v>71</v>
      </c>
      <c r="J7554" s="24" t="s">
        <v>27558</v>
      </c>
      <c r="K7554" s="24" t="s">
        <v>27601</v>
      </c>
      <c r="L7554" s="24" t="s">
        <v>242</v>
      </c>
      <c r="M7554" s="22">
        <v>22</v>
      </c>
      <c r="N7554" s="22">
        <v>2</v>
      </c>
      <c r="O7554" s="24" t="s">
        <v>27556</v>
      </c>
      <c r="P7554" s="22" t="s">
        <v>259</v>
      </c>
      <c r="Q7554" s="24" t="s">
        <v>260</v>
      </c>
      <c r="R7554" s="24" t="s">
        <v>260</v>
      </c>
      <c r="S7554" s="24" t="s">
        <v>2931</v>
      </c>
      <c r="T7554" s="23">
        <v>46943</v>
      </c>
      <c r="U7554" s="23">
        <v>5308</v>
      </c>
      <c r="V7554" s="22">
        <v>2021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4">
        <v>55568</v>
      </c>
      <c r="D7555" s="24" t="s">
        <v>245</v>
      </c>
      <c r="E7555" s="22" t="s">
        <v>27554</v>
      </c>
      <c r="F7555" s="24" t="s">
        <v>11005</v>
      </c>
      <c r="G7555" s="24" t="s">
        <v>10990</v>
      </c>
      <c r="H7555" s="24">
        <v>54725</v>
      </c>
      <c r="I7555" s="24" t="s">
        <v>71</v>
      </c>
      <c r="J7555" s="24" t="s">
        <v>27558</v>
      </c>
      <c r="K7555" s="24" t="s">
        <v>27601</v>
      </c>
      <c r="L7555" s="24" t="s">
        <v>242</v>
      </c>
      <c r="M7555" s="22">
        <v>22</v>
      </c>
      <c r="N7555" s="22">
        <v>2</v>
      </c>
      <c r="O7555" s="24" t="s">
        <v>27556</v>
      </c>
      <c r="P7555" s="22" t="s">
        <v>259</v>
      </c>
      <c r="Q7555" s="24" t="s">
        <v>260</v>
      </c>
      <c r="R7555" s="24" t="s">
        <v>260</v>
      </c>
      <c r="S7555" s="24" t="s">
        <v>2931</v>
      </c>
      <c r="T7555" s="23">
        <v>46943</v>
      </c>
      <c r="U7555" s="23">
        <v>5308</v>
      </c>
      <c r="V7555" s="22">
        <v>2021</v>
      </c>
    </row>
    <row r="7556" spans="1:22" ht="39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4">
        <v>55569</v>
      </c>
      <c r="D7556" s="24" t="s">
        <v>245</v>
      </c>
      <c r="E7556" s="22" t="s">
        <v>27554</v>
      </c>
      <c r="F7556" s="24" t="s">
        <v>11007</v>
      </c>
      <c r="G7556" s="24" t="s">
        <v>10990</v>
      </c>
      <c r="H7556" s="24">
        <v>54725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2" t="s">
        <v>259</v>
      </c>
      <c r="Q7556" s="24" t="s">
        <v>260</v>
      </c>
      <c r="R7556" s="24" t="s">
        <v>260</v>
      </c>
      <c r="S7556" s="24" t="s">
        <v>2931</v>
      </c>
      <c r="T7556" s="23">
        <v>46943</v>
      </c>
      <c r="U7556" s="23">
        <v>5308</v>
      </c>
      <c r="V7556" s="22">
        <v>2021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4">
        <v>55570</v>
      </c>
      <c r="D7557" s="24" t="s">
        <v>245</v>
      </c>
      <c r="E7557" s="22" t="s">
        <v>27554</v>
      </c>
      <c r="F7557" s="24" t="s">
        <v>11009</v>
      </c>
      <c r="G7557" s="24" t="s">
        <v>10990</v>
      </c>
      <c r="H7557" s="24">
        <v>54725</v>
      </c>
      <c r="I7557" s="24" t="s">
        <v>71</v>
      </c>
      <c r="J7557" s="24" t="s">
        <v>27558</v>
      </c>
      <c r="K7557" s="24" t="s">
        <v>27601</v>
      </c>
      <c r="L7557" s="24" t="s">
        <v>242</v>
      </c>
      <c r="M7557" s="22">
        <v>22</v>
      </c>
      <c r="N7557" s="22">
        <v>2</v>
      </c>
      <c r="O7557" s="24" t="s">
        <v>27556</v>
      </c>
      <c r="P7557" s="22" t="s">
        <v>259</v>
      </c>
      <c r="Q7557" s="24" t="s">
        <v>260</v>
      </c>
      <c r="R7557" s="24" t="s">
        <v>260</v>
      </c>
      <c r="S7557" s="24" t="s">
        <v>2931</v>
      </c>
      <c r="T7557" s="23">
        <v>46943</v>
      </c>
      <c r="U7557" s="23">
        <v>5308</v>
      </c>
      <c r="V7557" s="22">
        <v>2021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4">
        <v>55571</v>
      </c>
      <c r="D7558" s="24" t="s">
        <v>245</v>
      </c>
      <c r="E7558" s="22" t="s">
        <v>27554</v>
      </c>
      <c r="F7558" s="24" t="s">
        <v>11011</v>
      </c>
      <c r="G7558" s="24" t="s">
        <v>10990</v>
      </c>
      <c r="H7558" s="24">
        <v>54725</v>
      </c>
      <c r="I7558" s="24" t="s">
        <v>71</v>
      </c>
      <c r="J7558" s="24" t="s">
        <v>27558</v>
      </c>
      <c r="K7558" s="24" t="s">
        <v>27601</v>
      </c>
      <c r="L7558" s="24" t="s">
        <v>242</v>
      </c>
      <c r="M7558" s="22">
        <v>22</v>
      </c>
      <c r="N7558" s="22">
        <v>2</v>
      </c>
      <c r="O7558" s="24" t="s">
        <v>27556</v>
      </c>
      <c r="P7558" s="22" t="s">
        <v>259</v>
      </c>
      <c r="Q7558" s="24" t="s">
        <v>260</v>
      </c>
      <c r="R7558" s="24" t="s">
        <v>260</v>
      </c>
      <c r="S7558" s="24" t="s">
        <v>2931</v>
      </c>
      <c r="T7558" s="23">
        <v>46943</v>
      </c>
      <c r="U7558" s="23">
        <v>5308</v>
      </c>
      <c r="V7558" s="22">
        <v>2021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4">
        <v>55572</v>
      </c>
      <c r="D7559" s="24" t="s">
        <v>245</v>
      </c>
      <c r="E7559" s="22" t="s">
        <v>27554</v>
      </c>
      <c r="F7559" s="24" t="s">
        <v>11013</v>
      </c>
      <c r="G7559" s="24" t="s">
        <v>10990</v>
      </c>
      <c r="H7559" s="24">
        <v>54725</v>
      </c>
      <c r="I7559" s="24" t="s">
        <v>71</v>
      </c>
      <c r="J7559" s="24" t="s">
        <v>27558</v>
      </c>
      <c r="K7559" s="24" t="s">
        <v>27601</v>
      </c>
      <c r="L7559" s="24" t="s">
        <v>242</v>
      </c>
      <c r="M7559" s="22">
        <v>22</v>
      </c>
      <c r="N7559" s="22">
        <v>2</v>
      </c>
      <c r="O7559" s="24" t="s">
        <v>27556</v>
      </c>
      <c r="P7559" s="22" t="s">
        <v>259</v>
      </c>
      <c r="Q7559" s="24" t="s">
        <v>260</v>
      </c>
      <c r="R7559" s="24" t="s">
        <v>260</v>
      </c>
      <c r="S7559" s="24" t="s">
        <v>2931</v>
      </c>
      <c r="T7559" s="23">
        <v>46943</v>
      </c>
      <c r="U7559" s="23">
        <v>5308</v>
      </c>
      <c r="V7559" s="22">
        <v>2021</v>
      </c>
    </row>
    <row r="7560" spans="1:22" ht="39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4">
        <v>55573</v>
      </c>
      <c r="D7560" s="24" t="s">
        <v>245</v>
      </c>
      <c r="E7560" s="22" t="s">
        <v>27554</v>
      </c>
      <c r="F7560" s="24" t="s">
        <v>11015</v>
      </c>
      <c r="G7560" s="24" t="s">
        <v>10990</v>
      </c>
      <c r="H7560" s="24">
        <v>54725</v>
      </c>
      <c r="I7560" s="24" t="s">
        <v>71</v>
      </c>
      <c r="J7560" s="24" t="s">
        <v>27558</v>
      </c>
      <c r="K7560" s="24" t="s">
        <v>27601</v>
      </c>
      <c r="L7560" s="24" t="s">
        <v>242</v>
      </c>
      <c r="M7560" s="22">
        <v>22</v>
      </c>
      <c r="N7560" s="22">
        <v>2</v>
      </c>
      <c r="O7560" s="24" t="s">
        <v>27556</v>
      </c>
      <c r="P7560" s="22" t="s">
        <v>259</v>
      </c>
      <c r="Q7560" s="24" t="s">
        <v>260</v>
      </c>
      <c r="R7560" s="24" t="s">
        <v>260</v>
      </c>
      <c r="S7560" s="24" t="s">
        <v>2931</v>
      </c>
      <c r="T7560" s="23">
        <v>46943</v>
      </c>
      <c r="U7560" s="23">
        <v>5308</v>
      </c>
      <c r="V7560" s="22">
        <v>2021</v>
      </c>
    </row>
    <row r="7561" spans="1:22" ht="39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4">
        <v>55574</v>
      </c>
      <c r="D7561" s="24" t="s">
        <v>245</v>
      </c>
      <c r="E7561" s="22" t="s">
        <v>27554</v>
      </c>
      <c r="F7561" s="24" t="s">
        <v>11017</v>
      </c>
      <c r="G7561" s="24" t="s">
        <v>10990</v>
      </c>
      <c r="H7561" s="24">
        <v>54725</v>
      </c>
      <c r="I7561" s="24" t="s">
        <v>71</v>
      </c>
      <c r="J7561" s="24" t="s">
        <v>27558</v>
      </c>
      <c r="K7561" s="24" t="s">
        <v>27601</v>
      </c>
      <c r="L7561" s="24" t="s">
        <v>242</v>
      </c>
      <c r="M7561" s="22">
        <v>22</v>
      </c>
      <c r="N7561" s="22">
        <v>2</v>
      </c>
      <c r="O7561" s="24" t="s">
        <v>27556</v>
      </c>
      <c r="P7561" s="22" t="s">
        <v>259</v>
      </c>
      <c r="Q7561" s="24" t="s">
        <v>260</v>
      </c>
      <c r="R7561" s="24" t="s">
        <v>260</v>
      </c>
      <c r="S7561" s="24" t="s">
        <v>2931</v>
      </c>
      <c r="T7561" s="23">
        <v>46943</v>
      </c>
      <c r="U7561" s="23">
        <v>5308</v>
      </c>
      <c r="V7561" s="22">
        <v>2021</v>
      </c>
    </row>
    <row r="7562" spans="1:22" ht="39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4">
        <v>55576</v>
      </c>
      <c r="D7562" s="24" t="s">
        <v>245</v>
      </c>
      <c r="E7562" s="22" t="s">
        <v>27554</v>
      </c>
      <c r="F7562" s="24" t="s">
        <v>11019</v>
      </c>
      <c r="G7562" s="24" t="s">
        <v>10990</v>
      </c>
      <c r="H7562" s="24">
        <v>54725</v>
      </c>
      <c r="I7562" s="24" t="s">
        <v>71</v>
      </c>
      <c r="J7562" s="24" t="s">
        <v>27558</v>
      </c>
      <c r="K7562" s="24" t="s">
        <v>27601</v>
      </c>
      <c r="L7562" s="24" t="s">
        <v>242</v>
      </c>
      <c r="M7562" s="22">
        <v>22</v>
      </c>
      <c r="N7562" s="22">
        <v>2</v>
      </c>
      <c r="O7562" s="24" t="s">
        <v>27556</v>
      </c>
      <c r="P7562" s="22" t="s">
        <v>259</v>
      </c>
      <c r="Q7562" s="24" t="s">
        <v>260</v>
      </c>
      <c r="R7562" s="24" t="s">
        <v>260</v>
      </c>
      <c r="S7562" s="24" t="s">
        <v>2931</v>
      </c>
      <c r="T7562" s="23">
        <v>46918</v>
      </c>
      <c r="U7562" s="23">
        <v>5305</v>
      </c>
      <c r="V7562" s="22">
        <v>2021</v>
      </c>
    </row>
    <row r="7563" spans="1:22" ht="51.7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4">
        <v>55579</v>
      </c>
      <c r="D7563" s="24" t="s">
        <v>245</v>
      </c>
      <c r="E7563" s="22" t="s">
        <v>27554</v>
      </c>
      <c r="F7563" s="24" t="s">
        <v>11021</v>
      </c>
      <c r="G7563" s="24" t="s">
        <v>11021</v>
      </c>
      <c r="H7563" s="24">
        <v>62136</v>
      </c>
      <c r="I7563" s="24" t="s">
        <v>91</v>
      </c>
      <c r="J7563" s="24" t="s">
        <v>27565</v>
      </c>
      <c r="K7563" s="24" t="s">
        <v>27601</v>
      </c>
      <c r="L7563" s="24" t="s">
        <v>242</v>
      </c>
      <c r="M7563" s="22">
        <v>22</v>
      </c>
      <c r="N7563" s="22">
        <v>2</v>
      </c>
      <c r="O7563" s="24" t="s">
        <v>27556</v>
      </c>
      <c r="P7563" s="22" t="s">
        <v>259</v>
      </c>
      <c r="Q7563" s="24" t="s">
        <v>260</v>
      </c>
      <c r="R7563" s="24" t="s">
        <v>260</v>
      </c>
      <c r="S7563" s="24" t="s">
        <v>642</v>
      </c>
      <c r="T7563" s="23">
        <v>969284</v>
      </c>
      <c r="U7563" s="23">
        <v>109598</v>
      </c>
      <c r="V7563" s="22">
        <v>2021</v>
      </c>
    </row>
    <row r="7564" spans="1:22" ht="51.7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4">
        <v>55581</v>
      </c>
      <c r="D7564" s="24" t="s">
        <v>245</v>
      </c>
      <c r="E7564" s="22" t="s">
        <v>27554</v>
      </c>
      <c r="F7564" s="24" t="s">
        <v>11025</v>
      </c>
      <c r="G7564" s="24" t="s">
        <v>11024</v>
      </c>
      <c r="H7564" s="24">
        <v>6354</v>
      </c>
      <c r="I7564" s="24" t="s">
        <v>91</v>
      </c>
      <c r="J7564" s="24" t="s">
        <v>27565</v>
      </c>
      <c r="K7564" s="24" t="s">
        <v>27603</v>
      </c>
      <c r="L7564" s="24" t="s">
        <v>242</v>
      </c>
      <c r="M7564" s="22">
        <v>22</v>
      </c>
      <c r="N7564" s="22">
        <v>2</v>
      </c>
      <c r="O7564" s="24" t="s">
        <v>27556</v>
      </c>
      <c r="P7564" s="22" t="s">
        <v>259</v>
      </c>
      <c r="Q7564" s="24" t="s">
        <v>260</v>
      </c>
      <c r="R7564" s="24" t="s">
        <v>260</v>
      </c>
      <c r="S7564" s="24" t="s">
        <v>27589</v>
      </c>
      <c r="T7564" s="23">
        <v>4460435</v>
      </c>
      <c r="U7564" s="23">
        <v>504346</v>
      </c>
      <c r="V7564" s="22">
        <v>2021</v>
      </c>
    </row>
    <row r="7565" spans="1:22" ht="51.7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4">
        <v>55589</v>
      </c>
      <c r="D7565" s="24" t="s">
        <v>245</v>
      </c>
      <c r="E7565" s="22" t="s">
        <v>27554</v>
      </c>
      <c r="F7565" s="24" t="s">
        <v>11028</v>
      </c>
      <c r="G7565" s="24" t="s">
        <v>11027</v>
      </c>
      <c r="H7565" s="24">
        <v>25049</v>
      </c>
      <c r="I7565" s="24" t="s">
        <v>67</v>
      </c>
      <c r="J7565" s="24" t="s">
        <v>3003</v>
      </c>
      <c r="K7565" s="24" t="s">
        <v>27599</v>
      </c>
      <c r="L7565" s="24" t="s">
        <v>242</v>
      </c>
      <c r="M7565" s="22">
        <v>22</v>
      </c>
      <c r="N7565" s="22">
        <v>2</v>
      </c>
      <c r="O7565" s="24" t="s">
        <v>27556</v>
      </c>
      <c r="P7565" s="22" t="s">
        <v>298</v>
      </c>
      <c r="Q7565" s="24" t="s">
        <v>510</v>
      </c>
      <c r="R7565" s="24" t="s">
        <v>27575</v>
      </c>
      <c r="S7565" s="24" t="s">
        <v>27580</v>
      </c>
      <c r="T7565" s="23">
        <v>306131</v>
      </c>
      <c r="U7565" s="23">
        <v>11094</v>
      </c>
      <c r="V7565" s="22">
        <v>2021</v>
      </c>
    </row>
    <row r="7566" spans="1:22" ht="51.7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4">
        <v>55596</v>
      </c>
      <c r="D7566" s="24" t="s">
        <v>245</v>
      </c>
      <c r="E7566" s="22" t="s">
        <v>27554</v>
      </c>
      <c r="F7566" s="24" t="s">
        <v>11029</v>
      </c>
      <c r="G7566" s="24" t="s">
        <v>11027</v>
      </c>
      <c r="H7566" s="24">
        <v>25049</v>
      </c>
      <c r="I7566" s="24" t="s">
        <v>70</v>
      </c>
      <c r="J7566" s="24" t="s">
        <v>27557</v>
      </c>
      <c r="K7566" s="24" t="s">
        <v>27600</v>
      </c>
      <c r="L7566" s="24" t="s">
        <v>242</v>
      </c>
      <c r="M7566" s="22">
        <v>22</v>
      </c>
      <c r="N7566" s="22">
        <v>2</v>
      </c>
      <c r="O7566" s="24" t="s">
        <v>27556</v>
      </c>
      <c r="P7566" s="22" t="s">
        <v>53</v>
      </c>
      <c r="Q7566" s="24" t="s">
        <v>250</v>
      </c>
      <c r="R7566" s="24" t="s">
        <v>250</v>
      </c>
      <c r="S7566" s="24" t="s">
        <v>2931</v>
      </c>
      <c r="T7566" s="23">
        <v>0</v>
      </c>
      <c r="U7566" s="23">
        <v>0</v>
      </c>
      <c r="V7566" s="22">
        <v>2021</v>
      </c>
    </row>
    <row r="7567" spans="1:22" ht="51.7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4">
        <v>55596</v>
      </c>
      <c r="D7567" s="24" t="s">
        <v>245</v>
      </c>
      <c r="E7567" s="22" t="s">
        <v>27554</v>
      </c>
      <c r="F7567" s="24" t="s">
        <v>11029</v>
      </c>
      <c r="G7567" s="24" t="s">
        <v>11027</v>
      </c>
      <c r="H7567" s="24">
        <v>25049</v>
      </c>
      <c r="I7567" s="24" t="s">
        <v>70</v>
      </c>
      <c r="J7567" s="24" t="s">
        <v>27557</v>
      </c>
      <c r="K7567" s="24" t="s">
        <v>27600</v>
      </c>
      <c r="L7567" s="24" t="s">
        <v>242</v>
      </c>
      <c r="M7567" s="22">
        <v>22</v>
      </c>
      <c r="N7567" s="22">
        <v>2</v>
      </c>
      <c r="O7567" s="24" t="s">
        <v>27556</v>
      </c>
      <c r="P7567" s="22" t="s">
        <v>53</v>
      </c>
      <c r="Q7567" s="24" t="s">
        <v>510</v>
      </c>
      <c r="R7567" s="24" t="s">
        <v>27575</v>
      </c>
      <c r="S7567" s="24" t="s">
        <v>2931</v>
      </c>
      <c r="T7567" s="23">
        <v>214202</v>
      </c>
      <c r="U7567" s="23">
        <v>21852</v>
      </c>
      <c r="V7567" s="22">
        <v>2021</v>
      </c>
    </row>
    <row r="7568" spans="1:22" ht="51.7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4">
        <v>55596</v>
      </c>
      <c r="D7568" s="24" t="s">
        <v>245</v>
      </c>
      <c r="E7568" s="22" t="s">
        <v>27554</v>
      </c>
      <c r="F7568" s="24" t="s">
        <v>11029</v>
      </c>
      <c r="G7568" s="24" t="s">
        <v>11027</v>
      </c>
      <c r="H7568" s="24">
        <v>25049</v>
      </c>
      <c r="I7568" s="24" t="s">
        <v>70</v>
      </c>
      <c r="J7568" s="24" t="s">
        <v>27557</v>
      </c>
      <c r="K7568" s="24" t="s">
        <v>27600</v>
      </c>
      <c r="L7568" s="24" t="s">
        <v>242</v>
      </c>
      <c r="M7568" s="22">
        <v>22</v>
      </c>
      <c r="N7568" s="22">
        <v>2</v>
      </c>
      <c r="O7568" s="24" t="s">
        <v>27556</v>
      </c>
      <c r="P7568" s="22" t="s">
        <v>55</v>
      </c>
      <c r="Q7568" s="24" t="s">
        <v>250</v>
      </c>
      <c r="R7568" s="24" t="s">
        <v>250</v>
      </c>
      <c r="S7568" s="24" t="s">
        <v>2931</v>
      </c>
      <c r="T7568" s="23">
        <v>0</v>
      </c>
      <c r="U7568" s="23">
        <v>0</v>
      </c>
      <c r="V7568" s="22">
        <v>2021</v>
      </c>
    </row>
    <row r="7569" spans="1:22" ht="51.75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4">
        <v>55596</v>
      </c>
      <c r="D7569" s="24" t="s">
        <v>245</v>
      </c>
      <c r="E7569" s="22" t="s">
        <v>27554</v>
      </c>
      <c r="F7569" s="24" t="s">
        <v>11029</v>
      </c>
      <c r="G7569" s="24" t="s">
        <v>11027</v>
      </c>
      <c r="H7569" s="24">
        <v>25049</v>
      </c>
      <c r="I7569" s="24" t="s">
        <v>70</v>
      </c>
      <c r="J7569" s="24" t="s">
        <v>27557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2" t="s">
        <v>55</v>
      </c>
      <c r="Q7569" s="24" t="s">
        <v>1135</v>
      </c>
      <c r="R7569" s="24" t="s">
        <v>27559</v>
      </c>
      <c r="S7569" s="24" t="s">
        <v>2931</v>
      </c>
      <c r="T7569" s="23">
        <v>0</v>
      </c>
      <c r="U7569" s="23">
        <v>0</v>
      </c>
      <c r="V7569" s="22">
        <v>2021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4">
        <v>55596</v>
      </c>
      <c r="D7570" s="24" t="s">
        <v>245</v>
      </c>
      <c r="E7570" s="22" t="s">
        <v>27554</v>
      </c>
      <c r="F7570" s="24" t="s">
        <v>11029</v>
      </c>
      <c r="G7570" s="24" t="s">
        <v>11027</v>
      </c>
      <c r="H7570" s="24">
        <v>25049</v>
      </c>
      <c r="I7570" s="24" t="s">
        <v>70</v>
      </c>
      <c r="J7570" s="24" t="s">
        <v>27557</v>
      </c>
      <c r="K7570" s="24" t="s">
        <v>27600</v>
      </c>
      <c r="L7570" s="24" t="s">
        <v>242</v>
      </c>
      <c r="M7570" s="22">
        <v>22</v>
      </c>
      <c r="N7570" s="22">
        <v>2</v>
      </c>
      <c r="O7570" s="24" t="s">
        <v>27556</v>
      </c>
      <c r="P7570" s="22" t="s">
        <v>55</v>
      </c>
      <c r="Q7570" s="24" t="s">
        <v>510</v>
      </c>
      <c r="R7570" s="24" t="s">
        <v>27575</v>
      </c>
      <c r="S7570" s="24" t="s">
        <v>2931</v>
      </c>
      <c r="T7570" s="23">
        <v>1517810</v>
      </c>
      <c r="U7570" s="23">
        <v>78065</v>
      </c>
      <c r="V7570" s="22">
        <v>2021</v>
      </c>
    </row>
    <row r="7571" spans="1:22" ht="51.75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4">
        <v>55597</v>
      </c>
      <c r="D7571" s="24" t="s">
        <v>245</v>
      </c>
      <c r="E7571" s="22" t="s">
        <v>27554</v>
      </c>
      <c r="F7571" s="24" t="s">
        <v>11030</v>
      </c>
      <c r="G7571" s="24" t="s">
        <v>11027</v>
      </c>
      <c r="H7571" s="24">
        <v>25049</v>
      </c>
      <c r="I7571" s="24" t="s">
        <v>70</v>
      </c>
      <c r="J7571" s="24" t="s">
        <v>27557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2" t="s">
        <v>298</v>
      </c>
      <c r="Q7571" s="24" t="s">
        <v>510</v>
      </c>
      <c r="R7571" s="24" t="s">
        <v>27575</v>
      </c>
      <c r="S7571" s="24" t="s">
        <v>2931</v>
      </c>
      <c r="T7571" s="23">
        <v>296623</v>
      </c>
      <c r="U7571" s="23">
        <v>14905</v>
      </c>
      <c r="V7571" s="22">
        <v>2021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4">
        <v>55597</v>
      </c>
      <c r="D7572" s="24" t="s">
        <v>245</v>
      </c>
      <c r="E7572" s="22" t="s">
        <v>27554</v>
      </c>
      <c r="F7572" s="24" t="s">
        <v>11030</v>
      </c>
      <c r="G7572" s="24" t="s">
        <v>11027</v>
      </c>
      <c r="H7572" s="24">
        <v>25049</v>
      </c>
      <c r="I7572" s="24" t="s">
        <v>70</v>
      </c>
      <c r="J7572" s="24" t="s">
        <v>27557</v>
      </c>
      <c r="K7572" s="24" t="s">
        <v>27600</v>
      </c>
      <c r="L7572" s="24" t="s">
        <v>242</v>
      </c>
      <c r="M7572" s="22">
        <v>22</v>
      </c>
      <c r="N7572" s="22">
        <v>2</v>
      </c>
      <c r="O7572" s="24" t="s">
        <v>27556</v>
      </c>
      <c r="P7572" s="22" t="s">
        <v>241</v>
      </c>
      <c r="Q7572" s="24" t="s">
        <v>510</v>
      </c>
      <c r="R7572" s="24" t="s">
        <v>27575</v>
      </c>
      <c r="S7572" s="24" t="s">
        <v>2931</v>
      </c>
      <c r="T7572" s="23">
        <v>142119</v>
      </c>
      <c r="U7572" s="23">
        <v>8459</v>
      </c>
      <c r="V7572" s="22">
        <v>2021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4">
        <v>55599</v>
      </c>
      <c r="D7573" s="24" t="s">
        <v>245</v>
      </c>
      <c r="E7573" s="22" t="s">
        <v>27554</v>
      </c>
      <c r="F7573" s="24" t="s">
        <v>11031</v>
      </c>
      <c r="G7573" s="24" t="s">
        <v>11027</v>
      </c>
      <c r="H7573" s="24">
        <v>25049</v>
      </c>
      <c r="I7573" s="24" t="s">
        <v>75</v>
      </c>
      <c r="J7573" s="24" t="s">
        <v>27562</v>
      </c>
      <c r="K7573" s="24" t="s">
        <v>27602</v>
      </c>
      <c r="L7573" s="24" t="s">
        <v>242</v>
      </c>
      <c r="M7573" s="22">
        <v>22</v>
      </c>
      <c r="N7573" s="22">
        <v>2</v>
      </c>
      <c r="O7573" s="24" t="s">
        <v>27556</v>
      </c>
      <c r="P7573" s="22" t="s">
        <v>298</v>
      </c>
      <c r="Q7573" s="24" t="s">
        <v>250</v>
      </c>
      <c r="R7573" s="24" t="s">
        <v>250</v>
      </c>
      <c r="S7573" s="24" t="s">
        <v>27586</v>
      </c>
      <c r="T7573" s="23">
        <v>0</v>
      </c>
      <c r="U7573" s="23">
        <v>0</v>
      </c>
      <c r="V7573" s="22">
        <v>2021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4">
        <v>55599</v>
      </c>
      <c r="D7574" s="24" t="s">
        <v>245</v>
      </c>
      <c r="E7574" s="22" t="s">
        <v>27554</v>
      </c>
      <c r="F7574" s="24" t="s">
        <v>11031</v>
      </c>
      <c r="G7574" s="24" t="s">
        <v>11027</v>
      </c>
      <c r="H7574" s="24">
        <v>25049</v>
      </c>
      <c r="I7574" s="24" t="s">
        <v>75</v>
      </c>
      <c r="J7574" s="24" t="s">
        <v>27562</v>
      </c>
      <c r="K7574" s="24" t="s">
        <v>27602</v>
      </c>
      <c r="L7574" s="24" t="s">
        <v>242</v>
      </c>
      <c r="M7574" s="22">
        <v>22</v>
      </c>
      <c r="N7574" s="22">
        <v>2</v>
      </c>
      <c r="O7574" s="24" t="s">
        <v>27556</v>
      </c>
      <c r="P7574" s="22" t="s">
        <v>298</v>
      </c>
      <c r="Q7574" s="24" t="s">
        <v>510</v>
      </c>
      <c r="R7574" s="24" t="s">
        <v>27575</v>
      </c>
      <c r="S7574" s="24" t="s">
        <v>27586</v>
      </c>
      <c r="T7574" s="23">
        <v>311441</v>
      </c>
      <c r="U7574" s="23">
        <v>20130</v>
      </c>
      <c r="V7574" s="22">
        <v>2021</v>
      </c>
    </row>
    <row r="7575" spans="1:22" ht="51.7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4">
        <v>55601</v>
      </c>
      <c r="D7575" s="24" t="s">
        <v>245</v>
      </c>
      <c r="E7575" s="22" t="s">
        <v>27554</v>
      </c>
      <c r="F7575" s="24" t="s">
        <v>11034</v>
      </c>
      <c r="G7575" s="24" t="s">
        <v>11033</v>
      </c>
      <c r="H7575" s="24">
        <v>57250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2" t="s">
        <v>241</v>
      </c>
      <c r="Q7575" s="24" t="s">
        <v>510</v>
      </c>
      <c r="R7575" s="24" t="s">
        <v>27575</v>
      </c>
      <c r="S7575" s="24" t="s">
        <v>27581</v>
      </c>
      <c r="T7575" s="23">
        <v>522429</v>
      </c>
      <c r="U7575" s="23">
        <v>45004</v>
      </c>
      <c r="V7575" s="22">
        <v>2021</v>
      </c>
    </row>
    <row r="7576" spans="1:22" ht="64.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4">
        <v>55602</v>
      </c>
      <c r="D7576" s="24" t="s">
        <v>245</v>
      </c>
      <c r="E7576" s="22" t="s">
        <v>27554</v>
      </c>
      <c r="F7576" s="24" t="s">
        <v>11035</v>
      </c>
      <c r="G7576" s="24" t="s">
        <v>8285</v>
      </c>
      <c r="H7576" s="24">
        <v>16764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2" t="s">
        <v>241</v>
      </c>
      <c r="Q7576" s="24" t="s">
        <v>510</v>
      </c>
      <c r="R7576" s="24" t="s">
        <v>27575</v>
      </c>
      <c r="S7576" s="24" t="s">
        <v>27581</v>
      </c>
      <c r="T7576" s="23">
        <v>144169</v>
      </c>
      <c r="U7576" s="23">
        <v>16988.032999999999</v>
      </c>
      <c r="V7576" s="22">
        <v>2021</v>
      </c>
    </row>
    <row r="7577" spans="1:22" ht="64.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4">
        <v>55602</v>
      </c>
      <c r="D7577" s="24" t="s">
        <v>245</v>
      </c>
      <c r="E7577" s="22" t="s">
        <v>27554</v>
      </c>
      <c r="F7577" s="24" t="s">
        <v>11035</v>
      </c>
      <c r="G7577" s="24" t="s">
        <v>8285</v>
      </c>
      <c r="H7577" s="24">
        <v>16764</v>
      </c>
      <c r="I7577" s="24" t="s">
        <v>53</v>
      </c>
      <c r="J7577" s="24" t="s">
        <v>27573</v>
      </c>
      <c r="K7577" s="24" t="s">
        <v>7552</v>
      </c>
      <c r="L7577" s="24" t="s">
        <v>242</v>
      </c>
      <c r="M7577" s="22">
        <v>22</v>
      </c>
      <c r="N7577" s="22">
        <v>2</v>
      </c>
      <c r="O7577" s="24" t="s">
        <v>27556</v>
      </c>
      <c r="P7577" s="22" t="s">
        <v>241</v>
      </c>
      <c r="Q7577" s="24" t="s">
        <v>274</v>
      </c>
      <c r="R7577" s="24" t="s">
        <v>274</v>
      </c>
      <c r="S7577" s="24" t="s">
        <v>27581</v>
      </c>
      <c r="T7577" s="23">
        <v>5890</v>
      </c>
      <c r="U7577" s="23">
        <v>693.96699999999998</v>
      </c>
      <c r="V7577" s="22">
        <v>2021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4">
        <v>55607</v>
      </c>
      <c r="D7578" s="24" t="s">
        <v>245</v>
      </c>
      <c r="E7578" s="22" t="s">
        <v>27554</v>
      </c>
      <c r="F7578" s="24" t="s">
        <v>11036</v>
      </c>
      <c r="G7578" s="24" t="s">
        <v>835</v>
      </c>
      <c r="H7578" s="24">
        <v>14354</v>
      </c>
      <c r="I7578" s="24" t="s">
        <v>98</v>
      </c>
      <c r="J7578" s="24" t="s">
        <v>27567</v>
      </c>
      <c r="K7578" s="24" t="s">
        <v>7552</v>
      </c>
      <c r="L7578" s="24" t="s">
        <v>242</v>
      </c>
      <c r="M7578" s="22">
        <v>22</v>
      </c>
      <c r="N7578" s="22">
        <v>1</v>
      </c>
      <c r="O7578" s="24" t="s">
        <v>249</v>
      </c>
      <c r="P7578" s="22" t="s">
        <v>259</v>
      </c>
      <c r="Q7578" s="24" t="s">
        <v>260</v>
      </c>
      <c r="R7578" s="24" t="s">
        <v>260</v>
      </c>
      <c r="S7578" s="24" t="s">
        <v>27613</v>
      </c>
      <c r="T7578" s="23">
        <v>1366505</v>
      </c>
      <c r="U7578" s="23">
        <v>154512</v>
      </c>
      <c r="V7578" s="22">
        <v>2021</v>
      </c>
    </row>
    <row r="7579" spans="1:22" ht="51.7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4">
        <v>55619</v>
      </c>
      <c r="D7579" s="24" t="s">
        <v>245</v>
      </c>
      <c r="E7579" s="22" t="s">
        <v>27554</v>
      </c>
      <c r="F7579" s="24" t="s">
        <v>11038</v>
      </c>
      <c r="G7579" s="24" t="s">
        <v>11037</v>
      </c>
      <c r="H7579" s="24">
        <v>20238</v>
      </c>
      <c r="I7579" s="24" t="s">
        <v>82</v>
      </c>
      <c r="J7579" s="24" t="s">
        <v>27560</v>
      </c>
      <c r="K7579" s="24" t="s">
        <v>27599</v>
      </c>
      <c r="L7579" s="24" t="s">
        <v>242</v>
      </c>
      <c r="M7579" s="22">
        <v>813</v>
      </c>
      <c r="N7579" s="22">
        <v>4</v>
      </c>
      <c r="O7579" s="24" t="s">
        <v>27564</v>
      </c>
      <c r="P7579" s="22" t="s">
        <v>241</v>
      </c>
      <c r="Q7579" s="24" t="s">
        <v>250</v>
      </c>
      <c r="R7579" s="24" t="s">
        <v>250</v>
      </c>
      <c r="S7579" s="24" t="s">
        <v>27583</v>
      </c>
      <c r="T7579" s="23">
        <v>41</v>
      </c>
      <c r="U7579" s="23">
        <v>5.27</v>
      </c>
      <c r="V7579" s="22">
        <v>2021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4">
        <v>55619</v>
      </c>
      <c r="D7580" s="24" t="s">
        <v>245</v>
      </c>
      <c r="E7580" s="22" t="s">
        <v>27554</v>
      </c>
      <c r="F7580" s="24" t="s">
        <v>11038</v>
      </c>
      <c r="G7580" s="24" t="s">
        <v>11037</v>
      </c>
      <c r="H7580" s="24">
        <v>20238</v>
      </c>
      <c r="I7580" s="24" t="s">
        <v>82</v>
      </c>
      <c r="J7580" s="24" t="s">
        <v>27560</v>
      </c>
      <c r="K7580" s="24" t="s">
        <v>27599</v>
      </c>
      <c r="L7580" s="24" t="s">
        <v>242</v>
      </c>
      <c r="M7580" s="22">
        <v>813</v>
      </c>
      <c r="N7580" s="22">
        <v>4</v>
      </c>
      <c r="O7580" s="24" t="s">
        <v>27564</v>
      </c>
      <c r="P7580" s="22" t="s">
        <v>241</v>
      </c>
      <c r="Q7580" s="24" t="s">
        <v>274</v>
      </c>
      <c r="R7580" s="24" t="s">
        <v>274</v>
      </c>
      <c r="S7580" s="24" t="s">
        <v>27583</v>
      </c>
      <c r="T7580" s="23">
        <v>113</v>
      </c>
      <c r="U7580" s="23">
        <v>14.73</v>
      </c>
      <c r="V7580" s="22">
        <v>2021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4">
        <v>55620</v>
      </c>
      <c r="D7581" s="24" t="s">
        <v>245</v>
      </c>
      <c r="E7581" s="22" t="s">
        <v>27554</v>
      </c>
      <c r="F7581" s="24" t="s">
        <v>11039</v>
      </c>
      <c r="G7581" s="24" t="s">
        <v>2286</v>
      </c>
      <c r="H7581" s="24">
        <v>11241</v>
      </c>
      <c r="I7581" s="24" t="s">
        <v>66</v>
      </c>
      <c r="J7581" s="24" t="s">
        <v>27565</v>
      </c>
      <c r="K7581" s="24" t="s">
        <v>27602</v>
      </c>
      <c r="L7581" s="24" t="s">
        <v>242</v>
      </c>
      <c r="M7581" s="22">
        <v>22</v>
      </c>
      <c r="N7581" s="22">
        <v>1</v>
      </c>
      <c r="O7581" s="24" t="s">
        <v>249</v>
      </c>
      <c r="P7581" s="22" t="s">
        <v>53</v>
      </c>
      <c r="Q7581" s="24" t="s">
        <v>274</v>
      </c>
      <c r="R7581" s="24" t="s">
        <v>274</v>
      </c>
      <c r="S7581" s="24" t="s">
        <v>2931</v>
      </c>
      <c r="T7581" s="23">
        <v>81749</v>
      </c>
      <c r="U7581" s="23">
        <v>799163</v>
      </c>
      <c r="V7581" s="22">
        <v>2021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4">
        <v>55620</v>
      </c>
      <c r="D7582" s="24" t="s">
        <v>245</v>
      </c>
      <c r="E7582" s="22" t="s">
        <v>27554</v>
      </c>
      <c r="F7582" s="24" t="s">
        <v>11039</v>
      </c>
      <c r="G7582" s="24" t="s">
        <v>2286</v>
      </c>
      <c r="H7582" s="24">
        <v>11241</v>
      </c>
      <c r="I7582" s="24" t="s">
        <v>66</v>
      </c>
      <c r="J7582" s="24" t="s">
        <v>27565</v>
      </c>
      <c r="K7582" s="24" t="s">
        <v>27602</v>
      </c>
      <c r="L7582" s="24" t="s">
        <v>242</v>
      </c>
      <c r="M7582" s="22">
        <v>22</v>
      </c>
      <c r="N7582" s="22">
        <v>1</v>
      </c>
      <c r="O7582" s="24" t="s">
        <v>249</v>
      </c>
      <c r="P7582" s="22" t="s">
        <v>55</v>
      </c>
      <c r="Q7582" s="24" t="s">
        <v>274</v>
      </c>
      <c r="R7582" s="24" t="s">
        <v>274</v>
      </c>
      <c r="S7582" s="24" t="s">
        <v>2931</v>
      </c>
      <c r="T7582" s="23">
        <v>15474001</v>
      </c>
      <c r="U7582" s="23">
        <v>1447260</v>
      </c>
      <c r="V7582" s="22">
        <v>2021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4">
        <v>55620</v>
      </c>
      <c r="D7583" s="24" t="s">
        <v>245</v>
      </c>
      <c r="E7583" s="22" t="s">
        <v>27554</v>
      </c>
      <c r="F7583" s="24" t="s">
        <v>11039</v>
      </c>
      <c r="G7583" s="24" t="s">
        <v>2286</v>
      </c>
      <c r="H7583" s="24">
        <v>11241</v>
      </c>
      <c r="I7583" s="24" t="s">
        <v>66</v>
      </c>
      <c r="J7583" s="24" t="s">
        <v>27565</v>
      </c>
      <c r="K7583" s="24" t="s">
        <v>27602</v>
      </c>
      <c r="L7583" s="24" t="s">
        <v>242</v>
      </c>
      <c r="M7583" s="22">
        <v>22</v>
      </c>
      <c r="N7583" s="22">
        <v>1</v>
      </c>
      <c r="O7583" s="24" t="s">
        <v>249</v>
      </c>
      <c r="P7583" s="22" t="s">
        <v>298</v>
      </c>
      <c r="Q7583" s="24" t="s">
        <v>274</v>
      </c>
      <c r="R7583" s="24" t="s">
        <v>274</v>
      </c>
      <c r="S7583" s="24" t="s">
        <v>2931</v>
      </c>
      <c r="T7583" s="23">
        <v>563437</v>
      </c>
      <c r="U7583" s="23">
        <v>51418</v>
      </c>
      <c r="V7583" s="22">
        <v>2021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4">
        <v>55622</v>
      </c>
      <c r="D7584" s="24" t="s">
        <v>245</v>
      </c>
      <c r="E7584" s="22" t="s">
        <v>27554</v>
      </c>
      <c r="F7584" s="24" t="s">
        <v>11044</v>
      </c>
      <c r="G7584" s="24" t="s">
        <v>11043</v>
      </c>
      <c r="H7584" s="24">
        <v>24431</v>
      </c>
      <c r="I7584" s="24" t="s">
        <v>92</v>
      </c>
      <c r="J7584" s="24" t="s">
        <v>27567</v>
      </c>
      <c r="K7584" s="24" t="s">
        <v>7552</v>
      </c>
      <c r="L7584" s="24" t="s">
        <v>242</v>
      </c>
      <c r="M7584" s="22">
        <v>22</v>
      </c>
      <c r="N7584" s="22">
        <v>1</v>
      </c>
      <c r="O7584" s="24" t="s">
        <v>249</v>
      </c>
      <c r="P7584" s="22" t="s">
        <v>298</v>
      </c>
      <c r="Q7584" s="24" t="s">
        <v>274</v>
      </c>
      <c r="R7584" s="24" t="s">
        <v>274</v>
      </c>
      <c r="S7584" s="24" t="s">
        <v>27613</v>
      </c>
      <c r="T7584" s="23">
        <v>2557596</v>
      </c>
      <c r="U7584" s="23">
        <v>237202</v>
      </c>
      <c r="V7584" s="22">
        <v>2021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4">
        <v>55625</v>
      </c>
      <c r="D7585" s="24" t="s">
        <v>245</v>
      </c>
      <c r="E7585" s="22" t="s">
        <v>27554</v>
      </c>
      <c r="F7585" s="24" t="s">
        <v>11046</v>
      </c>
      <c r="G7585" s="24" t="s">
        <v>11045</v>
      </c>
      <c r="H7585" s="24">
        <v>49971</v>
      </c>
      <c r="I7585" s="24" t="s">
        <v>53</v>
      </c>
      <c r="J7585" s="24" t="s">
        <v>27573</v>
      </c>
      <c r="K7585" s="24" t="s">
        <v>7552</v>
      </c>
      <c r="L7585" s="24" t="s">
        <v>242</v>
      </c>
      <c r="M7585" s="22">
        <v>22</v>
      </c>
      <c r="N7585" s="22">
        <v>2</v>
      </c>
      <c r="O7585" s="24" t="s">
        <v>27556</v>
      </c>
      <c r="P7585" s="22" t="s">
        <v>298</v>
      </c>
      <c r="Q7585" s="24" t="s">
        <v>274</v>
      </c>
      <c r="R7585" s="24" t="s">
        <v>274</v>
      </c>
      <c r="S7585" s="24" t="s">
        <v>27581</v>
      </c>
      <c r="T7585" s="23">
        <v>162767</v>
      </c>
      <c r="U7585" s="23">
        <v>14388.999</v>
      </c>
      <c r="V7585" s="22">
        <v>2021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4">
        <v>55626</v>
      </c>
      <c r="D7586" s="24" t="s">
        <v>245</v>
      </c>
      <c r="E7586" s="22" t="s">
        <v>27554</v>
      </c>
      <c r="F7586" s="24" t="s">
        <v>11049</v>
      </c>
      <c r="G7586" s="24" t="s">
        <v>11048</v>
      </c>
      <c r="H7586" s="24">
        <v>49972</v>
      </c>
      <c r="I7586" s="24" t="s">
        <v>53</v>
      </c>
      <c r="J7586" s="24" t="s">
        <v>27573</v>
      </c>
      <c r="K7586" s="24" t="s">
        <v>7552</v>
      </c>
      <c r="L7586" s="24" t="s">
        <v>242</v>
      </c>
      <c r="M7586" s="22">
        <v>22</v>
      </c>
      <c r="N7586" s="22">
        <v>2</v>
      </c>
      <c r="O7586" s="24" t="s">
        <v>27556</v>
      </c>
      <c r="P7586" s="22" t="s">
        <v>298</v>
      </c>
      <c r="Q7586" s="24" t="s">
        <v>274</v>
      </c>
      <c r="R7586" s="24" t="s">
        <v>274</v>
      </c>
      <c r="S7586" s="24" t="s">
        <v>27581</v>
      </c>
      <c r="T7586" s="23">
        <v>140808</v>
      </c>
      <c r="U7586" s="23">
        <v>12627</v>
      </c>
      <c r="V7586" s="22">
        <v>2021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4">
        <v>55627</v>
      </c>
      <c r="D7587" s="24" t="s">
        <v>245</v>
      </c>
      <c r="E7587" s="22" t="s">
        <v>27554</v>
      </c>
      <c r="F7587" s="24" t="s">
        <v>11050</v>
      </c>
      <c r="G7587" s="24" t="s">
        <v>11050</v>
      </c>
      <c r="H7587" s="24">
        <v>49970</v>
      </c>
      <c r="I7587" s="24" t="s">
        <v>53</v>
      </c>
      <c r="J7587" s="24" t="s">
        <v>27573</v>
      </c>
      <c r="K7587" s="24" t="s">
        <v>7552</v>
      </c>
      <c r="L7587" s="24" t="s">
        <v>242</v>
      </c>
      <c r="M7587" s="22">
        <v>22</v>
      </c>
      <c r="N7587" s="22">
        <v>2</v>
      </c>
      <c r="O7587" s="24" t="s">
        <v>27556</v>
      </c>
      <c r="P7587" s="22" t="s">
        <v>298</v>
      </c>
      <c r="Q7587" s="24" t="s">
        <v>274</v>
      </c>
      <c r="R7587" s="24" t="s">
        <v>274</v>
      </c>
      <c r="S7587" s="24" t="s">
        <v>27581</v>
      </c>
      <c r="T7587" s="23">
        <v>155280</v>
      </c>
      <c r="U7587" s="23">
        <v>14137.999</v>
      </c>
      <c r="V7587" s="22">
        <v>2021</v>
      </c>
    </row>
    <row r="7588" spans="1:22" ht="39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4">
        <v>55640</v>
      </c>
      <c r="D7588" s="24" t="s">
        <v>245</v>
      </c>
      <c r="E7588" s="22" t="s">
        <v>27554</v>
      </c>
      <c r="F7588" s="24" t="s">
        <v>11053</v>
      </c>
      <c r="G7588" s="24" t="s">
        <v>11052</v>
      </c>
      <c r="H7588" s="24">
        <v>56928</v>
      </c>
      <c r="I7588" s="24" t="s">
        <v>62</v>
      </c>
      <c r="J7588" s="24" t="s">
        <v>27557</v>
      </c>
      <c r="K7588" s="24" t="s">
        <v>27600</v>
      </c>
      <c r="L7588" s="24" t="s">
        <v>242</v>
      </c>
      <c r="M7588" s="22">
        <v>22</v>
      </c>
      <c r="N7588" s="22">
        <v>2</v>
      </c>
      <c r="O7588" s="24" t="s">
        <v>27556</v>
      </c>
      <c r="P7588" s="22" t="s">
        <v>298</v>
      </c>
      <c r="Q7588" s="24" t="s">
        <v>274</v>
      </c>
      <c r="R7588" s="24" t="s">
        <v>274</v>
      </c>
      <c r="S7588" s="24" t="s">
        <v>1619</v>
      </c>
      <c r="T7588" s="23">
        <v>10224088</v>
      </c>
      <c r="U7588" s="23">
        <v>841111</v>
      </c>
      <c r="V7588" s="22">
        <v>2021</v>
      </c>
    </row>
    <row r="7589" spans="1:22" ht="39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4">
        <v>55641</v>
      </c>
      <c r="D7589" s="24" t="s">
        <v>245</v>
      </c>
      <c r="E7589" s="22" t="s">
        <v>27554</v>
      </c>
      <c r="F7589" s="24" t="s">
        <v>11066</v>
      </c>
      <c r="G7589" s="24" t="s">
        <v>4933</v>
      </c>
      <c r="H7589" s="24">
        <v>20856</v>
      </c>
      <c r="I7589" s="24" t="s">
        <v>96</v>
      </c>
      <c r="J7589" s="24" t="s">
        <v>27557</v>
      </c>
      <c r="K7589" s="24" t="s">
        <v>27601</v>
      </c>
      <c r="L7589" s="24" t="s">
        <v>242</v>
      </c>
      <c r="M7589" s="22">
        <v>22</v>
      </c>
      <c r="N7589" s="22">
        <v>1</v>
      </c>
      <c r="O7589" s="24" t="s">
        <v>249</v>
      </c>
      <c r="P7589" s="22" t="s">
        <v>53</v>
      </c>
      <c r="Q7589" s="24" t="s">
        <v>274</v>
      </c>
      <c r="R7589" s="24" t="s">
        <v>274</v>
      </c>
      <c r="S7589" s="24" t="s">
        <v>2931</v>
      </c>
      <c r="T7589" s="23">
        <v>803476</v>
      </c>
      <c r="U7589" s="23">
        <v>1245103</v>
      </c>
      <c r="V7589" s="22">
        <v>2021</v>
      </c>
    </row>
    <row r="7590" spans="1:22" ht="39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4">
        <v>55641</v>
      </c>
      <c r="D7590" s="24" t="s">
        <v>245</v>
      </c>
      <c r="E7590" s="22" t="s">
        <v>27554</v>
      </c>
      <c r="F7590" s="24" t="s">
        <v>11066</v>
      </c>
      <c r="G7590" s="24" t="s">
        <v>4933</v>
      </c>
      <c r="H7590" s="24">
        <v>20856</v>
      </c>
      <c r="I7590" s="24" t="s">
        <v>96</v>
      </c>
      <c r="J7590" s="24" t="s">
        <v>27557</v>
      </c>
      <c r="K7590" s="24" t="s">
        <v>27601</v>
      </c>
      <c r="L7590" s="24" t="s">
        <v>242</v>
      </c>
      <c r="M7590" s="22">
        <v>22</v>
      </c>
      <c r="N7590" s="22">
        <v>1</v>
      </c>
      <c r="O7590" s="24" t="s">
        <v>249</v>
      </c>
      <c r="P7590" s="22" t="s">
        <v>55</v>
      </c>
      <c r="Q7590" s="24" t="s">
        <v>274</v>
      </c>
      <c r="R7590" s="24" t="s">
        <v>274</v>
      </c>
      <c r="S7590" s="24" t="s">
        <v>2931</v>
      </c>
      <c r="T7590" s="23">
        <v>22432998</v>
      </c>
      <c r="U7590" s="23">
        <v>1981504</v>
      </c>
      <c r="V7590" s="22">
        <v>2021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4">
        <v>55645</v>
      </c>
      <c r="D7591" s="24" t="s">
        <v>245</v>
      </c>
      <c r="E7591" s="22" t="s">
        <v>27554</v>
      </c>
      <c r="F7591" s="24" t="s">
        <v>11070</v>
      </c>
      <c r="G7591" s="24" t="s">
        <v>1045</v>
      </c>
      <c r="H7591" s="24">
        <v>15466</v>
      </c>
      <c r="I7591" s="24" t="s">
        <v>54</v>
      </c>
      <c r="J7591" s="24" t="s">
        <v>27567</v>
      </c>
      <c r="K7591" s="24" t="s">
        <v>7552</v>
      </c>
      <c r="L7591" s="24" t="s">
        <v>242</v>
      </c>
      <c r="M7591" s="22">
        <v>22</v>
      </c>
      <c r="N7591" s="22">
        <v>1</v>
      </c>
      <c r="O7591" s="24" t="s">
        <v>249</v>
      </c>
      <c r="P7591" s="22" t="s">
        <v>298</v>
      </c>
      <c r="Q7591" s="24" t="s">
        <v>250</v>
      </c>
      <c r="R7591" s="24" t="s">
        <v>250</v>
      </c>
      <c r="S7591" s="24" t="s">
        <v>27584</v>
      </c>
      <c r="T7591" s="23">
        <v>73494</v>
      </c>
      <c r="U7591" s="23">
        <v>5856.991</v>
      </c>
      <c r="V7591" s="22">
        <v>2021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4">
        <v>55645</v>
      </c>
      <c r="D7592" s="24" t="s">
        <v>245</v>
      </c>
      <c r="E7592" s="22" t="s">
        <v>27554</v>
      </c>
      <c r="F7592" s="24" t="s">
        <v>11070</v>
      </c>
      <c r="G7592" s="24" t="s">
        <v>1045</v>
      </c>
      <c r="H7592" s="24">
        <v>15466</v>
      </c>
      <c r="I7592" s="24" t="s">
        <v>54</v>
      </c>
      <c r="J7592" s="24" t="s">
        <v>27567</v>
      </c>
      <c r="K7592" s="24" t="s">
        <v>7552</v>
      </c>
      <c r="L7592" s="24" t="s">
        <v>242</v>
      </c>
      <c r="M7592" s="22">
        <v>22</v>
      </c>
      <c r="N7592" s="22">
        <v>1</v>
      </c>
      <c r="O7592" s="24" t="s">
        <v>249</v>
      </c>
      <c r="P7592" s="22" t="s">
        <v>298</v>
      </c>
      <c r="Q7592" s="24" t="s">
        <v>274</v>
      </c>
      <c r="R7592" s="24" t="s">
        <v>274</v>
      </c>
      <c r="S7592" s="24" t="s">
        <v>27584</v>
      </c>
      <c r="T7592" s="23">
        <v>2525912</v>
      </c>
      <c r="U7592" s="23">
        <v>205253.01</v>
      </c>
      <c r="V7592" s="22">
        <v>2021</v>
      </c>
    </row>
    <row r="7593" spans="1:22" ht="64.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4">
        <v>55650</v>
      </c>
      <c r="D7593" s="24" t="s">
        <v>245</v>
      </c>
      <c r="E7593" s="22" t="s">
        <v>27554</v>
      </c>
      <c r="F7593" s="24" t="s">
        <v>11072</v>
      </c>
      <c r="G7593" s="24" t="s">
        <v>11071</v>
      </c>
      <c r="H7593" s="24">
        <v>15142</v>
      </c>
      <c r="I7593" s="24" t="s">
        <v>54</v>
      </c>
      <c r="J7593" s="24" t="s">
        <v>27567</v>
      </c>
      <c r="K7593" s="24" t="s">
        <v>7552</v>
      </c>
      <c r="L7593" s="24" t="s">
        <v>242</v>
      </c>
      <c r="M7593" s="22">
        <v>22</v>
      </c>
      <c r="N7593" s="22">
        <v>2</v>
      </c>
      <c r="O7593" s="24" t="s">
        <v>27556</v>
      </c>
      <c r="P7593" s="22" t="s">
        <v>241</v>
      </c>
      <c r="Q7593" s="24" t="s">
        <v>274</v>
      </c>
      <c r="R7593" s="24" t="s">
        <v>274</v>
      </c>
      <c r="S7593" s="24" t="s">
        <v>27584</v>
      </c>
      <c r="T7593" s="23">
        <v>90775</v>
      </c>
      <c r="U7593" s="23">
        <v>8943</v>
      </c>
      <c r="V7593" s="22">
        <v>2021</v>
      </c>
    </row>
    <row r="7594" spans="1:22" ht="51.7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4">
        <v>55651</v>
      </c>
      <c r="D7594" s="24" t="s">
        <v>245</v>
      </c>
      <c r="E7594" s="22" t="s">
        <v>27554</v>
      </c>
      <c r="F7594" s="24" t="s">
        <v>11075</v>
      </c>
      <c r="G7594" s="24" t="s">
        <v>2097</v>
      </c>
      <c r="H7594" s="24">
        <v>22500</v>
      </c>
      <c r="I7594" s="24" t="s">
        <v>84</v>
      </c>
      <c r="J7594" s="24" t="s">
        <v>27565</v>
      </c>
      <c r="K7594" s="24" t="s">
        <v>27601</v>
      </c>
      <c r="L7594" s="24" t="s">
        <v>242</v>
      </c>
      <c r="M7594" s="22">
        <v>22</v>
      </c>
      <c r="N7594" s="22">
        <v>1</v>
      </c>
      <c r="O7594" s="24" t="s">
        <v>249</v>
      </c>
      <c r="P7594" s="22" t="s">
        <v>298</v>
      </c>
      <c r="Q7594" s="24" t="s">
        <v>274</v>
      </c>
      <c r="R7594" s="24" t="s">
        <v>274</v>
      </c>
      <c r="S7594" s="24" t="s">
        <v>642</v>
      </c>
      <c r="T7594" s="23">
        <v>817617</v>
      </c>
      <c r="U7594" s="23">
        <v>59539</v>
      </c>
      <c r="V7594" s="22">
        <v>2021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4">
        <v>55654</v>
      </c>
      <c r="D7595" s="24" t="s">
        <v>245</v>
      </c>
      <c r="E7595" s="22" t="s">
        <v>27554</v>
      </c>
      <c r="F7595" s="24" t="s">
        <v>11082</v>
      </c>
      <c r="G7595" s="24" t="s">
        <v>11081</v>
      </c>
      <c r="H7595" s="24">
        <v>61320</v>
      </c>
      <c r="I7595" s="24" t="s">
        <v>86</v>
      </c>
      <c r="J7595" s="24" t="s">
        <v>27560</v>
      </c>
      <c r="K7595" s="24" t="s">
        <v>27600</v>
      </c>
      <c r="L7595" s="24" t="s">
        <v>242</v>
      </c>
      <c r="M7595" s="22">
        <v>22</v>
      </c>
      <c r="N7595" s="22">
        <v>2</v>
      </c>
      <c r="O7595" s="24" t="s">
        <v>27556</v>
      </c>
      <c r="P7595" s="22" t="s">
        <v>298</v>
      </c>
      <c r="Q7595" s="24" t="s">
        <v>250</v>
      </c>
      <c r="R7595" s="24" t="s">
        <v>250</v>
      </c>
      <c r="S7595" s="24" t="s">
        <v>1619</v>
      </c>
      <c r="T7595" s="23">
        <v>0</v>
      </c>
      <c r="U7595" s="23">
        <v>0</v>
      </c>
      <c r="V7595" s="22">
        <v>2021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4">
        <v>55654</v>
      </c>
      <c r="D7596" s="24" t="s">
        <v>245</v>
      </c>
      <c r="E7596" s="22" t="s">
        <v>27554</v>
      </c>
      <c r="F7596" s="24" t="s">
        <v>11082</v>
      </c>
      <c r="G7596" s="24" t="s">
        <v>11081</v>
      </c>
      <c r="H7596" s="24">
        <v>61320</v>
      </c>
      <c r="I7596" s="24" t="s">
        <v>86</v>
      </c>
      <c r="J7596" s="24" t="s">
        <v>27560</v>
      </c>
      <c r="K7596" s="24" t="s">
        <v>27600</v>
      </c>
      <c r="L7596" s="24" t="s">
        <v>242</v>
      </c>
      <c r="M7596" s="22">
        <v>22</v>
      </c>
      <c r="N7596" s="22">
        <v>2</v>
      </c>
      <c r="O7596" s="24" t="s">
        <v>27556</v>
      </c>
      <c r="P7596" s="22" t="s">
        <v>298</v>
      </c>
      <c r="Q7596" s="24" t="s">
        <v>274</v>
      </c>
      <c r="R7596" s="24" t="s">
        <v>274</v>
      </c>
      <c r="S7596" s="24" t="s">
        <v>1619</v>
      </c>
      <c r="T7596" s="23">
        <v>1906109</v>
      </c>
      <c r="U7596" s="23">
        <v>186798</v>
      </c>
      <c r="V7596" s="22">
        <v>2021</v>
      </c>
    </row>
    <row r="7597" spans="1:22" ht="51.7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4">
        <v>55655</v>
      </c>
      <c r="D7597" s="24" t="s">
        <v>245</v>
      </c>
      <c r="E7597" s="22" t="s">
        <v>27554</v>
      </c>
      <c r="F7597" s="24" t="s">
        <v>11083</v>
      </c>
      <c r="G7597" s="24" t="s">
        <v>4046</v>
      </c>
      <c r="H7597" s="24">
        <v>20447</v>
      </c>
      <c r="I7597" s="24" t="s">
        <v>84</v>
      </c>
      <c r="J7597" s="24" t="s">
        <v>27565</v>
      </c>
      <c r="K7597" s="24" t="s">
        <v>27601</v>
      </c>
      <c r="L7597" s="24" t="s">
        <v>242</v>
      </c>
      <c r="M7597" s="22">
        <v>22</v>
      </c>
      <c r="N7597" s="22">
        <v>1</v>
      </c>
      <c r="O7597" s="24" t="s">
        <v>249</v>
      </c>
      <c r="P7597" s="22" t="s">
        <v>298</v>
      </c>
      <c r="Q7597" s="24" t="s">
        <v>274</v>
      </c>
      <c r="R7597" s="24" t="s">
        <v>274</v>
      </c>
      <c r="S7597" s="24" t="s">
        <v>642</v>
      </c>
      <c r="T7597" s="23">
        <v>1607507</v>
      </c>
      <c r="U7597" s="23">
        <v>131701</v>
      </c>
      <c r="V7597" s="22">
        <v>2021</v>
      </c>
    </row>
    <row r="7598" spans="1:22" ht="64.5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4">
        <v>55656</v>
      </c>
      <c r="D7598" s="24" t="s">
        <v>245</v>
      </c>
      <c r="E7598" s="22" t="s">
        <v>27554</v>
      </c>
      <c r="F7598" s="24" t="s">
        <v>11087</v>
      </c>
      <c r="G7598" s="24" t="s">
        <v>11086</v>
      </c>
      <c r="H7598" s="24">
        <v>2820</v>
      </c>
      <c r="I7598" s="24" t="s">
        <v>53</v>
      </c>
      <c r="J7598" s="24" t="s">
        <v>27573</v>
      </c>
      <c r="K7598" s="24" t="s">
        <v>7552</v>
      </c>
      <c r="L7598" s="24" t="s">
        <v>242</v>
      </c>
      <c r="M7598" s="22">
        <v>22</v>
      </c>
      <c r="N7598" s="22">
        <v>2</v>
      </c>
      <c r="O7598" s="24" t="s">
        <v>27556</v>
      </c>
      <c r="P7598" s="22" t="s">
        <v>53</v>
      </c>
      <c r="Q7598" s="24" t="s">
        <v>274</v>
      </c>
      <c r="R7598" s="24" t="s">
        <v>274</v>
      </c>
      <c r="S7598" s="24" t="s">
        <v>27581</v>
      </c>
      <c r="T7598" s="23">
        <v>0</v>
      </c>
      <c r="U7598" s="23">
        <v>1466324</v>
      </c>
      <c r="V7598" s="22">
        <v>2021</v>
      </c>
    </row>
    <row r="7599" spans="1:22" ht="64.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4">
        <v>55656</v>
      </c>
      <c r="D7599" s="24" t="s">
        <v>245</v>
      </c>
      <c r="E7599" s="22" t="s">
        <v>27554</v>
      </c>
      <c r="F7599" s="24" t="s">
        <v>11087</v>
      </c>
      <c r="G7599" s="24" t="s">
        <v>11086</v>
      </c>
      <c r="H7599" s="24">
        <v>2820</v>
      </c>
      <c r="I7599" s="24" t="s">
        <v>53</v>
      </c>
      <c r="J7599" s="24" t="s">
        <v>27573</v>
      </c>
      <c r="K7599" s="24" t="s">
        <v>7552</v>
      </c>
      <c r="L7599" s="24" t="s">
        <v>242</v>
      </c>
      <c r="M7599" s="22">
        <v>22</v>
      </c>
      <c r="N7599" s="22">
        <v>2</v>
      </c>
      <c r="O7599" s="24" t="s">
        <v>27556</v>
      </c>
      <c r="P7599" s="22" t="s">
        <v>55</v>
      </c>
      <c r="Q7599" s="24" t="s">
        <v>274</v>
      </c>
      <c r="R7599" s="24" t="s">
        <v>274</v>
      </c>
      <c r="S7599" s="24" t="s">
        <v>27581</v>
      </c>
      <c r="T7599" s="23">
        <v>30150543</v>
      </c>
      <c r="U7599" s="23">
        <v>2792827</v>
      </c>
      <c r="V7599" s="22">
        <v>2021</v>
      </c>
    </row>
    <row r="7600" spans="1:22" ht="64.5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4">
        <v>55661</v>
      </c>
      <c r="D7600" s="24" t="s">
        <v>245</v>
      </c>
      <c r="E7600" s="22" t="s">
        <v>27554</v>
      </c>
      <c r="F7600" s="24" t="s">
        <v>6642</v>
      </c>
      <c r="G7600" s="24" t="s">
        <v>11090</v>
      </c>
      <c r="H7600" s="24">
        <v>13538</v>
      </c>
      <c r="I7600" s="24" t="s">
        <v>78</v>
      </c>
      <c r="J7600" s="24" t="s">
        <v>3003</v>
      </c>
      <c r="K7600" s="24" t="s">
        <v>27599</v>
      </c>
      <c r="L7600" s="24" t="s">
        <v>242</v>
      </c>
      <c r="M7600" s="22">
        <v>22</v>
      </c>
      <c r="N7600" s="22">
        <v>2</v>
      </c>
      <c r="O7600" s="24" t="s">
        <v>27556</v>
      </c>
      <c r="P7600" s="22" t="s">
        <v>53</v>
      </c>
      <c r="Q7600" s="24" t="s">
        <v>250</v>
      </c>
      <c r="R7600" s="24" t="s">
        <v>250</v>
      </c>
      <c r="S7600" s="24" t="s">
        <v>27580</v>
      </c>
      <c r="T7600" s="23">
        <v>0</v>
      </c>
      <c r="U7600" s="23">
        <v>15222.099</v>
      </c>
      <c r="V7600" s="22">
        <v>2021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4">
        <v>55661</v>
      </c>
      <c r="D7601" s="24" t="s">
        <v>245</v>
      </c>
      <c r="E7601" s="22" t="s">
        <v>27554</v>
      </c>
      <c r="F7601" s="24" t="s">
        <v>6642</v>
      </c>
      <c r="G7601" s="24" t="s">
        <v>11090</v>
      </c>
      <c r="H7601" s="24">
        <v>13538</v>
      </c>
      <c r="I7601" s="24" t="s">
        <v>78</v>
      </c>
      <c r="J7601" s="24" t="s">
        <v>3003</v>
      </c>
      <c r="K7601" s="24" t="s">
        <v>27599</v>
      </c>
      <c r="L7601" s="24" t="s">
        <v>242</v>
      </c>
      <c r="M7601" s="22">
        <v>22</v>
      </c>
      <c r="N7601" s="22">
        <v>2</v>
      </c>
      <c r="O7601" s="24" t="s">
        <v>27556</v>
      </c>
      <c r="P7601" s="22" t="s">
        <v>53</v>
      </c>
      <c r="Q7601" s="24" t="s">
        <v>274</v>
      </c>
      <c r="R7601" s="24" t="s">
        <v>274</v>
      </c>
      <c r="S7601" s="24" t="s">
        <v>27580</v>
      </c>
      <c r="T7601" s="23">
        <v>177580</v>
      </c>
      <c r="U7601" s="23">
        <v>438052.9</v>
      </c>
      <c r="V7601" s="22">
        <v>2021</v>
      </c>
    </row>
    <row r="7602" spans="1:22" ht="64.5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4">
        <v>55661</v>
      </c>
      <c r="D7602" s="24" t="s">
        <v>245</v>
      </c>
      <c r="E7602" s="22" t="s">
        <v>27554</v>
      </c>
      <c r="F7602" s="24" t="s">
        <v>6642</v>
      </c>
      <c r="G7602" s="24" t="s">
        <v>11090</v>
      </c>
      <c r="H7602" s="24">
        <v>13538</v>
      </c>
      <c r="I7602" s="24" t="s">
        <v>78</v>
      </c>
      <c r="J7602" s="24" t="s">
        <v>3003</v>
      </c>
      <c r="K7602" s="24" t="s">
        <v>27599</v>
      </c>
      <c r="L7602" s="24" t="s">
        <v>242</v>
      </c>
      <c r="M7602" s="22">
        <v>22</v>
      </c>
      <c r="N7602" s="22">
        <v>2</v>
      </c>
      <c r="O7602" s="24" t="s">
        <v>27556</v>
      </c>
      <c r="P7602" s="22" t="s">
        <v>55</v>
      </c>
      <c r="Q7602" s="24" t="s">
        <v>250</v>
      </c>
      <c r="R7602" s="24" t="s">
        <v>250</v>
      </c>
      <c r="S7602" s="24" t="s">
        <v>27580</v>
      </c>
      <c r="T7602" s="23">
        <v>319011</v>
      </c>
      <c r="U7602" s="23">
        <v>26607.548999999999</v>
      </c>
      <c r="V7602" s="22">
        <v>2021</v>
      </c>
    </row>
    <row r="7603" spans="1:22" ht="64.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4">
        <v>55661</v>
      </c>
      <c r="D7603" s="24" t="s">
        <v>245</v>
      </c>
      <c r="E7603" s="22" t="s">
        <v>27554</v>
      </c>
      <c r="F7603" s="24" t="s">
        <v>6642</v>
      </c>
      <c r="G7603" s="24" t="s">
        <v>11090</v>
      </c>
      <c r="H7603" s="24">
        <v>13538</v>
      </c>
      <c r="I7603" s="24" t="s">
        <v>78</v>
      </c>
      <c r="J7603" s="24" t="s">
        <v>3003</v>
      </c>
      <c r="K7603" s="24" t="s">
        <v>27599</v>
      </c>
      <c r="L7603" s="24" t="s">
        <v>242</v>
      </c>
      <c r="M7603" s="22">
        <v>22</v>
      </c>
      <c r="N7603" s="22">
        <v>2</v>
      </c>
      <c r="O7603" s="24" t="s">
        <v>27556</v>
      </c>
      <c r="P7603" s="22" t="s">
        <v>55</v>
      </c>
      <c r="Q7603" s="24" t="s">
        <v>274</v>
      </c>
      <c r="R7603" s="24" t="s">
        <v>274</v>
      </c>
      <c r="S7603" s="24" t="s">
        <v>27580</v>
      </c>
      <c r="T7603" s="23">
        <v>8562774</v>
      </c>
      <c r="U7603" s="23">
        <v>749071.45</v>
      </c>
      <c r="V7603" s="22">
        <v>2021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4">
        <v>55662</v>
      </c>
      <c r="D7604" s="24" t="s">
        <v>245</v>
      </c>
      <c r="E7604" s="22" t="s">
        <v>27554</v>
      </c>
      <c r="F7604" s="24" t="s">
        <v>11092</v>
      </c>
      <c r="G7604" s="24" t="s">
        <v>835</v>
      </c>
      <c r="H7604" s="24">
        <v>14354</v>
      </c>
      <c r="I7604" s="24" t="s">
        <v>95</v>
      </c>
      <c r="J7604" s="24" t="s">
        <v>27573</v>
      </c>
      <c r="K7604" s="24" t="s">
        <v>7552</v>
      </c>
      <c r="L7604" s="24" t="s">
        <v>242</v>
      </c>
      <c r="M7604" s="22">
        <v>22</v>
      </c>
      <c r="N7604" s="22">
        <v>1</v>
      </c>
      <c r="O7604" s="24" t="s">
        <v>249</v>
      </c>
      <c r="P7604" s="22" t="s">
        <v>53</v>
      </c>
      <c r="Q7604" s="24" t="s">
        <v>250</v>
      </c>
      <c r="R7604" s="24" t="s">
        <v>250</v>
      </c>
      <c r="S7604" s="24" t="s">
        <v>27609</v>
      </c>
      <c r="T7604" s="23">
        <v>0</v>
      </c>
      <c r="U7604" s="23">
        <v>0</v>
      </c>
      <c r="V7604" s="22">
        <v>2021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4">
        <v>55662</v>
      </c>
      <c r="D7605" s="24" t="s">
        <v>245</v>
      </c>
      <c r="E7605" s="22" t="s">
        <v>27554</v>
      </c>
      <c r="F7605" s="24" t="s">
        <v>11092</v>
      </c>
      <c r="G7605" s="24" t="s">
        <v>835</v>
      </c>
      <c r="H7605" s="24">
        <v>1435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22</v>
      </c>
      <c r="N7605" s="22">
        <v>1</v>
      </c>
      <c r="O7605" s="24" t="s">
        <v>249</v>
      </c>
      <c r="P7605" s="22" t="s">
        <v>53</v>
      </c>
      <c r="Q7605" s="24" t="s">
        <v>274</v>
      </c>
      <c r="R7605" s="24" t="s">
        <v>274</v>
      </c>
      <c r="S7605" s="24" t="s">
        <v>27609</v>
      </c>
      <c r="T7605" s="23">
        <v>0</v>
      </c>
      <c r="U7605" s="23">
        <v>798665</v>
      </c>
      <c r="V7605" s="22">
        <v>2021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4">
        <v>55662</v>
      </c>
      <c r="D7606" s="24" t="s">
        <v>245</v>
      </c>
      <c r="E7606" s="22" t="s">
        <v>27554</v>
      </c>
      <c r="F7606" s="24" t="s">
        <v>11092</v>
      </c>
      <c r="G7606" s="24" t="s">
        <v>835</v>
      </c>
      <c r="H7606" s="24">
        <v>14354</v>
      </c>
      <c r="I7606" s="24" t="s">
        <v>95</v>
      </c>
      <c r="J7606" s="24" t="s">
        <v>27573</v>
      </c>
      <c r="K7606" s="24" t="s">
        <v>7552</v>
      </c>
      <c r="L7606" s="24" t="s">
        <v>242</v>
      </c>
      <c r="M7606" s="22">
        <v>22</v>
      </c>
      <c r="N7606" s="22">
        <v>1</v>
      </c>
      <c r="O7606" s="24" t="s">
        <v>249</v>
      </c>
      <c r="P7606" s="22" t="s">
        <v>55</v>
      </c>
      <c r="Q7606" s="24" t="s">
        <v>250</v>
      </c>
      <c r="R7606" s="24" t="s">
        <v>250</v>
      </c>
      <c r="S7606" s="24" t="s">
        <v>27609</v>
      </c>
      <c r="T7606" s="23">
        <v>0</v>
      </c>
      <c r="U7606" s="23">
        <v>0</v>
      </c>
      <c r="V7606" s="22">
        <v>2021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4">
        <v>55662</v>
      </c>
      <c r="D7607" s="24" t="s">
        <v>245</v>
      </c>
      <c r="E7607" s="22" t="s">
        <v>27554</v>
      </c>
      <c r="F7607" s="24" t="s">
        <v>11092</v>
      </c>
      <c r="G7607" s="24" t="s">
        <v>835</v>
      </c>
      <c r="H7607" s="24">
        <v>14354</v>
      </c>
      <c r="I7607" s="24" t="s">
        <v>95</v>
      </c>
      <c r="J7607" s="24" t="s">
        <v>27573</v>
      </c>
      <c r="K7607" s="24" t="s">
        <v>7552</v>
      </c>
      <c r="L7607" s="24" t="s">
        <v>242</v>
      </c>
      <c r="M7607" s="22">
        <v>22</v>
      </c>
      <c r="N7607" s="22">
        <v>1</v>
      </c>
      <c r="O7607" s="24" t="s">
        <v>249</v>
      </c>
      <c r="P7607" s="22" t="s">
        <v>55</v>
      </c>
      <c r="Q7607" s="24" t="s">
        <v>274</v>
      </c>
      <c r="R7607" s="24" t="s">
        <v>274</v>
      </c>
      <c r="S7607" s="24" t="s">
        <v>27609</v>
      </c>
      <c r="T7607" s="23">
        <v>16857933</v>
      </c>
      <c r="U7607" s="23">
        <v>1449572</v>
      </c>
      <c r="V7607" s="22">
        <v>2021</v>
      </c>
    </row>
    <row r="7608" spans="1:22" ht="51.7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4">
        <v>55664</v>
      </c>
      <c r="D7608" s="24" t="s">
        <v>245</v>
      </c>
      <c r="E7608" s="22" t="s">
        <v>27554</v>
      </c>
      <c r="F7608" s="24" t="s">
        <v>11094</v>
      </c>
      <c r="G7608" s="24" t="s">
        <v>11093</v>
      </c>
      <c r="H7608" s="24">
        <v>13670</v>
      </c>
      <c r="I7608" s="24" t="s">
        <v>91</v>
      </c>
      <c r="J7608" s="24" t="s">
        <v>27565</v>
      </c>
      <c r="K7608" s="24" t="s">
        <v>27601</v>
      </c>
      <c r="L7608" s="24" t="s">
        <v>242</v>
      </c>
      <c r="M7608" s="22">
        <v>22</v>
      </c>
      <c r="N7608" s="22">
        <v>1</v>
      </c>
      <c r="O7608" s="24" t="s">
        <v>249</v>
      </c>
      <c r="P7608" s="22" t="s">
        <v>53</v>
      </c>
      <c r="Q7608" s="24" t="s">
        <v>274</v>
      </c>
      <c r="R7608" s="24" t="s">
        <v>274</v>
      </c>
      <c r="S7608" s="24" t="s">
        <v>642</v>
      </c>
      <c r="T7608" s="23">
        <v>654688</v>
      </c>
      <c r="U7608" s="23">
        <v>1085476</v>
      </c>
      <c r="V7608" s="22">
        <v>2021</v>
      </c>
    </row>
    <row r="7609" spans="1:22" ht="51.7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4">
        <v>55664</v>
      </c>
      <c r="D7609" s="24" t="s">
        <v>245</v>
      </c>
      <c r="E7609" s="22" t="s">
        <v>27554</v>
      </c>
      <c r="F7609" s="24" t="s">
        <v>11094</v>
      </c>
      <c r="G7609" s="24" t="s">
        <v>11093</v>
      </c>
      <c r="H7609" s="24">
        <v>13670</v>
      </c>
      <c r="I7609" s="24" t="s">
        <v>91</v>
      </c>
      <c r="J7609" s="24" t="s">
        <v>27565</v>
      </c>
      <c r="K7609" s="24" t="s">
        <v>27601</v>
      </c>
      <c r="L7609" s="24" t="s">
        <v>242</v>
      </c>
      <c r="M7609" s="22">
        <v>22</v>
      </c>
      <c r="N7609" s="22">
        <v>1</v>
      </c>
      <c r="O7609" s="24" t="s">
        <v>249</v>
      </c>
      <c r="P7609" s="22" t="s">
        <v>55</v>
      </c>
      <c r="Q7609" s="24" t="s">
        <v>274</v>
      </c>
      <c r="R7609" s="24" t="s">
        <v>274</v>
      </c>
      <c r="S7609" s="24" t="s">
        <v>642</v>
      </c>
      <c r="T7609" s="23">
        <v>20271197</v>
      </c>
      <c r="U7609" s="23">
        <v>1782166</v>
      </c>
      <c r="V7609" s="22">
        <v>2021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4">
        <v>55667</v>
      </c>
      <c r="D7610" s="24" t="s">
        <v>245</v>
      </c>
      <c r="E7610" s="22" t="s">
        <v>27554</v>
      </c>
      <c r="F7610" s="24" t="s">
        <v>11097</v>
      </c>
      <c r="G7610" s="24" t="s">
        <v>11096</v>
      </c>
      <c r="H7610" s="24">
        <v>11275</v>
      </c>
      <c r="I7610" s="24" t="s">
        <v>86</v>
      </c>
      <c r="J7610" s="24" t="s">
        <v>27560</v>
      </c>
      <c r="K7610" s="24" t="s">
        <v>27600</v>
      </c>
      <c r="L7610" s="24" t="s">
        <v>242</v>
      </c>
      <c r="M7610" s="22">
        <v>22</v>
      </c>
      <c r="N7610" s="22">
        <v>2</v>
      </c>
      <c r="O7610" s="24" t="s">
        <v>27556</v>
      </c>
      <c r="P7610" s="22" t="s">
        <v>53</v>
      </c>
      <c r="Q7610" s="24" t="s">
        <v>274</v>
      </c>
      <c r="R7610" s="24" t="s">
        <v>274</v>
      </c>
      <c r="S7610" s="24" t="s">
        <v>1619</v>
      </c>
      <c r="T7610" s="23">
        <v>780628</v>
      </c>
      <c r="U7610" s="23">
        <v>1585315</v>
      </c>
      <c r="V7610" s="22">
        <v>2021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4">
        <v>55667</v>
      </c>
      <c r="D7611" s="24" t="s">
        <v>245</v>
      </c>
      <c r="E7611" s="22" t="s">
        <v>27554</v>
      </c>
      <c r="F7611" s="24" t="s">
        <v>11097</v>
      </c>
      <c r="G7611" s="24" t="s">
        <v>11096</v>
      </c>
      <c r="H7611" s="24">
        <v>11275</v>
      </c>
      <c r="I7611" s="24" t="s">
        <v>86</v>
      </c>
      <c r="J7611" s="24" t="s">
        <v>27560</v>
      </c>
      <c r="K7611" s="24" t="s">
        <v>27600</v>
      </c>
      <c r="L7611" s="24" t="s">
        <v>242</v>
      </c>
      <c r="M7611" s="22">
        <v>22</v>
      </c>
      <c r="N7611" s="22">
        <v>2</v>
      </c>
      <c r="O7611" s="24" t="s">
        <v>27556</v>
      </c>
      <c r="P7611" s="22" t="s">
        <v>55</v>
      </c>
      <c r="Q7611" s="24" t="s">
        <v>274</v>
      </c>
      <c r="R7611" s="24" t="s">
        <v>274</v>
      </c>
      <c r="S7611" s="24" t="s">
        <v>1619</v>
      </c>
      <c r="T7611" s="23">
        <v>29548176</v>
      </c>
      <c r="U7611" s="23">
        <v>2679443</v>
      </c>
      <c r="V7611" s="22">
        <v>2021</v>
      </c>
    </row>
    <row r="7612" spans="1:22" ht="51.75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4">
        <v>55672</v>
      </c>
      <c r="D7612" s="24" t="s">
        <v>245</v>
      </c>
      <c r="E7612" s="22" t="s">
        <v>27554</v>
      </c>
      <c r="F7612" s="24" t="s">
        <v>11099</v>
      </c>
      <c r="G7612" s="24" t="s">
        <v>11098</v>
      </c>
      <c r="H7612" s="24">
        <v>59417</v>
      </c>
      <c r="I7612" s="24" t="s">
        <v>58</v>
      </c>
      <c r="J7612" s="24" t="s">
        <v>27562</v>
      </c>
      <c r="K7612" s="24" t="s">
        <v>27602</v>
      </c>
      <c r="L7612" s="24" t="s">
        <v>242</v>
      </c>
      <c r="M7612" s="22">
        <v>22</v>
      </c>
      <c r="N7612" s="22">
        <v>2</v>
      </c>
      <c r="O7612" s="24" t="s">
        <v>27556</v>
      </c>
      <c r="P7612" s="22" t="s">
        <v>298</v>
      </c>
      <c r="Q7612" s="24" t="s">
        <v>274</v>
      </c>
      <c r="R7612" s="24" t="s">
        <v>274</v>
      </c>
      <c r="S7612" s="24" t="s">
        <v>10045</v>
      </c>
      <c r="T7612" s="23">
        <v>1593739</v>
      </c>
      <c r="U7612" s="23">
        <v>130545</v>
      </c>
      <c r="V7612" s="22">
        <v>2021</v>
      </c>
    </row>
    <row r="7613" spans="1:22" ht="51.75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4">
        <v>55684</v>
      </c>
      <c r="D7613" s="24" t="s">
        <v>245</v>
      </c>
      <c r="E7613" s="22" t="s">
        <v>27554</v>
      </c>
      <c r="F7613" s="24" t="s">
        <v>11100</v>
      </c>
      <c r="G7613" s="24" t="s">
        <v>1823</v>
      </c>
      <c r="H7613" s="24">
        <v>58149</v>
      </c>
      <c r="I7613" s="24" t="s">
        <v>96</v>
      </c>
      <c r="J7613" s="24" t="s">
        <v>27557</v>
      </c>
      <c r="K7613" s="24" t="s">
        <v>27601</v>
      </c>
      <c r="L7613" s="24" t="s">
        <v>242</v>
      </c>
      <c r="M7613" s="22">
        <v>22</v>
      </c>
      <c r="N7613" s="22">
        <v>2</v>
      </c>
      <c r="O7613" s="24" t="s">
        <v>27556</v>
      </c>
      <c r="P7613" s="22" t="s">
        <v>267</v>
      </c>
      <c r="Q7613" s="24" t="s">
        <v>268</v>
      </c>
      <c r="R7613" s="24" t="s">
        <v>27579</v>
      </c>
      <c r="S7613" s="24" t="s">
        <v>2931</v>
      </c>
      <c r="T7613" s="23">
        <v>40983</v>
      </c>
      <c r="U7613" s="23">
        <v>4634</v>
      </c>
      <c r="V7613" s="22">
        <v>2021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4">
        <v>55685</v>
      </c>
      <c r="D7614" s="24" t="s">
        <v>245</v>
      </c>
      <c r="E7614" s="22" t="s">
        <v>27554</v>
      </c>
      <c r="F7614" s="24" t="s">
        <v>11102</v>
      </c>
      <c r="G7614" s="24" t="s">
        <v>1823</v>
      </c>
      <c r="H7614" s="24">
        <v>58149</v>
      </c>
      <c r="I7614" s="24" t="s">
        <v>96</v>
      </c>
      <c r="J7614" s="24" t="s">
        <v>27557</v>
      </c>
      <c r="K7614" s="24" t="s">
        <v>27601</v>
      </c>
      <c r="L7614" s="24" t="s">
        <v>242</v>
      </c>
      <c r="M7614" s="22">
        <v>22</v>
      </c>
      <c r="N7614" s="22">
        <v>2</v>
      </c>
      <c r="O7614" s="24" t="s">
        <v>27556</v>
      </c>
      <c r="P7614" s="22" t="s">
        <v>267</v>
      </c>
      <c r="Q7614" s="24" t="s">
        <v>268</v>
      </c>
      <c r="R7614" s="24" t="s">
        <v>27579</v>
      </c>
      <c r="S7614" s="24" t="s">
        <v>2931</v>
      </c>
      <c r="T7614" s="23">
        <v>30820</v>
      </c>
      <c r="U7614" s="23">
        <v>3485</v>
      </c>
      <c r="V7614" s="22">
        <v>2021</v>
      </c>
    </row>
    <row r="7615" spans="1:22" ht="39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4">
        <v>55687</v>
      </c>
      <c r="D7615" s="24" t="s">
        <v>245</v>
      </c>
      <c r="E7615" s="22" t="s">
        <v>27554</v>
      </c>
      <c r="F7615" s="24" t="s">
        <v>11103</v>
      </c>
      <c r="G7615" s="24" t="s">
        <v>3452</v>
      </c>
      <c r="H7615" s="24">
        <v>13407</v>
      </c>
      <c r="I7615" s="24" t="s">
        <v>81</v>
      </c>
      <c r="J7615" s="24" t="s">
        <v>27567</v>
      </c>
      <c r="K7615" s="24" t="s">
        <v>7552</v>
      </c>
      <c r="L7615" s="24" t="s">
        <v>242</v>
      </c>
      <c r="M7615" s="22">
        <v>22</v>
      </c>
      <c r="N7615" s="22">
        <v>1</v>
      </c>
      <c r="O7615" s="24" t="s">
        <v>249</v>
      </c>
      <c r="P7615" s="22" t="s">
        <v>53</v>
      </c>
      <c r="Q7615" s="24" t="s">
        <v>274</v>
      </c>
      <c r="R7615" s="24" t="s">
        <v>274</v>
      </c>
      <c r="S7615" s="24" t="s">
        <v>27614</v>
      </c>
      <c r="T7615" s="23">
        <v>419272</v>
      </c>
      <c r="U7615" s="23">
        <v>1039768</v>
      </c>
      <c r="V7615" s="22">
        <v>2021</v>
      </c>
    </row>
    <row r="7616" spans="1:22" ht="39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4">
        <v>55687</v>
      </c>
      <c r="D7616" s="24" t="s">
        <v>245</v>
      </c>
      <c r="E7616" s="22" t="s">
        <v>27554</v>
      </c>
      <c r="F7616" s="24" t="s">
        <v>11103</v>
      </c>
      <c r="G7616" s="24" t="s">
        <v>3452</v>
      </c>
      <c r="H7616" s="24">
        <v>13407</v>
      </c>
      <c r="I7616" s="24" t="s">
        <v>81</v>
      </c>
      <c r="J7616" s="24" t="s">
        <v>27567</v>
      </c>
      <c r="K7616" s="24" t="s">
        <v>7552</v>
      </c>
      <c r="L7616" s="24" t="s">
        <v>242</v>
      </c>
      <c r="M7616" s="22">
        <v>22</v>
      </c>
      <c r="N7616" s="22">
        <v>1</v>
      </c>
      <c r="O7616" s="24" t="s">
        <v>249</v>
      </c>
      <c r="P7616" s="22" t="s">
        <v>55</v>
      </c>
      <c r="Q7616" s="24" t="s">
        <v>274</v>
      </c>
      <c r="R7616" s="24" t="s">
        <v>274</v>
      </c>
      <c r="S7616" s="24" t="s">
        <v>27614</v>
      </c>
      <c r="T7616" s="23">
        <v>21161916</v>
      </c>
      <c r="U7616" s="23">
        <v>1803022</v>
      </c>
      <c r="V7616" s="22">
        <v>2021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4">
        <v>55690</v>
      </c>
      <c r="D7617" s="24" t="s">
        <v>245</v>
      </c>
      <c r="E7617" s="22" t="s">
        <v>27554</v>
      </c>
      <c r="F7617" s="24" t="s">
        <v>11105</v>
      </c>
      <c r="G7617" s="24" t="s">
        <v>11104</v>
      </c>
      <c r="H7617" s="24">
        <v>56607</v>
      </c>
      <c r="I7617" s="24" t="s">
        <v>86</v>
      </c>
      <c r="J7617" s="24" t="s">
        <v>27560</v>
      </c>
      <c r="K7617" s="24" t="s">
        <v>27600</v>
      </c>
      <c r="L7617" s="24" t="s">
        <v>242</v>
      </c>
      <c r="M7617" s="22">
        <v>22</v>
      </c>
      <c r="N7617" s="22">
        <v>2</v>
      </c>
      <c r="O7617" s="24" t="s">
        <v>27556</v>
      </c>
      <c r="P7617" s="22" t="s">
        <v>53</v>
      </c>
      <c r="Q7617" s="24" t="s">
        <v>250</v>
      </c>
      <c r="R7617" s="24" t="s">
        <v>250</v>
      </c>
      <c r="S7617" s="24" t="s">
        <v>1619</v>
      </c>
      <c r="T7617" s="23">
        <v>0</v>
      </c>
      <c r="U7617" s="23">
        <v>3039.482</v>
      </c>
      <c r="V7617" s="22">
        <v>2021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4">
        <v>55690</v>
      </c>
      <c r="D7618" s="24" t="s">
        <v>245</v>
      </c>
      <c r="E7618" s="22" t="s">
        <v>27554</v>
      </c>
      <c r="F7618" s="24" t="s">
        <v>11105</v>
      </c>
      <c r="G7618" s="24" t="s">
        <v>11104</v>
      </c>
      <c r="H7618" s="24">
        <v>56607</v>
      </c>
      <c r="I7618" s="24" t="s">
        <v>86</v>
      </c>
      <c r="J7618" s="24" t="s">
        <v>27560</v>
      </c>
      <c r="K7618" s="24" t="s">
        <v>27600</v>
      </c>
      <c r="L7618" s="24" t="s">
        <v>242</v>
      </c>
      <c r="M7618" s="22">
        <v>22</v>
      </c>
      <c r="N7618" s="22">
        <v>2</v>
      </c>
      <c r="O7618" s="24" t="s">
        <v>27556</v>
      </c>
      <c r="P7618" s="22" t="s">
        <v>53</v>
      </c>
      <c r="Q7618" s="24" t="s">
        <v>274</v>
      </c>
      <c r="R7618" s="24" t="s">
        <v>274</v>
      </c>
      <c r="S7618" s="24" t="s">
        <v>1619</v>
      </c>
      <c r="T7618" s="23">
        <v>0</v>
      </c>
      <c r="U7618" s="23">
        <v>1302171.5</v>
      </c>
      <c r="V7618" s="22">
        <v>2021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4">
        <v>55690</v>
      </c>
      <c r="D7619" s="24" t="s">
        <v>245</v>
      </c>
      <c r="E7619" s="22" t="s">
        <v>27554</v>
      </c>
      <c r="F7619" s="24" t="s">
        <v>11105</v>
      </c>
      <c r="G7619" s="24" t="s">
        <v>11104</v>
      </c>
      <c r="H7619" s="24">
        <v>56607</v>
      </c>
      <c r="I7619" s="24" t="s">
        <v>86</v>
      </c>
      <c r="J7619" s="24" t="s">
        <v>27560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2" t="s">
        <v>55</v>
      </c>
      <c r="Q7619" s="24" t="s">
        <v>250</v>
      </c>
      <c r="R7619" s="24" t="s">
        <v>250</v>
      </c>
      <c r="S7619" s="24" t="s">
        <v>1619</v>
      </c>
      <c r="T7619" s="23">
        <v>68976</v>
      </c>
      <c r="U7619" s="23">
        <v>5512.2190000000001</v>
      </c>
      <c r="V7619" s="22">
        <v>2021</v>
      </c>
    </row>
    <row r="7620" spans="1:22" ht="39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4">
        <v>55690</v>
      </c>
      <c r="D7620" s="24" t="s">
        <v>245</v>
      </c>
      <c r="E7620" s="22" t="s">
        <v>27554</v>
      </c>
      <c r="F7620" s="24" t="s">
        <v>11105</v>
      </c>
      <c r="G7620" s="24" t="s">
        <v>11104</v>
      </c>
      <c r="H7620" s="24">
        <v>56607</v>
      </c>
      <c r="I7620" s="24" t="s">
        <v>86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2" t="s">
        <v>55</v>
      </c>
      <c r="Q7620" s="24" t="s">
        <v>274</v>
      </c>
      <c r="R7620" s="24" t="s">
        <v>274</v>
      </c>
      <c r="S7620" s="24" t="s">
        <v>1619</v>
      </c>
      <c r="T7620" s="23">
        <v>28157436</v>
      </c>
      <c r="U7620" s="23">
        <v>2186356.7999999998</v>
      </c>
      <c r="V7620" s="22">
        <v>2021</v>
      </c>
    </row>
    <row r="7621" spans="1:22" ht="51.75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4">
        <v>55694</v>
      </c>
      <c r="D7621" s="24" t="s">
        <v>245</v>
      </c>
      <c r="E7621" s="22" t="s">
        <v>27554</v>
      </c>
      <c r="F7621" s="24" t="s">
        <v>11107</v>
      </c>
      <c r="G7621" s="24" t="s">
        <v>344</v>
      </c>
      <c r="H7621" s="24">
        <v>18642</v>
      </c>
      <c r="I7621" s="24" t="s">
        <v>73</v>
      </c>
      <c r="J7621" s="24" t="s">
        <v>2757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2" t="s">
        <v>53</v>
      </c>
      <c r="Q7621" s="24" t="s">
        <v>274</v>
      </c>
      <c r="R7621" s="24" t="s">
        <v>274</v>
      </c>
      <c r="S7621" s="24" t="s">
        <v>8358</v>
      </c>
      <c r="T7621" s="23">
        <v>8494958</v>
      </c>
      <c r="U7621" s="23">
        <v>1198066</v>
      </c>
      <c r="V7621" s="22">
        <v>2021</v>
      </c>
    </row>
    <row r="7622" spans="1:22" ht="51.75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4">
        <v>55694</v>
      </c>
      <c r="D7622" s="24" t="s">
        <v>245</v>
      </c>
      <c r="E7622" s="22" t="s">
        <v>27554</v>
      </c>
      <c r="F7622" s="24" t="s">
        <v>11107</v>
      </c>
      <c r="G7622" s="24" t="s">
        <v>344</v>
      </c>
      <c r="H7622" s="24">
        <v>18642</v>
      </c>
      <c r="I7622" s="24" t="s">
        <v>73</v>
      </c>
      <c r="J7622" s="24" t="s">
        <v>2757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2" t="s">
        <v>55</v>
      </c>
      <c r="Q7622" s="24" t="s">
        <v>274</v>
      </c>
      <c r="R7622" s="24" t="s">
        <v>274</v>
      </c>
      <c r="S7622" s="24" t="s">
        <v>8358</v>
      </c>
      <c r="T7622" s="23">
        <v>14937262</v>
      </c>
      <c r="U7622" s="23">
        <v>2106289</v>
      </c>
      <c r="V7622" s="22">
        <v>2021</v>
      </c>
    </row>
    <row r="7623" spans="1:22" ht="51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4">
        <v>55698</v>
      </c>
      <c r="D7623" s="24" t="s">
        <v>245</v>
      </c>
      <c r="E7623" s="22" t="s">
        <v>27554</v>
      </c>
      <c r="F7623" s="24" t="s">
        <v>11109</v>
      </c>
      <c r="G7623" s="24" t="s">
        <v>11108</v>
      </c>
      <c r="H7623" s="24">
        <v>7724</v>
      </c>
      <c r="I7623" s="24" t="s">
        <v>53</v>
      </c>
      <c r="J7623" s="24" t="s">
        <v>27573</v>
      </c>
      <c r="K7623" s="24" t="s">
        <v>7552</v>
      </c>
      <c r="L7623" s="24" t="s">
        <v>242</v>
      </c>
      <c r="M7623" s="22">
        <v>22</v>
      </c>
      <c r="N7623" s="22">
        <v>2</v>
      </c>
      <c r="O7623" s="24" t="s">
        <v>27556</v>
      </c>
      <c r="P7623" s="22" t="s">
        <v>298</v>
      </c>
      <c r="Q7623" s="24" t="s">
        <v>274</v>
      </c>
      <c r="R7623" s="24" t="s">
        <v>274</v>
      </c>
      <c r="S7623" s="24" t="s">
        <v>27581</v>
      </c>
      <c r="T7623" s="23">
        <v>93057</v>
      </c>
      <c r="U7623" s="23">
        <v>8337</v>
      </c>
      <c r="V7623" s="22">
        <v>2021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4">
        <v>55699</v>
      </c>
      <c r="D7624" s="24" t="s">
        <v>245</v>
      </c>
      <c r="E7624" s="22" t="s">
        <v>27554</v>
      </c>
      <c r="F7624" s="24" t="s">
        <v>11113</v>
      </c>
      <c r="G7624" s="24" t="s">
        <v>11113</v>
      </c>
      <c r="H7624" s="24">
        <v>1268</v>
      </c>
      <c r="I7624" s="24" t="s">
        <v>82</v>
      </c>
      <c r="J7624" s="24" t="s">
        <v>27560</v>
      </c>
      <c r="K7624" s="24" t="s">
        <v>27599</v>
      </c>
      <c r="L7624" s="24" t="s">
        <v>242</v>
      </c>
      <c r="M7624" s="22">
        <v>22</v>
      </c>
      <c r="N7624" s="22">
        <v>2</v>
      </c>
      <c r="O7624" s="24" t="s">
        <v>27556</v>
      </c>
      <c r="P7624" s="22" t="s">
        <v>298</v>
      </c>
      <c r="Q7624" s="24" t="s">
        <v>274</v>
      </c>
      <c r="R7624" s="24" t="s">
        <v>274</v>
      </c>
      <c r="S7624" s="24" t="s">
        <v>27583</v>
      </c>
      <c r="T7624" s="23">
        <v>952786</v>
      </c>
      <c r="U7624" s="23">
        <v>79341</v>
      </c>
      <c r="V7624" s="22">
        <v>2021</v>
      </c>
    </row>
    <row r="7625" spans="1:22" ht="39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4">
        <v>55700</v>
      </c>
      <c r="D7625" s="24" t="s">
        <v>245</v>
      </c>
      <c r="E7625" s="22" t="s">
        <v>27554</v>
      </c>
      <c r="F7625" s="24" t="s">
        <v>11114</v>
      </c>
      <c r="G7625" s="24" t="s">
        <v>461</v>
      </c>
      <c r="H7625" s="24">
        <v>15500</v>
      </c>
      <c r="I7625" s="24" t="s">
        <v>95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2" t="s">
        <v>53</v>
      </c>
      <c r="Q7625" s="24" t="s">
        <v>274</v>
      </c>
      <c r="R7625" s="24" t="s">
        <v>274</v>
      </c>
      <c r="S7625" s="24" t="s">
        <v>27623</v>
      </c>
      <c r="T7625" s="23">
        <v>836718</v>
      </c>
      <c r="U7625" s="23">
        <v>650329</v>
      </c>
      <c r="V7625" s="22">
        <v>2021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4">
        <v>55700</v>
      </c>
      <c r="D7626" s="24" t="s">
        <v>245</v>
      </c>
      <c r="E7626" s="22" t="s">
        <v>27554</v>
      </c>
      <c r="F7626" s="24" t="s">
        <v>11114</v>
      </c>
      <c r="G7626" s="24" t="s">
        <v>461</v>
      </c>
      <c r="H7626" s="24">
        <v>15500</v>
      </c>
      <c r="I7626" s="24" t="s">
        <v>95</v>
      </c>
      <c r="J7626" s="24" t="s">
        <v>27573</v>
      </c>
      <c r="K7626" s="24" t="s">
        <v>7552</v>
      </c>
      <c r="L7626" s="24" t="s">
        <v>242</v>
      </c>
      <c r="M7626" s="22">
        <v>22</v>
      </c>
      <c r="N7626" s="22">
        <v>1</v>
      </c>
      <c r="O7626" s="24" t="s">
        <v>249</v>
      </c>
      <c r="P7626" s="22" t="s">
        <v>55</v>
      </c>
      <c r="Q7626" s="24" t="s">
        <v>274</v>
      </c>
      <c r="R7626" s="24" t="s">
        <v>274</v>
      </c>
      <c r="S7626" s="24" t="s">
        <v>27623</v>
      </c>
      <c r="T7626" s="23">
        <v>12334165</v>
      </c>
      <c r="U7626" s="23">
        <v>1146132</v>
      </c>
      <c r="V7626" s="22">
        <v>2021</v>
      </c>
    </row>
    <row r="7627" spans="1:22" ht="51.7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4">
        <v>55701</v>
      </c>
      <c r="D7627" s="24" t="s">
        <v>245</v>
      </c>
      <c r="E7627" s="22" t="s">
        <v>27554</v>
      </c>
      <c r="F7627" s="24" t="s">
        <v>11115</v>
      </c>
      <c r="G7627" s="24" t="s">
        <v>6213</v>
      </c>
      <c r="H7627" s="24">
        <v>40577</v>
      </c>
      <c r="I7627" s="24" t="s">
        <v>83</v>
      </c>
      <c r="J7627" s="24" t="s">
        <v>27557</v>
      </c>
      <c r="K7627" s="24" t="s">
        <v>27600</v>
      </c>
      <c r="L7627" s="24" t="s">
        <v>242</v>
      </c>
      <c r="M7627" s="22">
        <v>22</v>
      </c>
      <c r="N7627" s="22">
        <v>1</v>
      </c>
      <c r="O7627" s="24" t="s">
        <v>249</v>
      </c>
      <c r="P7627" s="22" t="s">
        <v>53</v>
      </c>
      <c r="Q7627" s="24" t="s">
        <v>274</v>
      </c>
      <c r="R7627" s="24" t="s">
        <v>274</v>
      </c>
      <c r="S7627" s="24" t="s">
        <v>1619</v>
      </c>
      <c r="T7627" s="23">
        <v>3090311</v>
      </c>
      <c r="U7627" s="23">
        <v>1533934</v>
      </c>
      <c r="V7627" s="22">
        <v>2021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4">
        <v>55701</v>
      </c>
      <c r="D7628" s="24" t="s">
        <v>245</v>
      </c>
      <c r="E7628" s="22" t="s">
        <v>27554</v>
      </c>
      <c r="F7628" s="24" t="s">
        <v>11115</v>
      </c>
      <c r="G7628" s="24" t="s">
        <v>6213</v>
      </c>
      <c r="H7628" s="24">
        <v>40577</v>
      </c>
      <c r="I7628" s="24" t="s">
        <v>83</v>
      </c>
      <c r="J7628" s="24" t="s">
        <v>27557</v>
      </c>
      <c r="K7628" s="24" t="s">
        <v>27600</v>
      </c>
      <c r="L7628" s="24" t="s">
        <v>242</v>
      </c>
      <c r="M7628" s="22">
        <v>22</v>
      </c>
      <c r="N7628" s="22">
        <v>1</v>
      </c>
      <c r="O7628" s="24" t="s">
        <v>249</v>
      </c>
      <c r="P7628" s="22" t="s">
        <v>55</v>
      </c>
      <c r="Q7628" s="24" t="s">
        <v>274</v>
      </c>
      <c r="R7628" s="24" t="s">
        <v>274</v>
      </c>
      <c r="S7628" s="24" t="s">
        <v>1619</v>
      </c>
      <c r="T7628" s="23">
        <v>23876770</v>
      </c>
      <c r="U7628" s="23">
        <v>2105380</v>
      </c>
      <c r="V7628" s="22">
        <v>2021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4">
        <v>55706</v>
      </c>
      <c r="D7629" s="24" t="s">
        <v>245</v>
      </c>
      <c r="E7629" s="22" t="s">
        <v>27554</v>
      </c>
      <c r="F7629" s="24" t="s">
        <v>11118</v>
      </c>
      <c r="G7629" s="24" t="s">
        <v>3043</v>
      </c>
      <c r="H7629" s="24">
        <v>12685</v>
      </c>
      <c r="I7629" s="24" t="s">
        <v>73</v>
      </c>
      <c r="J7629" s="24" t="s">
        <v>27572</v>
      </c>
      <c r="K7629" s="24" t="s">
        <v>27602</v>
      </c>
      <c r="L7629" s="24" t="s">
        <v>242</v>
      </c>
      <c r="M7629" s="22">
        <v>22</v>
      </c>
      <c r="N7629" s="22">
        <v>1</v>
      </c>
      <c r="O7629" s="24" t="s">
        <v>249</v>
      </c>
      <c r="P7629" s="22" t="s">
        <v>53</v>
      </c>
      <c r="Q7629" s="24" t="s">
        <v>274</v>
      </c>
      <c r="R7629" s="24" t="s">
        <v>274</v>
      </c>
      <c r="S7629" s="24" t="s">
        <v>8358</v>
      </c>
      <c r="T7629" s="23">
        <v>0</v>
      </c>
      <c r="U7629" s="23">
        <v>1380156</v>
      </c>
      <c r="V7629" s="22">
        <v>2021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4">
        <v>55706</v>
      </c>
      <c r="D7630" s="24" t="s">
        <v>245</v>
      </c>
      <c r="E7630" s="22" t="s">
        <v>27554</v>
      </c>
      <c r="F7630" s="24" t="s">
        <v>11118</v>
      </c>
      <c r="G7630" s="24" t="s">
        <v>3043</v>
      </c>
      <c r="H7630" s="24">
        <v>12685</v>
      </c>
      <c r="I7630" s="24" t="s">
        <v>73</v>
      </c>
      <c r="J7630" s="24" t="s">
        <v>27572</v>
      </c>
      <c r="K7630" s="24" t="s">
        <v>27602</v>
      </c>
      <c r="L7630" s="24" t="s">
        <v>242</v>
      </c>
      <c r="M7630" s="22">
        <v>22</v>
      </c>
      <c r="N7630" s="22">
        <v>1</v>
      </c>
      <c r="O7630" s="24" t="s">
        <v>249</v>
      </c>
      <c r="P7630" s="22" t="s">
        <v>55</v>
      </c>
      <c r="Q7630" s="24" t="s">
        <v>274</v>
      </c>
      <c r="R7630" s="24" t="s">
        <v>274</v>
      </c>
      <c r="S7630" s="24" t="s">
        <v>8358</v>
      </c>
      <c r="T7630" s="23">
        <v>27024613</v>
      </c>
      <c r="U7630" s="23">
        <v>2495992</v>
      </c>
      <c r="V7630" s="22">
        <v>2021</v>
      </c>
    </row>
    <row r="7631" spans="1:22" ht="26.25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4">
        <v>55708</v>
      </c>
      <c r="D7631" s="24" t="s">
        <v>245</v>
      </c>
      <c r="E7631" s="22" t="s">
        <v>27554</v>
      </c>
      <c r="F7631" s="24" t="s">
        <v>11119</v>
      </c>
      <c r="G7631" s="24" t="s">
        <v>4528</v>
      </c>
      <c r="H7631" s="24">
        <v>1015</v>
      </c>
      <c r="I7631" s="24" t="s">
        <v>91</v>
      </c>
      <c r="J7631" s="24" t="s">
        <v>27565</v>
      </c>
      <c r="K7631" s="24" t="s">
        <v>27603</v>
      </c>
      <c r="L7631" s="24" t="s">
        <v>242</v>
      </c>
      <c r="M7631" s="22">
        <v>22</v>
      </c>
      <c r="N7631" s="22">
        <v>1</v>
      </c>
      <c r="O7631" s="24" t="s">
        <v>249</v>
      </c>
      <c r="P7631" s="22" t="s">
        <v>273</v>
      </c>
      <c r="Q7631" s="24" t="s">
        <v>1886</v>
      </c>
      <c r="R7631" s="24" t="s">
        <v>27571</v>
      </c>
      <c r="S7631" s="24" t="s">
        <v>27589</v>
      </c>
      <c r="T7631" s="23">
        <v>0</v>
      </c>
      <c r="U7631" s="23">
        <v>0</v>
      </c>
      <c r="V7631" s="22">
        <v>2021</v>
      </c>
    </row>
    <row r="7632" spans="1:22" ht="26.25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4">
        <v>55708</v>
      </c>
      <c r="D7632" s="24" t="s">
        <v>245</v>
      </c>
      <c r="E7632" s="22" t="s">
        <v>27554</v>
      </c>
      <c r="F7632" s="24" t="s">
        <v>11119</v>
      </c>
      <c r="G7632" s="24" t="s">
        <v>4528</v>
      </c>
      <c r="H7632" s="24">
        <v>1015</v>
      </c>
      <c r="I7632" s="24" t="s">
        <v>91</v>
      </c>
      <c r="J7632" s="24" t="s">
        <v>27565</v>
      </c>
      <c r="K7632" s="24" t="s">
        <v>27603</v>
      </c>
      <c r="L7632" s="24" t="s">
        <v>242</v>
      </c>
      <c r="M7632" s="22">
        <v>22</v>
      </c>
      <c r="N7632" s="22">
        <v>1</v>
      </c>
      <c r="O7632" s="24" t="s">
        <v>249</v>
      </c>
      <c r="P7632" s="22" t="s">
        <v>273</v>
      </c>
      <c r="Q7632" s="24" t="s">
        <v>425</v>
      </c>
      <c r="R7632" s="24" t="s">
        <v>27563</v>
      </c>
      <c r="S7632" s="24" t="s">
        <v>27589</v>
      </c>
      <c r="T7632" s="23">
        <v>2431042</v>
      </c>
      <c r="U7632" s="23">
        <v>161066</v>
      </c>
      <c r="V7632" s="22">
        <v>2021</v>
      </c>
    </row>
    <row r="7633" spans="1:22" ht="51.75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4">
        <v>55710</v>
      </c>
      <c r="D7633" s="24" t="s">
        <v>245</v>
      </c>
      <c r="E7633" s="22" t="s">
        <v>27554</v>
      </c>
      <c r="F7633" s="24" t="s">
        <v>11121</v>
      </c>
      <c r="G7633" s="24" t="s">
        <v>10336</v>
      </c>
      <c r="H7633" s="24">
        <v>61267</v>
      </c>
      <c r="I7633" s="24" t="s">
        <v>86</v>
      </c>
      <c r="J7633" s="24" t="s">
        <v>27560</v>
      </c>
      <c r="K7633" s="24" t="s">
        <v>27600</v>
      </c>
      <c r="L7633" s="24" t="s">
        <v>242</v>
      </c>
      <c r="M7633" s="22">
        <v>22</v>
      </c>
      <c r="N7633" s="22">
        <v>2</v>
      </c>
      <c r="O7633" s="24" t="s">
        <v>27556</v>
      </c>
      <c r="P7633" s="22" t="s">
        <v>53</v>
      </c>
      <c r="Q7633" s="24" t="s">
        <v>250</v>
      </c>
      <c r="R7633" s="24" t="s">
        <v>250</v>
      </c>
      <c r="S7633" s="24" t="s">
        <v>1619</v>
      </c>
      <c r="T7633" s="23">
        <v>0</v>
      </c>
      <c r="U7633" s="23">
        <v>0</v>
      </c>
      <c r="V7633" s="22">
        <v>2021</v>
      </c>
    </row>
    <row r="7634" spans="1:22" ht="51.75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4">
        <v>55710</v>
      </c>
      <c r="D7634" s="24" t="s">
        <v>245</v>
      </c>
      <c r="E7634" s="22" t="s">
        <v>27554</v>
      </c>
      <c r="F7634" s="24" t="s">
        <v>11121</v>
      </c>
      <c r="G7634" s="24" t="s">
        <v>10336</v>
      </c>
      <c r="H7634" s="24">
        <v>61267</v>
      </c>
      <c r="I7634" s="24" t="s">
        <v>86</v>
      </c>
      <c r="J7634" s="24" t="s">
        <v>27560</v>
      </c>
      <c r="K7634" s="24" t="s">
        <v>27600</v>
      </c>
      <c r="L7634" s="24" t="s">
        <v>242</v>
      </c>
      <c r="M7634" s="22">
        <v>22</v>
      </c>
      <c r="N7634" s="22">
        <v>2</v>
      </c>
      <c r="O7634" s="24" t="s">
        <v>27556</v>
      </c>
      <c r="P7634" s="22" t="s">
        <v>53</v>
      </c>
      <c r="Q7634" s="24" t="s">
        <v>274</v>
      </c>
      <c r="R7634" s="24" t="s">
        <v>274</v>
      </c>
      <c r="S7634" s="24" t="s">
        <v>1619</v>
      </c>
      <c r="T7634" s="23">
        <v>0</v>
      </c>
      <c r="U7634" s="23">
        <v>1212291</v>
      </c>
      <c r="V7634" s="22">
        <v>2021</v>
      </c>
    </row>
    <row r="7635" spans="1:22" ht="51.7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4">
        <v>55710</v>
      </c>
      <c r="D7635" s="24" t="s">
        <v>245</v>
      </c>
      <c r="E7635" s="22" t="s">
        <v>27554</v>
      </c>
      <c r="F7635" s="24" t="s">
        <v>11121</v>
      </c>
      <c r="G7635" s="24" t="s">
        <v>10336</v>
      </c>
      <c r="H7635" s="24">
        <v>61267</v>
      </c>
      <c r="I7635" s="24" t="s">
        <v>86</v>
      </c>
      <c r="J7635" s="24" t="s">
        <v>27560</v>
      </c>
      <c r="K7635" s="24" t="s">
        <v>27600</v>
      </c>
      <c r="L7635" s="24" t="s">
        <v>242</v>
      </c>
      <c r="M7635" s="22">
        <v>22</v>
      </c>
      <c r="N7635" s="22">
        <v>2</v>
      </c>
      <c r="O7635" s="24" t="s">
        <v>27556</v>
      </c>
      <c r="P7635" s="22" t="s">
        <v>55</v>
      </c>
      <c r="Q7635" s="24" t="s">
        <v>250</v>
      </c>
      <c r="R7635" s="24" t="s">
        <v>250</v>
      </c>
      <c r="S7635" s="24" t="s">
        <v>1619</v>
      </c>
      <c r="T7635" s="23">
        <v>0</v>
      </c>
      <c r="U7635" s="23">
        <v>0</v>
      </c>
      <c r="V7635" s="22">
        <v>2021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4">
        <v>55710</v>
      </c>
      <c r="D7636" s="24" t="s">
        <v>245</v>
      </c>
      <c r="E7636" s="22" t="s">
        <v>27554</v>
      </c>
      <c r="F7636" s="24" t="s">
        <v>11121</v>
      </c>
      <c r="G7636" s="24" t="s">
        <v>10336</v>
      </c>
      <c r="H7636" s="24">
        <v>61267</v>
      </c>
      <c r="I7636" s="24" t="s">
        <v>86</v>
      </c>
      <c r="J7636" s="24" t="s">
        <v>27560</v>
      </c>
      <c r="K7636" s="24" t="s">
        <v>27600</v>
      </c>
      <c r="L7636" s="24" t="s">
        <v>242</v>
      </c>
      <c r="M7636" s="22">
        <v>22</v>
      </c>
      <c r="N7636" s="22">
        <v>2</v>
      </c>
      <c r="O7636" s="24" t="s">
        <v>27556</v>
      </c>
      <c r="P7636" s="22" t="s">
        <v>55</v>
      </c>
      <c r="Q7636" s="24" t="s">
        <v>274</v>
      </c>
      <c r="R7636" s="24" t="s">
        <v>274</v>
      </c>
      <c r="S7636" s="24" t="s">
        <v>1619</v>
      </c>
      <c r="T7636" s="23">
        <v>25118634</v>
      </c>
      <c r="U7636" s="23">
        <v>2357412</v>
      </c>
      <c r="V7636" s="22">
        <v>2021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4">
        <v>55714</v>
      </c>
      <c r="D7637" s="24" t="s">
        <v>245</v>
      </c>
      <c r="E7637" s="22" t="s">
        <v>27554</v>
      </c>
      <c r="F7637" s="24" t="s">
        <v>11122</v>
      </c>
      <c r="G7637" s="24" t="s">
        <v>637</v>
      </c>
      <c r="H7637" s="24">
        <v>807</v>
      </c>
      <c r="I7637" s="24" t="s">
        <v>51</v>
      </c>
      <c r="J7637" s="24" t="s">
        <v>27565</v>
      </c>
      <c r="K7637" s="24" t="s">
        <v>27602</v>
      </c>
      <c r="L7637" s="24" t="s">
        <v>242</v>
      </c>
      <c r="M7637" s="22">
        <v>22</v>
      </c>
      <c r="N7637" s="22">
        <v>1</v>
      </c>
      <c r="O7637" s="24" t="s">
        <v>249</v>
      </c>
      <c r="P7637" s="22" t="s">
        <v>53</v>
      </c>
      <c r="Q7637" s="24" t="s">
        <v>274</v>
      </c>
      <c r="R7637" s="24" t="s">
        <v>274</v>
      </c>
      <c r="S7637" s="24" t="s">
        <v>2931</v>
      </c>
      <c r="T7637" s="23">
        <v>118357</v>
      </c>
      <c r="U7637" s="23">
        <v>436786</v>
      </c>
      <c r="V7637" s="22">
        <v>2021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4">
        <v>55714</v>
      </c>
      <c r="D7638" s="24" t="s">
        <v>245</v>
      </c>
      <c r="E7638" s="22" t="s">
        <v>27554</v>
      </c>
      <c r="F7638" s="24" t="s">
        <v>11122</v>
      </c>
      <c r="G7638" s="24" t="s">
        <v>637</v>
      </c>
      <c r="H7638" s="24">
        <v>807</v>
      </c>
      <c r="I7638" s="24" t="s">
        <v>51</v>
      </c>
      <c r="J7638" s="24" t="s">
        <v>27565</v>
      </c>
      <c r="K7638" s="24" t="s">
        <v>27602</v>
      </c>
      <c r="L7638" s="24" t="s">
        <v>242</v>
      </c>
      <c r="M7638" s="22">
        <v>22</v>
      </c>
      <c r="N7638" s="22">
        <v>1</v>
      </c>
      <c r="O7638" s="24" t="s">
        <v>249</v>
      </c>
      <c r="P7638" s="22" t="s">
        <v>55</v>
      </c>
      <c r="Q7638" s="24" t="s">
        <v>274</v>
      </c>
      <c r="R7638" s="24" t="s">
        <v>274</v>
      </c>
      <c r="S7638" s="24" t="s">
        <v>2931</v>
      </c>
      <c r="T7638" s="23">
        <v>8782110</v>
      </c>
      <c r="U7638" s="23">
        <v>827907</v>
      </c>
      <c r="V7638" s="22">
        <v>2021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4">
        <v>55718</v>
      </c>
      <c r="D7639" s="24" t="s">
        <v>245</v>
      </c>
      <c r="E7639" s="22" t="s">
        <v>27554</v>
      </c>
      <c r="F7639" s="24" t="s">
        <v>11125</v>
      </c>
      <c r="G7639" s="24" t="s">
        <v>2633</v>
      </c>
      <c r="H7639" s="24">
        <v>5109</v>
      </c>
      <c r="I7639" s="24" t="s">
        <v>70</v>
      </c>
      <c r="J7639" s="24" t="s">
        <v>27557</v>
      </c>
      <c r="K7639" s="24" t="s">
        <v>27600</v>
      </c>
      <c r="L7639" s="24" t="s">
        <v>242</v>
      </c>
      <c r="M7639" s="22">
        <v>22</v>
      </c>
      <c r="N7639" s="22">
        <v>1</v>
      </c>
      <c r="O7639" s="24" t="s">
        <v>249</v>
      </c>
      <c r="P7639" s="22" t="s">
        <v>298</v>
      </c>
      <c r="Q7639" s="24" t="s">
        <v>274</v>
      </c>
      <c r="R7639" s="24" t="s">
        <v>274</v>
      </c>
      <c r="S7639" s="24" t="s">
        <v>2931</v>
      </c>
      <c r="T7639" s="23">
        <v>3763412</v>
      </c>
      <c r="U7639" s="23">
        <v>315176</v>
      </c>
      <c r="V7639" s="22">
        <v>2021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4">
        <v>55719</v>
      </c>
      <c r="D7640" s="24" t="s">
        <v>245</v>
      </c>
      <c r="E7640" s="22" t="s">
        <v>27554</v>
      </c>
      <c r="F7640" s="24" t="s">
        <v>27695</v>
      </c>
      <c r="G7640" s="24" t="s">
        <v>11673</v>
      </c>
      <c r="H7640" s="24">
        <v>19740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2</v>
      </c>
      <c r="O7640" s="24" t="s">
        <v>27556</v>
      </c>
      <c r="P7640" s="22" t="s">
        <v>259</v>
      </c>
      <c r="Q7640" s="24" t="s">
        <v>260</v>
      </c>
      <c r="R7640" s="24" t="s">
        <v>260</v>
      </c>
      <c r="S7640" s="24" t="s">
        <v>27581</v>
      </c>
      <c r="T7640" s="23">
        <v>1602003</v>
      </c>
      <c r="U7640" s="23">
        <v>181140</v>
      </c>
      <c r="V7640" s="22">
        <v>2021</v>
      </c>
    </row>
    <row r="7641" spans="1:22" ht="26.2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4">
        <v>55733</v>
      </c>
      <c r="D7641" s="24" t="s">
        <v>245</v>
      </c>
      <c r="E7641" s="22" t="s">
        <v>27554</v>
      </c>
      <c r="F7641" s="24" t="s">
        <v>11126</v>
      </c>
      <c r="G7641" s="24" t="s">
        <v>1519</v>
      </c>
      <c r="H7641" s="24">
        <v>9191</v>
      </c>
      <c r="I7641" s="24" t="s">
        <v>61</v>
      </c>
      <c r="J7641" s="24" t="s">
        <v>27567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2" t="s">
        <v>298</v>
      </c>
      <c r="Q7641" s="24" t="s">
        <v>274</v>
      </c>
      <c r="R7641" s="24" t="s">
        <v>274</v>
      </c>
      <c r="S7641" s="24" t="s">
        <v>27605</v>
      </c>
      <c r="T7641" s="23">
        <v>3873592</v>
      </c>
      <c r="U7641" s="23">
        <v>354344</v>
      </c>
      <c r="V7641" s="22">
        <v>2021</v>
      </c>
    </row>
    <row r="7642" spans="1:22" ht="64.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4">
        <v>55734</v>
      </c>
      <c r="D7642" s="24" t="s">
        <v>245</v>
      </c>
      <c r="E7642" s="22" t="s">
        <v>27554</v>
      </c>
      <c r="F7642" s="24" t="s">
        <v>11130</v>
      </c>
      <c r="G7642" s="24" t="s">
        <v>11129</v>
      </c>
      <c r="H7642" s="24">
        <v>7531</v>
      </c>
      <c r="I7642" s="24" t="s">
        <v>64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2</v>
      </c>
      <c r="O7642" s="24" t="s">
        <v>27556</v>
      </c>
      <c r="P7642" s="22" t="s">
        <v>259</v>
      </c>
      <c r="Q7642" s="24" t="s">
        <v>260</v>
      </c>
      <c r="R7642" s="24" t="s">
        <v>260</v>
      </c>
      <c r="S7642" s="24" t="s">
        <v>642</v>
      </c>
      <c r="T7642" s="23">
        <v>2909057</v>
      </c>
      <c r="U7642" s="23">
        <v>328930</v>
      </c>
      <c r="V7642" s="22">
        <v>2021</v>
      </c>
    </row>
    <row r="7643" spans="1:22" ht="64.5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4">
        <v>55736</v>
      </c>
      <c r="D7643" s="24" t="s">
        <v>245</v>
      </c>
      <c r="E7643" s="22" t="s">
        <v>27554</v>
      </c>
      <c r="F7643" s="24" t="s">
        <v>11133</v>
      </c>
      <c r="G7643" s="24" t="s">
        <v>11132</v>
      </c>
      <c r="H7643" s="24">
        <v>59924</v>
      </c>
      <c r="I7643" s="24" t="s">
        <v>83</v>
      </c>
      <c r="J7643" s="24" t="s">
        <v>27557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2" t="s">
        <v>53</v>
      </c>
      <c r="Q7643" s="24" t="s">
        <v>274</v>
      </c>
      <c r="R7643" s="24" t="s">
        <v>274</v>
      </c>
      <c r="S7643" s="24" t="s">
        <v>1619</v>
      </c>
      <c r="T7643" s="23">
        <v>6122393</v>
      </c>
      <c r="U7643" s="23">
        <v>3843481</v>
      </c>
      <c r="V7643" s="22">
        <v>2021</v>
      </c>
    </row>
    <row r="7644" spans="1:22" ht="64.5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4">
        <v>55736</v>
      </c>
      <c r="D7644" s="24" t="s">
        <v>245</v>
      </c>
      <c r="E7644" s="22" t="s">
        <v>27554</v>
      </c>
      <c r="F7644" s="24" t="s">
        <v>11133</v>
      </c>
      <c r="G7644" s="24" t="s">
        <v>11132</v>
      </c>
      <c r="H7644" s="24">
        <v>59924</v>
      </c>
      <c r="I7644" s="24" t="s">
        <v>83</v>
      </c>
      <c r="J7644" s="24" t="s">
        <v>27557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2" t="s">
        <v>55</v>
      </c>
      <c r="Q7644" s="24" t="s">
        <v>274</v>
      </c>
      <c r="R7644" s="24" t="s">
        <v>274</v>
      </c>
      <c r="S7644" s="24" t="s">
        <v>1619</v>
      </c>
      <c r="T7644" s="23">
        <v>62114115</v>
      </c>
      <c r="U7644" s="23">
        <v>5666590</v>
      </c>
      <c r="V7644" s="22">
        <v>2021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4">
        <v>55738</v>
      </c>
      <c r="D7645" s="24" t="s">
        <v>245</v>
      </c>
      <c r="E7645" s="22" t="s">
        <v>27554</v>
      </c>
      <c r="F7645" s="24" t="s">
        <v>11135</v>
      </c>
      <c r="G7645" s="24" t="s">
        <v>11134</v>
      </c>
      <c r="H7645" s="24">
        <v>61318</v>
      </c>
      <c r="I7645" s="24" t="s">
        <v>93</v>
      </c>
      <c r="J7645" s="24" t="s">
        <v>27562</v>
      </c>
      <c r="K7645" s="24" t="s">
        <v>27600</v>
      </c>
      <c r="L7645" s="24" t="s">
        <v>242</v>
      </c>
      <c r="M7645" s="22">
        <v>22</v>
      </c>
      <c r="N7645" s="22">
        <v>2</v>
      </c>
      <c r="O7645" s="24" t="s">
        <v>27556</v>
      </c>
      <c r="P7645" s="22" t="s">
        <v>298</v>
      </c>
      <c r="Q7645" s="24" t="s">
        <v>274</v>
      </c>
      <c r="R7645" s="24" t="s">
        <v>274</v>
      </c>
      <c r="S7645" s="24" t="s">
        <v>1619</v>
      </c>
      <c r="T7645" s="23">
        <v>4065451</v>
      </c>
      <c r="U7645" s="23">
        <v>396502</v>
      </c>
      <c r="V7645" s="22">
        <v>2021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4">
        <v>55739</v>
      </c>
      <c r="D7646" s="24" t="s">
        <v>245</v>
      </c>
      <c r="E7646" s="22" t="s">
        <v>27554</v>
      </c>
      <c r="F7646" s="24" t="s">
        <v>11136</v>
      </c>
      <c r="G7646" s="24" t="s">
        <v>9708</v>
      </c>
      <c r="H7646" s="24">
        <v>59496</v>
      </c>
      <c r="I7646" s="24" t="s">
        <v>85</v>
      </c>
      <c r="J7646" s="24" t="s">
        <v>27573</v>
      </c>
      <c r="K7646" s="24" t="s">
        <v>7552</v>
      </c>
      <c r="L7646" s="24" t="s">
        <v>242</v>
      </c>
      <c r="M7646" s="22">
        <v>22</v>
      </c>
      <c r="N7646" s="22">
        <v>2</v>
      </c>
      <c r="O7646" s="24" t="s">
        <v>27556</v>
      </c>
      <c r="P7646" s="22" t="s">
        <v>259</v>
      </c>
      <c r="Q7646" s="24" t="s">
        <v>260</v>
      </c>
      <c r="R7646" s="24" t="s">
        <v>260</v>
      </c>
      <c r="S7646" s="24" t="s">
        <v>27609</v>
      </c>
      <c r="T7646" s="23">
        <v>865589</v>
      </c>
      <c r="U7646" s="23">
        <v>97873</v>
      </c>
      <c r="V7646" s="22">
        <v>2021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4">
        <v>55740</v>
      </c>
      <c r="D7647" s="24" t="s">
        <v>245</v>
      </c>
      <c r="E7647" s="22" t="s">
        <v>27554</v>
      </c>
      <c r="F7647" s="24" t="s">
        <v>11139</v>
      </c>
      <c r="G7647" s="24" t="s">
        <v>11138</v>
      </c>
      <c r="H7647" s="24">
        <v>17058</v>
      </c>
      <c r="I7647" s="24" t="s">
        <v>98</v>
      </c>
      <c r="J7647" s="24" t="s">
        <v>27567</v>
      </c>
      <c r="K7647" s="24" t="s">
        <v>7552</v>
      </c>
      <c r="L7647" s="24" t="s">
        <v>242</v>
      </c>
      <c r="M7647" s="22">
        <v>22</v>
      </c>
      <c r="N7647" s="22">
        <v>2</v>
      </c>
      <c r="O7647" s="24" t="s">
        <v>27556</v>
      </c>
      <c r="P7647" s="22" t="s">
        <v>259</v>
      </c>
      <c r="Q7647" s="24" t="s">
        <v>260</v>
      </c>
      <c r="R7647" s="24" t="s">
        <v>260</v>
      </c>
      <c r="S7647" s="24" t="s">
        <v>27613</v>
      </c>
      <c r="T7647" s="23">
        <v>949208</v>
      </c>
      <c r="U7647" s="23">
        <v>107328</v>
      </c>
      <c r="V7647" s="22">
        <v>2021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4">
        <v>55741</v>
      </c>
      <c r="D7648" s="24" t="s">
        <v>245</v>
      </c>
      <c r="E7648" s="22" t="s">
        <v>27554</v>
      </c>
      <c r="F7648" s="24" t="s">
        <v>11140</v>
      </c>
      <c r="G7648" s="24" t="s">
        <v>7397</v>
      </c>
      <c r="H7648" s="24">
        <v>2770</v>
      </c>
      <c r="I7648" s="24" t="s">
        <v>54</v>
      </c>
      <c r="J7648" s="24" t="s">
        <v>27567</v>
      </c>
      <c r="K7648" s="24" t="s">
        <v>7552</v>
      </c>
      <c r="L7648" s="24" t="s">
        <v>242</v>
      </c>
      <c r="M7648" s="22">
        <v>22</v>
      </c>
      <c r="N7648" s="22">
        <v>2</v>
      </c>
      <c r="O7648" s="24" t="s">
        <v>27556</v>
      </c>
      <c r="P7648" s="22" t="s">
        <v>259</v>
      </c>
      <c r="Q7648" s="24" t="s">
        <v>260</v>
      </c>
      <c r="R7648" s="24" t="s">
        <v>260</v>
      </c>
      <c r="S7648" s="24" t="s">
        <v>27584</v>
      </c>
      <c r="T7648" s="23">
        <v>538234</v>
      </c>
      <c r="U7648" s="23">
        <v>60859</v>
      </c>
      <c r="V7648" s="22">
        <v>2021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4">
        <v>55742</v>
      </c>
      <c r="D7649" s="24" t="s">
        <v>245</v>
      </c>
      <c r="E7649" s="22" t="s">
        <v>27554</v>
      </c>
      <c r="F7649" s="24" t="s">
        <v>11141</v>
      </c>
      <c r="G7649" s="24" t="s">
        <v>2737</v>
      </c>
      <c r="H7649" s="24">
        <v>20847</v>
      </c>
      <c r="I7649" s="24" t="s">
        <v>96</v>
      </c>
      <c r="J7649" s="24" t="s">
        <v>27557</v>
      </c>
      <c r="K7649" s="24" t="s">
        <v>27600</v>
      </c>
      <c r="L7649" s="24" t="s">
        <v>242</v>
      </c>
      <c r="M7649" s="22">
        <v>22</v>
      </c>
      <c r="N7649" s="22">
        <v>1</v>
      </c>
      <c r="O7649" s="24" t="s">
        <v>249</v>
      </c>
      <c r="P7649" s="22" t="s">
        <v>259</v>
      </c>
      <c r="Q7649" s="24" t="s">
        <v>260</v>
      </c>
      <c r="R7649" s="24" t="s">
        <v>260</v>
      </c>
      <c r="S7649" s="24" t="s">
        <v>2931</v>
      </c>
      <c r="T7649" s="23">
        <v>460224</v>
      </c>
      <c r="U7649" s="23">
        <v>52038</v>
      </c>
      <c r="V7649" s="22">
        <v>2021</v>
      </c>
    </row>
    <row r="7650" spans="1:22" ht="64.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4">
        <v>55747</v>
      </c>
      <c r="D7650" s="24" t="s">
        <v>245</v>
      </c>
      <c r="E7650" s="22" t="s">
        <v>27554</v>
      </c>
      <c r="F7650" s="24" t="s">
        <v>11145</v>
      </c>
      <c r="G7650" s="24" t="s">
        <v>11144</v>
      </c>
      <c r="H7650" s="24">
        <v>13866</v>
      </c>
      <c r="I7650" s="24" t="s">
        <v>91</v>
      </c>
      <c r="J7650" s="24" t="s">
        <v>27565</v>
      </c>
      <c r="K7650" s="24" t="s">
        <v>27603</v>
      </c>
      <c r="L7650" s="24" t="s">
        <v>242</v>
      </c>
      <c r="M7650" s="22">
        <v>22</v>
      </c>
      <c r="N7650" s="22">
        <v>2</v>
      </c>
      <c r="O7650" s="24" t="s">
        <v>27556</v>
      </c>
      <c r="P7650" s="22" t="s">
        <v>259</v>
      </c>
      <c r="Q7650" s="24" t="s">
        <v>260</v>
      </c>
      <c r="R7650" s="24" t="s">
        <v>260</v>
      </c>
      <c r="S7650" s="24" t="s">
        <v>27589</v>
      </c>
      <c r="T7650" s="23">
        <v>1934536</v>
      </c>
      <c r="U7650" s="23">
        <v>218740</v>
      </c>
      <c r="V7650" s="22">
        <v>2021</v>
      </c>
    </row>
    <row r="7651" spans="1:22" ht="77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4">
        <v>55748</v>
      </c>
      <c r="D7651" s="24" t="s">
        <v>245</v>
      </c>
      <c r="E7651" s="22" t="s">
        <v>27554</v>
      </c>
      <c r="F7651" s="24" t="s">
        <v>11149</v>
      </c>
      <c r="G7651" s="24" t="s">
        <v>11148</v>
      </c>
      <c r="H7651" s="24">
        <v>2860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2</v>
      </c>
      <c r="O7651" s="24" t="s">
        <v>27556</v>
      </c>
      <c r="P7651" s="22" t="s">
        <v>53</v>
      </c>
      <c r="Q7651" s="24" t="s">
        <v>274</v>
      </c>
      <c r="R7651" s="24" t="s">
        <v>274</v>
      </c>
      <c r="S7651" s="24" t="s">
        <v>27581</v>
      </c>
      <c r="T7651" s="23">
        <v>314615</v>
      </c>
      <c r="U7651" s="23">
        <v>90024</v>
      </c>
      <c r="V7651" s="22">
        <v>2021</v>
      </c>
    </row>
    <row r="7652" spans="1:22" ht="77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4">
        <v>55748</v>
      </c>
      <c r="D7652" s="24" t="s">
        <v>245</v>
      </c>
      <c r="E7652" s="22" t="s">
        <v>27554</v>
      </c>
      <c r="F7652" s="24" t="s">
        <v>11149</v>
      </c>
      <c r="G7652" s="24" t="s">
        <v>11148</v>
      </c>
      <c r="H7652" s="24">
        <v>2860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2</v>
      </c>
      <c r="O7652" s="24" t="s">
        <v>27556</v>
      </c>
      <c r="P7652" s="22" t="s">
        <v>55</v>
      </c>
      <c r="Q7652" s="24" t="s">
        <v>274</v>
      </c>
      <c r="R7652" s="24" t="s">
        <v>274</v>
      </c>
      <c r="S7652" s="24" t="s">
        <v>27581</v>
      </c>
      <c r="T7652" s="23">
        <v>2248918</v>
      </c>
      <c r="U7652" s="23">
        <v>213089</v>
      </c>
      <c r="V7652" s="22">
        <v>2021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4">
        <v>55749</v>
      </c>
      <c r="D7653" s="24" t="s">
        <v>245</v>
      </c>
      <c r="E7653" s="22" t="s">
        <v>27554</v>
      </c>
      <c r="F7653" s="24" t="s">
        <v>11152</v>
      </c>
      <c r="G7653" s="24" t="s">
        <v>11151</v>
      </c>
      <c r="H7653" s="24">
        <v>16233</v>
      </c>
      <c r="I7653" s="24" t="s">
        <v>74</v>
      </c>
      <c r="J7653" s="24" t="s">
        <v>27567</v>
      </c>
      <c r="K7653" s="24" t="s">
        <v>7552</v>
      </c>
      <c r="L7653" s="24" t="s">
        <v>242</v>
      </c>
      <c r="M7653" s="22">
        <v>22</v>
      </c>
      <c r="N7653" s="22">
        <v>2</v>
      </c>
      <c r="O7653" s="24" t="s">
        <v>27556</v>
      </c>
      <c r="P7653" s="22" t="s">
        <v>273</v>
      </c>
      <c r="Q7653" s="24" t="s">
        <v>274</v>
      </c>
      <c r="R7653" s="24" t="s">
        <v>274</v>
      </c>
      <c r="S7653" s="24" t="s">
        <v>27611</v>
      </c>
      <c r="T7653" s="23">
        <v>38853</v>
      </c>
      <c r="U7653" s="23">
        <v>2892.6480000000001</v>
      </c>
      <c r="V7653" s="22">
        <v>2021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4">
        <v>55749</v>
      </c>
      <c r="D7654" s="24" t="s">
        <v>245</v>
      </c>
      <c r="E7654" s="22" t="s">
        <v>27554</v>
      </c>
      <c r="F7654" s="24" t="s">
        <v>11152</v>
      </c>
      <c r="G7654" s="24" t="s">
        <v>11151</v>
      </c>
      <c r="H7654" s="24">
        <v>16233</v>
      </c>
      <c r="I7654" s="24" t="s">
        <v>74</v>
      </c>
      <c r="J7654" s="24" t="s">
        <v>27567</v>
      </c>
      <c r="K7654" s="24" t="s">
        <v>7552</v>
      </c>
      <c r="L7654" s="24" t="s">
        <v>242</v>
      </c>
      <c r="M7654" s="22">
        <v>22</v>
      </c>
      <c r="N7654" s="22">
        <v>2</v>
      </c>
      <c r="O7654" s="24" t="s">
        <v>27556</v>
      </c>
      <c r="P7654" s="22" t="s">
        <v>273</v>
      </c>
      <c r="Q7654" s="24" t="s">
        <v>370</v>
      </c>
      <c r="R7654" s="24" t="s">
        <v>27568</v>
      </c>
      <c r="S7654" s="24" t="s">
        <v>27611</v>
      </c>
      <c r="T7654" s="23">
        <v>6368330</v>
      </c>
      <c r="U7654" s="23">
        <v>478781.35</v>
      </c>
      <c r="V7654" s="22">
        <v>2021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4">
        <v>55752</v>
      </c>
      <c r="D7655" s="24" t="s">
        <v>245</v>
      </c>
      <c r="E7655" s="22" t="s">
        <v>27554</v>
      </c>
      <c r="F7655" s="24" t="s">
        <v>11154</v>
      </c>
      <c r="G7655" s="24" t="s">
        <v>11153</v>
      </c>
      <c r="H7655" s="24">
        <v>17412</v>
      </c>
      <c r="I7655" s="24" t="s">
        <v>53</v>
      </c>
      <c r="J7655" s="24" t="s">
        <v>27573</v>
      </c>
      <c r="K7655" s="24" t="s">
        <v>7552</v>
      </c>
      <c r="L7655" s="24" t="s">
        <v>242</v>
      </c>
      <c r="M7655" s="22">
        <v>562212</v>
      </c>
      <c r="N7655" s="22">
        <v>4</v>
      </c>
      <c r="O7655" s="24" t="s">
        <v>27564</v>
      </c>
      <c r="P7655" s="22" t="s">
        <v>241</v>
      </c>
      <c r="Q7655" s="24" t="s">
        <v>510</v>
      </c>
      <c r="R7655" s="24" t="s">
        <v>27575</v>
      </c>
      <c r="S7655" s="24" t="s">
        <v>27581</v>
      </c>
      <c r="T7655" s="23">
        <v>138500</v>
      </c>
      <c r="U7655" s="23">
        <v>9285</v>
      </c>
      <c r="V7655" s="22">
        <v>2021</v>
      </c>
    </row>
    <row r="7656" spans="1:22" ht="51.7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4">
        <v>55753</v>
      </c>
      <c r="D7656" s="24" t="s">
        <v>245</v>
      </c>
      <c r="E7656" s="22" t="s">
        <v>27554</v>
      </c>
      <c r="F7656" s="24" t="s">
        <v>11160</v>
      </c>
      <c r="G7656" s="24" t="s">
        <v>11153</v>
      </c>
      <c r="H7656" s="24">
        <v>17412</v>
      </c>
      <c r="I7656" s="24" t="s">
        <v>53</v>
      </c>
      <c r="J7656" s="24" t="s">
        <v>27573</v>
      </c>
      <c r="K7656" s="24" t="s">
        <v>7552</v>
      </c>
      <c r="L7656" s="24" t="s">
        <v>242</v>
      </c>
      <c r="M7656" s="22">
        <v>562212</v>
      </c>
      <c r="N7656" s="22">
        <v>4</v>
      </c>
      <c r="O7656" s="24" t="s">
        <v>27564</v>
      </c>
      <c r="P7656" s="22" t="s">
        <v>241</v>
      </c>
      <c r="Q7656" s="24" t="s">
        <v>510</v>
      </c>
      <c r="R7656" s="24" t="s">
        <v>27575</v>
      </c>
      <c r="S7656" s="24" t="s">
        <v>27581</v>
      </c>
      <c r="T7656" s="23">
        <v>218939</v>
      </c>
      <c r="U7656" s="23">
        <v>14158</v>
      </c>
      <c r="V7656" s="22">
        <v>2021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4">
        <v>55757</v>
      </c>
      <c r="D7657" s="24" t="s">
        <v>245</v>
      </c>
      <c r="E7657" s="22" t="s">
        <v>27554</v>
      </c>
      <c r="F7657" s="24" t="s">
        <v>11166</v>
      </c>
      <c r="G7657" s="24" t="s">
        <v>11165</v>
      </c>
      <c r="H7657" s="24">
        <v>12758</v>
      </c>
      <c r="I7657" s="24" t="s">
        <v>82</v>
      </c>
      <c r="J7657" s="24" t="s">
        <v>27560</v>
      </c>
      <c r="K7657" s="24" t="s">
        <v>27599</v>
      </c>
      <c r="L7657" s="24" t="s">
        <v>242</v>
      </c>
      <c r="M7657" s="22">
        <v>22</v>
      </c>
      <c r="N7657" s="22">
        <v>2</v>
      </c>
      <c r="O7657" s="24" t="s">
        <v>27556</v>
      </c>
      <c r="P7657" s="22" t="s">
        <v>241</v>
      </c>
      <c r="Q7657" s="24" t="s">
        <v>510</v>
      </c>
      <c r="R7657" s="24" t="s">
        <v>27575</v>
      </c>
      <c r="S7657" s="24" t="s">
        <v>27583</v>
      </c>
      <c r="T7657" s="23">
        <v>518610</v>
      </c>
      <c r="U7657" s="23">
        <v>38402</v>
      </c>
      <c r="V7657" s="22">
        <v>2021</v>
      </c>
    </row>
    <row r="7658" spans="1:22" ht="51.7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4">
        <v>55765</v>
      </c>
      <c r="D7658" s="24" t="s">
        <v>245</v>
      </c>
      <c r="E7658" s="22" t="s">
        <v>27554</v>
      </c>
      <c r="F7658" s="24" t="s">
        <v>11168</v>
      </c>
      <c r="G7658" s="24" t="s">
        <v>11167</v>
      </c>
      <c r="H7658" s="24">
        <v>20183</v>
      </c>
      <c r="I7658" s="24" t="s">
        <v>86</v>
      </c>
      <c r="J7658" s="24" t="s">
        <v>27560</v>
      </c>
      <c r="K7658" s="24" t="s">
        <v>27600</v>
      </c>
      <c r="L7658" s="24" t="s">
        <v>242</v>
      </c>
      <c r="M7658" s="22">
        <v>22</v>
      </c>
      <c r="N7658" s="22">
        <v>2</v>
      </c>
      <c r="O7658" s="24" t="s">
        <v>27556</v>
      </c>
      <c r="P7658" s="22" t="s">
        <v>298</v>
      </c>
      <c r="Q7658" s="24" t="s">
        <v>510</v>
      </c>
      <c r="R7658" s="24" t="s">
        <v>27575</v>
      </c>
      <c r="S7658" s="24" t="s">
        <v>1619</v>
      </c>
      <c r="T7658" s="23">
        <v>696407</v>
      </c>
      <c r="U7658" s="23">
        <v>35344</v>
      </c>
      <c r="V7658" s="22">
        <v>2021</v>
      </c>
    </row>
    <row r="7659" spans="1:22" ht="51.7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4">
        <v>55766</v>
      </c>
      <c r="D7659" s="24" t="s">
        <v>245</v>
      </c>
      <c r="E7659" s="22" t="s">
        <v>27554</v>
      </c>
      <c r="F7659" s="24" t="s">
        <v>11170</v>
      </c>
      <c r="G7659" s="24" t="s">
        <v>11169</v>
      </c>
      <c r="H7659" s="24">
        <v>16546</v>
      </c>
      <c r="I7659" s="24" t="s">
        <v>53</v>
      </c>
      <c r="J7659" s="24" t="s">
        <v>27573</v>
      </c>
      <c r="K7659" s="24" t="s">
        <v>7552</v>
      </c>
      <c r="L7659" s="24" t="s">
        <v>242</v>
      </c>
      <c r="M7659" s="22">
        <v>562212</v>
      </c>
      <c r="N7659" s="22">
        <v>4</v>
      </c>
      <c r="O7659" s="24" t="s">
        <v>27564</v>
      </c>
      <c r="P7659" s="22" t="s">
        <v>241</v>
      </c>
      <c r="Q7659" s="24" t="s">
        <v>510</v>
      </c>
      <c r="R7659" s="24" t="s">
        <v>27575</v>
      </c>
      <c r="S7659" s="24" t="s">
        <v>27587</v>
      </c>
      <c r="T7659" s="23">
        <v>833328</v>
      </c>
      <c r="U7659" s="23">
        <v>65025</v>
      </c>
      <c r="V7659" s="22">
        <v>2021</v>
      </c>
    </row>
    <row r="7660" spans="1:22" ht="39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4">
        <v>55769</v>
      </c>
      <c r="D7660" s="24" t="s">
        <v>245</v>
      </c>
      <c r="E7660" s="22" t="s">
        <v>27554</v>
      </c>
      <c r="F7660" s="24" t="s">
        <v>11174</v>
      </c>
      <c r="G7660" s="24" t="s">
        <v>11174</v>
      </c>
      <c r="H7660" s="24">
        <v>49880</v>
      </c>
      <c r="I7660" s="24" t="s">
        <v>82</v>
      </c>
      <c r="J7660" s="24" t="s">
        <v>27560</v>
      </c>
      <c r="K7660" s="24" t="s">
        <v>27599</v>
      </c>
      <c r="L7660" s="24" t="s">
        <v>242</v>
      </c>
      <c r="M7660" s="22">
        <v>22</v>
      </c>
      <c r="N7660" s="22">
        <v>2</v>
      </c>
      <c r="O7660" s="24" t="s">
        <v>27556</v>
      </c>
      <c r="P7660" s="22" t="s">
        <v>259</v>
      </c>
      <c r="Q7660" s="24" t="s">
        <v>260</v>
      </c>
      <c r="R7660" s="24" t="s">
        <v>260</v>
      </c>
      <c r="S7660" s="24" t="s">
        <v>27583</v>
      </c>
      <c r="T7660" s="23">
        <v>88777</v>
      </c>
      <c r="U7660" s="23">
        <v>10038</v>
      </c>
      <c r="V7660" s="22">
        <v>2021</v>
      </c>
    </row>
    <row r="7661" spans="1:22" ht="26.2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4">
        <v>55782</v>
      </c>
      <c r="D7661" s="24" t="s">
        <v>245</v>
      </c>
      <c r="E7661" s="22" t="s">
        <v>27554</v>
      </c>
      <c r="F7661" s="24" t="s">
        <v>11177</v>
      </c>
      <c r="G7661" s="24" t="s">
        <v>11176</v>
      </c>
      <c r="H7661" s="24">
        <v>56689</v>
      </c>
      <c r="I7661" s="24" t="s">
        <v>71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2" t="s">
        <v>259</v>
      </c>
      <c r="Q7661" s="24" t="s">
        <v>260</v>
      </c>
      <c r="R7661" s="24" t="s">
        <v>260</v>
      </c>
      <c r="S7661" s="24" t="s">
        <v>2931</v>
      </c>
      <c r="T7661" s="23">
        <v>7438</v>
      </c>
      <c r="U7661" s="23">
        <v>841</v>
      </c>
      <c r="V7661" s="22">
        <v>2021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4">
        <v>55786</v>
      </c>
      <c r="D7662" s="24" t="s">
        <v>245</v>
      </c>
      <c r="E7662" s="22" t="s">
        <v>27554</v>
      </c>
      <c r="F7662" s="24" t="s">
        <v>11179</v>
      </c>
      <c r="G7662" s="24" t="s">
        <v>11179</v>
      </c>
      <c r="H7662" s="24">
        <v>56852</v>
      </c>
      <c r="I7662" s="24" t="s">
        <v>82</v>
      </c>
      <c r="J7662" s="24" t="s">
        <v>27560</v>
      </c>
      <c r="K7662" s="24" t="s">
        <v>27599</v>
      </c>
      <c r="L7662" s="24" t="s">
        <v>242</v>
      </c>
      <c r="M7662" s="22">
        <v>22</v>
      </c>
      <c r="N7662" s="22">
        <v>2</v>
      </c>
      <c r="O7662" s="24" t="s">
        <v>27556</v>
      </c>
      <c r="P7662" s="22" t="s">
        <v>298</v>
      </c>
      <c r="Q7662" s="24" t="s">
        <v>274</v>
      </c>
      <c r="R7662" s="24" t="s">
        <v>274</v>
      </c>
      <c r="S7662" s="24" t="s">
        <v>27583</v>
      </c>
      <c r="T7662" s="23">
        <v>1439623</v>
      </c>
      <c r="U7662" s="23">
        <v>137242</v>
      </c>
      <c r="V7662" s="22">
        <v>2021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4">
        <v>55787</v>
      </c>
      <c r="D7663" s="24" t="s">
        <v>245</v>
      </c>
      <c r="E7663" s="22" t="s">
        <v>27554</v>
      </c>
      <c r="F7663" s="24" t="s">
        <v>11180</v>
      </c>
      <c r="G7663" s="24" t="s">
        <v>11180</v>
      </c>
      <c r="H7663" s="24">
        <v>56853</v>
      </c>
      <c r="I7663" s="24" t="s">
        <v>82</v>
      </c>
      <c r="J7663" s="24" t="s">
        <v>27560</v>
      </c>
      <c r="K7663" s="24" t="s">
        <v>27599</v>
      </c>
      <c r="L7663" s="24" t="s">
        <v>242</v>
      </c>
      <c r="M7663" s="22">
        <v>22</v>
      </c>
      <c r="N7663" s="22">
        <v>2</v>
      </c>
      <c r="O7663" s="24" t="s">
        <v>27556</v>
      </c>
      <c r="P7663" s="22" t="s">
        <v>298</v>
      </c>
      <c r="Q7663" s="24" t="s">
        <v>250</v>
      </c>
      <c r="R7663" s="24" t="s">
        <v>250</v>
      </c>
      <c r="S7663" s="24" t="s">
        <v>27583</v>
      </c>
      <c r="T7663" s="23">
        <v>0</v>
      </c>
      <c r="U7663" s="23">
        <v>0</v>
      </c>
      <c r="V7663" s="22">
        <v>2021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4">
        <v>55787</v>
      </c>
      <c r="D7664" s="24" t="s">
        <v>245</v>
      </c>
      <c r="E7664" s="22" t="s">
        <v>27554</v>
      </c>
      <c r="F7664" s="24" t="s">
        <v>11180</v>
      </c>
      <c r="G7664" s="24" t="s">
        <v>11180</v>
      </c>
      <c r="H7664" s="24">
        <v>56853</v>
      </c>
      <c r="I7664" s="24" t="s">
        <v>82</v>
      </c>
      <c r="J7664" s="24" t="s">
        <v>27560</v>
      </c>
      <c r="K7664" s="24" t="s">
        <v>27599</v>
      </c>
      <c r="L7664" s="24" t="s">
        <v>242</v>
      </c>
      <c r="M7664" s="22">
        <v>22</v>
      </c>
      <c r="N7664" s="22">
        <v>2</v>
      </c>
      <c r="O7664" s="24" t="s">
        <v>27556</v>
      </c>
      <c r="P7664" s="22" t="s">
        <v>298</v>
      </c>
      <c r="Q7664" s="24" t="s">
        <v>1135</v>
      </c>
      <c r="R7664" s="24" t="s">
        <v>27559</v>
      </c>
      <c r="S7664" s="24" t="s">
        <v>27583</v>
      </c>
      <c r="T7664" s="23">
        <v>239822</v>
      </c>
      <c r="U7664" s="23">
        <v>24657.999</v>
      </c>
      <c r="V7664" s="22">
        <v>2021</v>
      </c>
    </row>
    <row r="7665" spans="1:22" ht="26.2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4">
        <v>55790</v>
      </c>
      <c r="D7665" s="24" t="s">
        <v>245</v>
      </c>
      <c r="E7665" s="22" t="s">
        <v>27554</v>
      </c>
      <c r="F7665" s="24" t="s">
        <v>11181</v>
      </c>
      <c r="G7665" s="24" t="s">
        <v>10722</v>
      </c>
      <c r="H7665" s="24">
        <v>34688</v>
      </c>
      <c r="I7665" s="24" t="s">
        <v>82</v>
      </c>
      <c r="J7665" s="24" t="s">
        <v>27560</v>
      </c>
      <c r="K7665" s="24" t="s">
        <v>27599</v>
      </c>
      <c r="L7665" s="24" t="s">
        <v>242</v>
      </c>
      <c r="M7665" s="22">
        <v>22</v>
      </c>
      <c r="N7665" s="22">
        <v>2</v>
      </c>
      <c r="O7665" s="24" t="s">
        <v>27556</v>
      </c>
      <c r="P7665" s="22" t="s">
        <v>259</v>
      </c>
      <c r="Q7665" s="24" t="s">
        <v>260</v>
      </c>
      <c r="R7665" s="24" t="s">
        <v>260</v>
      </c>
      <c r="S7665" s="24" t="s">
        <v>27583</v>
      </c>
      <c r="T7665" s="23">
        <v>648902</v>
      </c>
      <c r="U7665" s="23">
        <v>73372</v>
      </c>
      <c r="V7665" s="22">
        <v>2021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4">
        <v>55795</v>
      </c>
      <c r="D7666" s="24" t="s">
        <v>245</v>
      </c>
      <c r="E7666" s="22" t="s">
        <v>27554</v>
      </c>
      <c r="F7666" s="24" t="s">
        <v>11183</v>
      </c>
      <c r="G7666" s="24" t="s">
        <v>11182</v>
      </c>
      <c r="H7666" s="24">
        <v>14629</v>
      </c>
      <c r="I7666" s="24" t="s">
        <v>91</v>
      </c>
      <c r="J7666" s="24" t="s">
        <v>27565</v>
      </c>
      <c r="K7666" s="24" t="s">
        <v>27603</v>
      </c>
      <c r="L7666" s="24" t="s">
        <v>242</v>
      </c>
      <c r="M7666" s="22">
        <v>22</v>
      </c>
      <c r="N7666" s="22">
        <v>2</v>
      </c>
      <c r="O7666" s="24" t="s">
        <v>27556</v>
      </c>
      <c r="P7666" s="22" t="s">
        <v>259</v>
      </c>
      <c r="Q7666" s="24" t="s">
        <v>260</v>
      </c>
      <c r="R7666" s="24" t="s">
        <v>260</v>
      </c>
      <c r="S7666" s="24" t="s">
        <v>27589</v>
      </c>
      <c r="T7666" s="23">
        <v>1314511</v>
      </c>
      <c r="U7666" s="23">
        <v>148633</v>
      </c>
      <c r="V7666" s="22">
        <v>2021</v>
      </c>
    </row>
    <row r="7667" spans="1:22" ht="26.2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4">
        <v>55796</v>
      </c>
      <c r="D7667" s="24" t="s">
        <v>245</v>
      </c>
      <c r="E7667" s="22" t="s">
        <v>27554</v>
      </c>
      <c r="F7667" s="24" t="s">
        <v>11185</v>
      </c>
      <c r="G7667" s="24" t="s">
        <v>11184</v>
      </c>
      <c r="H7667" s="24">
        <v>14628</v>
      </c>
      <c r="I7667" s="24" t="s">
        <v>91</v>
      </c>
      <c r="J7667" s="24" t="s">
        <v>27565</v>
      </c>
      <c r="K7667" s="24" t="s">
        <v>27603</v>
      </c>
      <c r="L7667" s="24" t="s">
        <v>242</v>
      </c>
      <c r="M7667" s="22">
        <v>22</v>
      </c>
      <c r="N7667" s="22">
        <v>2</v>
      </c>
      <c r="O7667" s="24" t="s">
        <v>27556</v>
      </c>
      <c r="P7667" s="22" t="s">
        <v>259</v>
      </c>
      <c r="Q7667" s="24" t="s">
        <v>260</v>
      </c>
      <c r="R7667" s="24" t="s">
        <v>260</v>
      </c>
      <c r="S7667" s="24" t="s">
        <v>27589</v>
      </c>
      <c r="T7667" s="23">
        <v>1381928</v>
      </c>
      <c r="U7667" s="23">
        <v>156256</v>
      </c>
      <c r="V7667" s="22">
        <v>2021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4">
        <v>55799</v>
      </c>
      <c r="D7668" s="24" t="s">
        <v>248</v>
      </c>
      <c r="E7668" s="22" t="s">
        <v>27554</v>
      </c>
      <c r="F7668" s="24" t="s">
        <v>11187</v>
      </c>
      <c r="G7668" s="24" t="s">
        <v>11186</v>
      </c>
      <c r="H7668" s="24">
        <v>55703</v>
      </c>
      <c r="I7668" s="24" t="s">
        <v>70</v>
      </c>
      <c r="J7668" s="24" t="s">
        <v>27557</v>
      </c>
      <c r="K7668" s="24" t="s">
        <v>27600</v>
      </c>
      <c r="L7668" s="24" t="s">
        <v>242</v>
      </c>
      <c r="M7668" s="22">
        <v>32213</v>
      </c>
      <c r="N7668" s="22">
        <v>7</v>
      </c>
      <c r="O7668" s="24" t="s">
        <v>27561</v>
      </c>
      <c r="P7668" s="22" t="s">
        <v>298</v>
      </c>
      <c r="Q7668" s="24" t="s">
        <v>274</v>
      </c>
      <c r="R7668" s="24" t="s">
        <v>274</v>
      </c>
      <c r="S7668" s="24" t="s">
        <v>2931</v>
      </c>
      <c r="T7668" s="23">
        <v>738335</v>
      </c>
      <c r="U7668" s="23">
        <v>156928.38</v>
      </c>
      <c r="V7668" s="22">
        <v>2021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4">
        <v>55801</v>
      </c>
      <c r="D7669" s="24" t="s">
        <v>248</v>
      </c>
      <c r="E7669" s="22" t="s">
        <v>27554</v>
      </c>
      <c r="F7669" s="24" t="s">
        <v>11190</v>
      </c>
      <c r="G7669" s="24" t="s">
        <v>11190</v>
      </c>
      <c r="H7669" s="24">
        <v>6693</v>
      </c>
      <c r="I7669" s="24" t="s">
        <v>86</v>
      </c>
      <c r="J7669" s="24" t="s">
        <v>27560</v>
      </c>
      <c r="K7669" s="24" t="s">
        <v>27600</v>
      </c>
      <c r="L7669" s="24" t="s">
        <v>242</v>
      </c>
      <c r="M7669" s="22">
        <v>22</v>
      </c>
      <c r="N7669" s="22">
        <v>3</v>
      </c>
      <c r="O7669" s="24" t="s">
        <v>27566</v>
      </c>
      <c r="P7669" s="22" t="s">
        <v>53</v>
      </c>
      <c r="Q7669" s="24" t="s">
        <v>274</v>
      </c>
      <c r="R7669" s="24" t="s">
        <v>274</v>
      </c>
      <c r="S7669" s="24" t="s">
        <v>1619</v>
      </c>
      <c r="T7669" s="23">
        <v>208017</v>
      </c>
      <c r="U7669" s="23">
        <v>1742866.8</v>
      </c>
      <c r="V7669" s="22">
        <v>2021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4">
        <v>55801</v>
      </c>
      <c r="D7670" s="24" t="s">
        <v>248</v>
      </c>
      <c r="E7670" s="22" t="s">
        <v>27554</v>
      </c>
      <c r="F7670" s="24" t="s">
        <v>11190</v>
      </c>
      <c r="G7670" s="24" t="s">
        <v>11190</v>
      </c>
      <c r="H7670" s="24">
        <v>6693</v>
      </c>
      <c r="I7670" s="24" t="s">
        <v>86</v>
      </c>
      <c r="J7670" s="24" t="s">
        <v>27560</v>
      </c>
      <c r="K7670" s="24" t="s">
        <v>27600</v>
      </c>
      <c r="L7670" s="24" t="s">
        <v>242</v>
      </c>
      <c r="M7670" s="22">
        <v>22</v>
      </c>
      <c r="N7670" s="22">
        <v>3</v>
      </c>
      <c r="O7670" s="24" t="s">
        <v>27566</v>
      </c>
      <c r="P7670" s="22" t="s">
        <v>53</v>
      </c>
      <c r="Q7670" s="24" t="s">
        <v>2291</v>
      </c>
      <c r="R7670" s="24" t="s">
        <v>27578</v>
      </c>
      <c r="S7670" s="24" t="s">
        <v>1619</v>
      </c>
      <c r="T7670" s="23">
        <v>10700</v>
      </c>
      <c r="U7670" s="23">
        <v>1505.242</v>
      </c>
      <c r="V7670" s="22">
        <v>2021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4">
        <v>55801</v>
      </c>
      <c r="D7671" s="24" t="s">
        <v>248</v>
      </c>
      <c r="E7671" s="22" t="s">
        <v>27554</v>
      </c>
      <c r="F7671" s="24" t="s">
        <v>11190</v>
      </c>
      <c r="G7671" s="24" t="s">
        <v>11190</v>
      </c>
      <c r="H7671" s="24">
        <v>6693</v>
      </c>
      <c r="I7671" s="24" t="s">
        <v>86</v>
      </c>
      <c r="J7671" s="24" t="s">
        <v>27560</v>
      </c>
      <c r="K7671" s="24" t="s">
        <v>27600</v>
      </c>
      <c r="L7671" s="24" t="s">
        <v>242</v>
      </c>
      <c r="M7671" s="22">
        <v>22</v>
      </c>
      <c r="N7671" s="22">
        <v>3</v>
      </c>
      <c r="O7671" s="24" t="s">
        <v>27566</v>
      </c>
      <c r="P7671" s="22" t="s">
        <v>55</v>
      </c>
      <c r="Q7671" s="24" t="s">
        <v>274</v>
      </c>
      <c r="R7671" s="24" t="s">
        <v>274</v>
      </c>
      <c r="S7671" s="24" t="s">
        <v>1619</v>
      </c>
      <c r="T7671" s="23">
        <v>37998049</v>
      </c>
      <c r="U7671" s="23">
        <v>3503623</v>
      </c>
      <c r="V7671" s="22">
        <v>2021</v>
      </c>
    </row>
    <row r="7672" spans="1:22" ht="39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4">
        <v>55801</v>
      </c>
      <c r="D7672" s="24" t="s">
        <v>248</v>
      </c>
      <c r="E7672" s="22" t="s">
        <v>27554</v>
      </c>
      <c r="F7672" s="24" t="s">
        <v>11190</v>
      </c>
      <c r="G7672" s="24" t="s">
        <v>11190</v>
      </c>
      <c r="H7672" s="24">
        <v>6693</v>
      </c>
      <c r="I7672" s="24" t="s">
        <v>86</v>
      </c>
      <c r="J7672" s="24" t="s">
        <v>27560</v>
      </c>
      <c r="K7672" s="24" t="s">
        <v>27600</v>
      </c>
      <c r="L7672" s="24" t="s">
        <v>242</v>
      </c>
      <c r="M7672" s="22">
        <v>22</v>
      </c>
      <c r="N7672" s="22">
        <v>3</v>
      </c>
      <c r="O7672" s="24" t="s">
        <v>27566</v>
      </c>
      <c r="P7672" s="22" t="s">
        <v>55</v>
      </c>
      <c r="Q7672" s="24" t="s">
        <v>2291</v>
      </c>
      <c r="R7672" s="24" t="s">
        <v>27578</v>
      </c>
      <c r="S7672" s="24" t="s">
        <v>1619</v>
      </c>
      <c r="T7672" s="23">
        <v>0</v>
      </c>
      <c r="U7672" s="23">
        <v>0</v>
      </c>
      <c r="V7672" s="22">
        <v>2021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4">
        <v>55802</v>
      </c>
      <c r="D7673" s="24" t="s">
        <v>245</v>
      </c>
      <c r="E7673" s="22" t="s">
        <v>27554</v>
      </c>
      <c r="F7673" s="24" t="s">
        <v>11195</v>
      </c>
      <c r="G7673" s="24" t="s">
        <v>11194</v>
      </c>
      <c r="H7673" s="24">
        <v>55972</v>
      </c>
      <c r="I7673" s="24" t="s">
        <v>80</v>
      </c>
      <c r="J7673" s="24" t="s">
        <v>27567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2" t="s">
        <v>298</v>
      </c>
      <c r="Q7673" s="24" t="s">
        <v>274</v>
      </c>
      <c r="R7673" s="24" t="s">
        <v>274</v>
      </c>
      <c r="S7673" s="24" t="s">
        <v>27615</v>
      </c>
      <c r="T7673" s="23">
        <v>974867</v>
      </c>
      <c r="U7673" s="23">
        <v>85557</v>
      </c>
      <c r="V7673" s="22">
        <v>2021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4">
        <v>55803</v>
      </c>
      <c r="D7674" s="24" t="s">
        <v>245</v>
      </c>
      <c r="E7674" s="22" t="s">
        <v>27554</v>
      </c>
      <c r="F7674" s="24" t="s">
        <v>11196</v>
      </c>
      <c r="G7674" s="24" t="s">
        <v>8330</v>
      </c>
      <c r="H7674" s="24">
        <v>64407</v>
      </c>
      <c r="I7674" s="24" t="s">
        <v>86</v>
      </c>
      <c r="J7674" s="24" t="s">
        <v>27560</v>
      </c>
      <c r="K7674" s="24" t="s">
        <v>27600</v>
      </c>
      <c r="L7674" s="24" t="s">
        <v>242</v>
      </c>
      <c r="M7674" s="22">
        <v>22</v>
      </c>
      <c r="N7674" s="22">
        <v>2</v>
      </c>
      <c r="O7674" s="24" t="s">
        <v>27556</v>
      </c>
      <c r="P7674" s="22" t="s">
        <v>259</v>
      </c>
      <c r="Q7674" s="24" t="s">
        <v>260</v>
      </c>
      <c r="R7674" s="24" t="s">
        <v>260</v>
      </c>
      <c r="S7674" s="24" t="s">
        <v>1619</v>
      </c>
      <c r="T7674" s="23">
        <v>72655</v>
      </c>
      <c r="U7674" s="23">
        <v>8215</v>
      </c>
      <c r="V7674" s="22">
        <v>2021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4">
        <v>55804</v>
      </c>
      <c r="D7675" s="24" t="s">
        <v>245</v>
      </c>
      <c r="E7675" s="22" t="s">
        <v>27554</v>
      </c>
      <c r="F7675" s="24" t="s">
        <v>11199</v>
      </c>
      <c r="G7675" s="24" t="s">
        <v>11198</v>
      </c>
      <c r="H7675" s="24">
        <v>61973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2</v>
      </c>
      <c r="O7675" s="24" t="s">
        <v>27556</v>
      </c>
      <c r="P7675" s="22" t="s">
        <v>259</v>
      </c>
      <c r="Q7675" s="24" t="s">
        <v>260</v>
      </c>
      <c r="R7675" s="24" t="s">
        <v>260</v>
      </c>
      <c r="S7675" s="24" t="s">
        <v>2931</v>
      </c>
      <c r="T7675" s="23">
        <v>1322770</v>
      </c>
      <c r="U7675" s="23">
        <v>149567</v>
      </c>
      <c r="V7675" s="22">
        <v>2021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4">
        <v>55805</v>
      </c>
      <c r="D7676" s="24" t="s">
        <v>245</v>
      </c>
      <c r="E7676" s="22" t="s">
        <v>27554</v>
      </c>
      <c r="F7676" s="24" t="s">
        <v>11200</v>
      </c>
      <c r="G7676" s="24" t="s">
        <v>8330</v>
      </c>
      <c r="H7676" s="24">
        <v>64407</v>
      </c>
      <c r="I7676" s="24" t="s">
        <v>86</v>
      </c>
      <c r="J7676" s="24" t="s">
        <v>27560</v>
      </c>
      <c r="K7676" s="24" t="s">
        <v>27600</v>
      </c>
      <c r="L7676" s="24" t="s">
        <v>242</v>
      </c>
      <c r="M7676" s="22">
        <v>22</v>
      </c>
      <c r="N7676" s="22">
        <v>2</v>
      </c>
      <c r="O7676" s="24" t="s">
        <v>27556</v>
      </c>
      <c r="P7676" s="22" t="s">
        <v>259</v>
      </c>
      <c r="Q7676" s="24" t="s">
        <v>260</v>
      </c>
      <c r="R7676" s="24" t="s">
        <v>260</v>
      </c>
      <c r="S7676" s="24" t="s">
        <v>1619</v>
      </c>
      <c r="T7676" s="23">
        <v>133103</v>
      </c>
      <c r="U7676" s="23">
        <v>15050</v>
      </c>
      <c r="V7676" s="22">
        <v>2021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4">
        <v>55807</v>
      </c>
      <c r="D7677" s="24" t="s">
        <v>245</v>
      </c>
      <c r="E7677" s="22" t="s">
        <v>27554</v>
      </c>
      <c r="F7677" s="24" t="s">
        <v>11201</v>
      </c>
      <c r="G7677" s="24" t="s">
        <v>11108</v>
      </c>
      <c r="H7677" s="24">
        <v>7724</v>
      </c>
      <c r="I7677" s="24" t="s">
        <v>53</v>
      </c>
      <c r="J7677" s="24" t="s">
        <v>27573</v>
      </c>
      <c r="K7677" s="24" t="s">
        <v>7552</v>
      </c>
      <c r="L7677" s="24" t="s">
        <v>242</v>
      </c>
      <c r="M7677" s="22">
        <v>22</v>
      </c>
      <c r="N7677" s="22">
        <v>2</v>
      </c>
      <c r="O7677" s="24" t="s">
        <v>27556</v>
      </c>
      <c r="P7677" s="22" t="s">
        <v>298</v>
      </c>
      <c r="Q7677" s="24" t="s">
        <v>274</v>
      </c>
      <c r="R7677" s="24" t="s">
        <v>274</v>
      </c>
      <c r="S7677" s="24" t="s">
        <v>27581</v>
      </c>
      <c r="T7677" s="23">
        <v>263315</v>
      </c>
      <c r="U7677" s="23">
        <v>24959</v>
      </c>
      <c r="V7677" s="22">
        <v>2021</v>
      </c>
    </row>
    <row r="7678" spans="1:22" ht="51.75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4">
        <v>55809</v>
      </c>
      <c r="D7678" s="24" t="s">
        <v>245</v>
      </c>
      <c r="E7678" s="22" t="s">
        <v>27554</v>
      </c>
      <c r="F7678" s="24" t="s">
        <v>11207</v>
      </c>
      <c r="G7678" s="24" t="s">
        <v>11206</v>
      </c>
      <c r="H7678" s="24">
        <v>10046</v>
      </c>
      <c r="I7678" s="24" t="s">
        <v>71</v>
      </c>
      <c r="J7678" s="24" t="s">
        <v>27558</v>
      </c>
      <c r="K7678" s="24" t="s">
        <v>27601</v>
      </c>
      <c r="L7678" s="24" t="s">
        <v>242</v>
      </c>
      <c r="M7678" s="22">
        <v>22</v>
      </c>
      <c r="N7678" s="22">
        <v>2</v>
      </c>
      <c r="O7678" s="24" t="s">
        <v>27556</v>
      </c>
      <c r="P7678" s="22" t="s">
        <v>259</v>
      </c>
      <c r="Q7678" s="24" t="s">
        <v>260</v>
      </c>
      <c r="R7678" s="24" t="s">
        <v>260</v>
      </c>
      <c r="S7678" s="24" t="s">
        <v>2931</v>
      </c>
      <c r="T7678" s="23">
        <v>34155</v>
      </c>
      <c r="U7678" s="23">
        <v>3862</v>
      </c>
      <c r="V7678" s="22">
        <v>2021</v>
      </c>
    </row>
    <row r="7679" spans="1:22" ht="51.75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4">
        <v>55810</v>
      </c>
      <c r="D7679" s="24" t="s">
        <v>245</v>
      </c>
      <c r="E7679" s="22" t="s">
        <v>27554</v>
      </c>
      <c r="F7679" s="24" t="s">
        <v>11208</v>
      </c>
      <c r="G7679" s="24" t="s">
        <v>6865</v>
      </c>
      <c r="H7679" s="24">
        <v>3028</v>
      </c>
      <c r="I7679" s="24" t="s">
        <v>53</v>
      </c>
      <c r="J7679" s="24" t="s">
        <v>27573</v>
      </c>
      <c r="K7679" s="24" t="s">
        <v>7552</v>
      </c>
      <c r="L7679" s="24" t="s">
        <v>242</v>
      </c>
      <c r="M7679" s="22">
        <v>22</v>
      </c>
      <c r="N7679" s="22">
        <v>2</v>
      </c>
      <c r="O7679" s="24" t="s">
        <v>27556</v>
      </c>
      <c r="P7679" s="22" t="s">
        <v>298</v>
      </c>
      <c r="Q7679" s="24" t="s">
        <v>274</v>
      </c>
      <c r="R7679" s="24" t="s">
        <v>274</v>
      </c>
      <c r="S7679" s="24" t="s">
        <v>27581</v>
      </c>
      <c r="T7679" s="23">
        <v>263467</v>
      </c>
      <c r="U7679" s="23">
        <v>23082.002</v>
      </c>
      <c r="V7679" s="22">
        <v>2021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4">
        <v>55811</v>
      </c>
      <c r="D7680" s="24" t="s">
        <v>245</v>
      </c>
      <c r="E7680" s="22" t="s">
        <v>27554</v>
      </c>
      <c r="F7680" s="24" t="s">
        <v>11210</v>
      </c>
      <c r="G7680" s="24" t="s">
        <v>11209</v>
      </c>
      <c r="H7680" s="24">
        <v>2865</v>
      </c>
      <c r="I7680" s="24" t="s">
        <v>53</v>
      </c>
      <c r="J7680" s="24" t="s">
        <v>27573</v>
      </c>
      <c r="K7680" s="24" t="s">
        <v>7552</v>
      </c>
      <c r="L7680" s="24" t="s">
        <v>242</v>
      </c>
      <c r="M7680" s="22">
        <v>22</v>
      </c>
      <c r="N7680" s="22">
        <v>2</v>
      </c>
      <c r="O7680" s="24" t="s">
        <v>27556</v>
      </c>
      <c r="P7680" s="22" t="s">
        <v>298</v>
      </c>
      <c r="Q7680" s="24" t="s">
        <v>274</v>
      </c>
      <c r="R7680" s="24" t="s">
        <v>274</v>
      </c>
      <c r="S7680" s="24" t="s">
        <v>27581</v>
      </c>
      <c r="T7680" s="23">
        <v>118326</v>
      </c>
      <c r="U7680" s="23">
        <v>11130</v>
      </c>
      <c r="V7680" s="22">
        <v>2021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4">
        <v>55813</v>
      </c>
      <c r="D7681" s="24" t="s">
        <v>245</v>
      </c>
      <c r="E7681" s="22" t="s">
        <v>27554</v>
      </c>
      <c r="F7681" s="24" t="s">
        <v>11212</v>
      </c>
      <c r="G7681" s="24" t="s">
        <v>11211</v>
      </c>
      <c r="H7681" s="24">
        <v>2867</v>
      </c>
      <c r="I7681" s="24" t="s">
        <v>53</v>
      </c>
      <c r="J7681" s="24" t="s">
        <v>27573</v>
      </c>
      <c r="K7681" s="24" t="s">
        <v>7552</v>
      </c>
      <c r="L7681" s="24" t="s">
        <v>242</v>
      </c>
      <c r="M7681" s="22">
        <v>22</v>
      </c>
      <c r="N7681" s="22">
        <v>2</v>
      </c>
      <c r="O7681" s="24" t="s">
        <v>27556</v>
      </c>
      <c r="P7681" s="22" t="s">
        <v>298</v>
      </c>
      <c r="Q7681" s="24" t="s">
        <v>274</v>
      </c>
      <c r="R7681" s="24" t="s">
        <v>274</v>
      </c>
      <c r="S7681" s="24" t="s">
        <v>27581</v>
      </c>
      <c r="T7681" s="23">
        <v>982653</v>
      </c>
      <c r="U7681" s="23">
        <v>91381</v>
      </c>
      <c r="V7681" s="22">
        <v>2021</v>
      </c>
    </row>
    <row r="7682" spans="1:22" ht="51.7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4">
        <v>55816</v>
      </c>
      <c r="D7682" s="24" t="s">
        <v>245</v>
      </c>
      <c r="E7682" s="22" t="s">
        <v>27554</v>
      </c>
      <c r="F7682" s="24" t="s">
        <v>11213</v>
      </c>
      <c r="G7682" s="24" t="s">
        <v>11213</v>
      </c>
      <c r="H7682" s="24">
        <v>8294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2</v>
      </c>
      <c r="O7682" s="24" t="s">
        <v>27556</v>
      </c>
      <c r="P7682" s="22" t="s">
        <v>259</v>
      </c>
      <c r="Q7682" s="24" t="s">
        <v>260</v>
      </c>
      <c r="R7682" s="24" t="s">
        <v>260</v>
      </c>
      <c r="S7682" s="24" t="s">
        <v>2931</v>
      </c>
      <c r="T7682" s="23">
        <v>1491168</v>
      </c>
      <c r="U7682" s="23">
        <v>168608</v>
      </c>
      <c r="V7682" s="22">
        <v>2021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4">
        <v>55818</v>
      </c>
      <c r="D7683" s="24" t="s">
        <v>245</v>
      </c>
      <c r="E7683" s="22" t="s">
        <v>27554</v>
      </c>
      <c r="F7683" s="24" t="s">
        <v>11215</v>
      </c>
      <c r="G7683" s="24" t="s">
        <v>11215</v>
      </c>
      <c r="H7683" s="24">
        <v>56613</v>
      </c>
      <c r="I7683" s="24" t="s">
        <v>95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2</v>
      </c>
      <c r="O7683" s="24" t="s">
        <v>27556</v>
      </c>
      <c r="P7683" s="22" t="s">
        <v>53</v>
      </c>
      <c r="Q7683" s="24" t="s">
        <v>274</v>
      </c>
      <c r="R7683" s="24" t="s">
        <v>274</v>
      </c>
      <c r="S7683" s="24" t="s">
        <v>27609</v>
      </c>
      <c r="T7683" s="23">
        <v>73211</v>
      </c>
      <c r="U7683" s="23">
        <v>451192</v>
      </c>
      <c r="V7683" s="22">
        <v>2021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4">
        <v>55818</v>
      </c>
      <c r="D7684" s="24" t="s">
        <v>245</v>
      </c>
      <c r="E7684" s="22" t="s">
        <v>27554</v>
      </c>
      <c r="F7684" s="24" t="s">
        <v>11215</v>
      </c>
      <c r="G7684" s="24" t="s">
        <v>11215</v>
      </c>
      <c r="H7684" s="24">
        <v>56613</v>
      </c>
      <c r="I7684" s="24" t="s">
        <v>95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2</v>
      </c>
      <c r="O7684" s="24" t="s">
        <v>27556</v>
      </c>
      <c r="P7684" s="22" t="s">
        <v>55</v>
      </c>
      <c r="Q7684" s="24" t="s">
        <v>274</v>
      </c>
      <c r="R7684" s="24" t="s">
        <v>274</v>
      </c>
      <c r="S7684" s="24" t="s">
        <v>27609</v>
      </c>
      <c r="T7684" s="23">
        <v>9082324</v>
      </c>
      <c r="U7684" s="23">
        <v>838484</v>
      </c>
      <c r="V7684" s="22">
        <v>2021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4">
        <v>55821</v>
      </c>
      <c r="D7685" s="24" t="s">
        <v>245</v>
      </c>
      <c r="E7685" s="22" t="s">
        <v>27554</v>
      </c>
      <c r="F7685" s="24" t="s">
        <v>11220</v>
      </c>
      <c r="G7685" s="24" t="s">
        <v>11219</v>
      </c>
      <c r="H7685" s="24">
        <v>61903</v>
      </c>
      <c r="I7685" s="24" t="s">
        <v>57</v>
      </c>
      <c r="J7685" s="24" t="s">
        <v>27562</v>
      </c>
      <c r="K7685" s="24" t="s">
        <v>27602</v>
      </c>
      <c r="L7685" s="24" t="s">
        <v>242</v>
      </c>
      <c r="M7685" s="22">
        <v>22</v>
      </c>
      <c r="N7685" s="22">
        <v>2</v>
      </c>
      <c r="O7685" s="24" t="s">
        <v>27556</v>
      </c>
      <c r="P7685" s="22" t="s">
        <v>53</v>
      </c>
      <c r="Q7685" s="24" t="s">
        <v>250</v>
      </c>
      <c r="R7685" s="24" t="s">
        <v>250</v>
      </c>
      <c r="S7685" s="24" t="s">
        <v>27618</v>
      </c>
      <c r="T7685" s="23">
        <v>0</v>
      </c>
      <c r="U7685" s="23">
        <v>0</v>
      </c>
      <c r="V7685" s="22">
        <v>2021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4">
        <v>55821</v>
      </c>
      <c r="D7686" s="24" t="s">
        <v>245</v>
      </c>
      <c r="E7686" s="22" t="s">
        <v>27554</v>
      </c>
      <c r="F7686" s="24" t="s">
        <v>11220</v>
      </c>
      <c r="G7686" s="24" t="s">
        <v>11219</v>
      </c>
      <c r="H7686" s="24">
        <v>61903</v>
      </c>
      <c r="I7686" s="24" t="s">
        <v>57</v>
      </c>
      <c r="J7686" s="24" t="s">
        <v>27562</v>
      </c>
      <c r="K7686" s="24" t="s">
        <v>27602</v>
      </c>
      <c r="L7686" s="24" t="s">
        <v>242</v>
      </c>
      <c r="M7686" s="22">
        <v>22</v>
      </c>
      <c r="N7686" s="22">
        <v>2</v>
      </c>
      <c r="O7686" s="24" t="s">
        <v>27556</v>
      </c>
      <c r="P7686" s="22" t="s">
        <v>53</v>
      </c>
      <c r="Q7686" s="24" t="s">
        <v>274</v>
      </c>
      <c r="R7686" s="24" t="s">
        <v>274</v>
      </c>
      <c r="S7686" s="24" t="s">
        <v>27618</v>
      </c>
      <c r="T7686" s="23">
        <v>871722</v>
      </c>
      <c r="U7686" s="23">
        <v>913023</v>
      </c>
      <c r="V7686" s="22">
        <v>2021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4">
        <v>55821</v>
      </c>
      <c r="D7687" s="24" t="s">
        <v>245</v>
      </c>
      <c r="E7687" s="22" t="s">
        <v>27554</v>
      </c>
      <c r="F7687" s="24" t="s">
        <v>11220</v>
      </c>
      <c r="G7687" s="24" t="s">
        <v>11219</v>
      </c>
      <c r="H7687" s="24">
        <v>61903</v>
      </c>
      <c r="I7687" s="24" t="s">
        <v>57</v>
      </c>
      <c r="J7687" s="24" t="s">
        <v>27562</v>
      </c>
      <c r="K7687" s="24" t="s">
        <v>27602</v>
      </c>
      <c r="L7687" s="24" t="s">
        <v>242</v>
      </c>
      <c r="M7687" s="22">
        <v>22</v>
      </c>
      <c r="N7687" s="22">
        <v>2</v>
      </c>
      <c r="O7687" s="24" t="s">
        <v>27556</v>
      </c>
      <c r="P7687" s="22" t="s">
        <v>55</v>
      </c>
      <c r="Q7687" s="24" t="s">
        <v>250</v>
      </c>
      <c r="R7687" s="24" t="s">
        <v>250</v>
      </c>
      <c r="S7687" s="24" t="s">
        <v>27618</v>
      </c>
      <c r="T7687" s="23">
        <v>0</v>
      </c>
      <c r="U7687" s="23">
        <v>0</v>
      </c>
      <c r="V7687" s="22">
        <v>2021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4">
        <v>55821</v>
      </c>
      <c r="D7688" s="24" t="s">
        <v>245</v>
      </c>
      <c r="E7688" s="22" t="s">
        <v>27554</v>
      </c>
      <c r="F7688" s="24" t="s">
        <v>11220</v>
      </c>
      <c r="G7688" s="24" t="s">
        <v>11219</v>
      </c>
      <c r="H7688" s="24">
        <v>61903</v>
      </c>
      <c r="I7688" s="24" t="s">
        <v>57</v>
      </c>
      <c r="J7688" s="24" t="s">
        <v>27562</v>
      </c>
      <c r="K7688" s="24" t="s">
        <v>27602</v>
      </c>
      <c r="L7688" s="24" t="s">
        <v>242</v>
      </c>
      <c r="M7688" s="22">
        <v>22</v>
      </c>
      <c r="N7688" s="22">
        <v>2</v>
      </c>
      <c r="O7688" s="24" t="s">
        <v>27556</v>
      </c>
      <c r="P7688" s="22" t="s">
        <v>55</v>
      </c>
      <c r="Q7688" s="24" t="s">
        <v>274</v>
      </c>
      <c r="R7688" s="24" t="s">
        <v>274</v>
      </c>
      <c r="S7688" s="24" t="s">
        <v>27618</v>
      </c>
      <c r="T7688" s="23">
        <v>17117770</v>
      </c>
      <c r="U7688" s="23">
        <v>1575129</v>
      </c>
      <c r="V7688" s="22">
        <v>2021</v>
      </c>
    </row>
    <row r="7689" spans="1:22" ht="77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4">
        <v>55824</v>
      </c>
      <c r="D7689" s="24" t="s">
        <v>245</v>
      </c>
      <c r="E7689" s="22" t="s">
        <v>27554</v>
      </c>
      <c r="F7689" s="24" t="s">
        <v>11222</v>
      </c>
      <c r="G7689" s="24" t="s">
        <v>11221</v>
      </c>
      <c r="H7689" s="24">
        <v>62851</v>
      </c>
      <c r="I7689" s="24" t="s">
        <v>71</v>
      </c>
      <c r="J7689" s="24" t="s">
        <v>27558</v>
      </c>
      <c r="K7689" s="24" t="s">
        <v>27601</v>
      </c>
      <c r="L7689" s="24" t="s">
        <v>242</v>
      </c>
      <c r="M7689" s="22">
        <v>921</v>
      </c>
      <c r="N7689" s="22">
        <v>4</v>
      </c>
      <c r="O7689" s="24" t="s">
        <v>27564</v>
      </c>
      <c r="P7689" s="22" t="s">
        <v>241</v>
      </c>
      <c r="Q7689" s="24" t="s">
        <v>250</v>
      </c>
      <c r="R7689" s="24" t="s">
        <v>250</v>
      </c>
      <c r="S7689" s="24" t="s">
        <v>2931</v>
      </c>
      <c r="T7689" s="23">
        <v>218</v>
      </c>
      <c r="U7689" s="23">
        <v>21</v>
      </c>
      <c r="V7689" s="22">
        <v>2021</v>
      </c>
    </row>
    <row r="7690" spans="1:22" ht="51.7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4">
        <v>55835</v>
      </c>
      <c r="D7690" s="24" t="s">
        <v>245</v>
      </c>
      <c r="E7690" s="22" t="s">
        <v>27554</v>
      </c>
      <c r="F7690" s="24" t="s">
        <v>11223</v>
      </c>
      <c r="G7690" s="24" t="s">
        <v>1045</v>
      </c>
      <c r="H7690" s="24">
        <v>15466</v>
      </c>
      <c r="I7690" s="24" t="s">
        <v>54</v>
      </c>
      <c r="J7690" s="24" t="s">
        <v>27567</v>
      </c>
      <c r="K7690" s="24" t="s">
        <v>7552</v>
      </c>
      <c r="L7690" s="24" t="s">
        <v>242</v>
      </c>
      <c r="M7690" s="22">
        <v>22</v>
      </c>
      <c r="N7690" s="22">
        <v>1</v>
      </c>
      <c r="O7690" s="24" t="s">
        <v>249</v>
      </c>
      <c r="P7690" s="22" t="s">
        <v>53</v>
      </c>
      <c r="Q7690" s="24" t="s">
        <v>274</v>
      </c>
      <c r="R7690" s="24" t="s">
        <v>274</v>
      </c>
      <c r="S7690" s="24" t="s">
        <v>27584</v>
      </c>
      <c r="T7690" s="23">
        <v>1106511</v>
      </c>
      <c r="U7690" s="23">
        <v>785933</v>
      </c>
      <c r="V7690" s="22">
        <v>2021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4">
        <v>55835</v>
      </c>
      <c r="D7691" s="24" t="s">
        <v>245</v>
      </c>
      <c r="E7691" s="22" t="s">
        <v>27554</v>
      </c>
      <c r="F7691" s="24" t="s">
        <v>11223</v>
      </c>
      <c r="G7691" s="24" t="s">
        <v>1045</v>
      </c>
      <c r="H7691" s="24">
        <v>15466</v>
      </c>
      <c r="I7691" s="24" t="s">
        <v>54</v>
      </c>
      <c r="J7691" s="24" t="s">
        <v>27567</v>
      </c>
      <c r="K7691" s="24" t="s">
        <v>7552</v>
      </c>
      <c r="L7691" s="24" t="s">
        <v>242</v>
      </c>
      <c r="M7691" s="22">
        <v>22</v>
      </c>
      <c r="N7691" s="22">
        <v>1</v>
      </c>
      <c r="O7691" s="24" t="s">
        <v>249</v>
      </c>
      <c r="P7691" s="22" t="s">
        <v>55</v>
      </c>
      <c r="Q7691" s="24" t="s">
        <v>274</v>
      </c>
      <c r="R7691" s="24" t="s">
        <v>274</v>
      </c>
      <c r="S7691" s="24" t="s">
        <v>27584</v>
      </c>
      <c r="T7691" s="23">
        <v>14573701</v>
      </c>
      <c r="U7691" s="23">
        <v>1199811</v>
      </c>
      <c r="V7691" s="22">
        <v>2021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4">
        <v>55836</v>
      </c>
      <c r="D7692" s="24" t="s">
        <v>245</v>
      </c>
      <c r="E7692" s="22" t="s">
        <v>27554</v>
      </c>
      <c r="F7692" s="24" t="s">
        <v>11226</v>
      </c>
      <c r="G7692" s="24" t="s">
        <v>11225</v>
      </c>
      <c r="H7692" s="24">
        <v>20858</v>
      </c>
      <c r="I7692" s="24" t="s">
        <v>96</v>
      </c>
      <c r="J7692" s="24" t="s">
        <v>27557</v>
      </c>
      <c r="K7692" s="24" t="s">
        <v>27601</v>
      </c>
      <c r="L7692" s="24" t="s">
        <v>242</v>
      </c>
      <c r="M7692" s="22">
        <v>22</v>
      </c>
      <c r="N7692" s="22">
        <v>1</v>
      </c>
      <c r="O7692" s="24" t="s">
        <v>249</v>
      </c>
      <c r="P7692" s="22" t="s">
        <v>298</v>
      </c>
      <c r="Q7692" s="24" t="s">
        <v>250</v>
      </c>
      <c r="R7692" s="24" t="s">
        <v>250</v>
      </c>
      <c r="S7692" s="24" t="s">
        <v>2931</v>
      </c>
      <c r="T7692" s="23">
        <v>0</v>
      </c>
      <c r="U7692" s="23">
        <v>0</v>
      </c>
      <c r="V7692" s="22">
        <v>2021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4">
        <v>55836</v>
      </c>
      <c r="D7693" s="24" t="s">
        <v>245</v>
      </c>
      <c r="E7693" s="22" t="s">
        <v>27554</v>
      </c>
      <c r="F7693" s="24" t="s">
        <v>11226</v>
      </c>
      <c r="G7693" s="24" t="s">
        <v>11225</v>
      </c>
      <c r="H7693" s="24">
        <v>20858</v>
      </c>
      <c r="I7693" s="24" t="s">
        <v>96</v>
      </c>
      <c r="J7693" s="24" t="s">
        <v>27557</v>
      </c>
      <c r="K7693" s="24" t="s">
        <v>27601</v>
      </c>
      <c r="L7693" s="24" t="s">
        <v>242</v>
      </c>
      <c r="M7693" s="22">
        <v>22</v>
      </c>
      <c r="N7693" s="22">
        <v>1</v>
      </c>
      <c r="O7693" s="24" t="s">
        <v>249</v>
      </c>
      <c r="P7693" s="22" t="s">
        <v>298</v>
      </c>
      <c r="Q7693" s="24" t="s">
        <v>274</v>
      </c>
      <c r="R7693" s="24" t="s">
        <v>274</v>
      </c>
      <c r="S7693" s="24" t="s">
        <v>2931</v>
      </c>
      <c r="T7693" s="23">
        <v>154815</v>
      </c>
      <c r="U7693" s="23">
        <v>12813.999</v>
      </c>
      <c r="V7693" s="22">
        <v>2021</v>
      </c>
    </row>
    <row r="7694" spans="1:22" ht="26.2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4">
        <v>55841</v>
      </c>
      <c r="D7694" s="24" t="s">
        <v>245</v>
      </c>
      <c r="E7694" s="22" t="s">
        <v>27554</v>
      </c>
      <c r="F7694" s="24" t="s">
        <v>11229</v>
      </c>
      <c r="G7694" s="24" t="s">
        <v>3452</v>
      </c>
      <c r="H7694" s="24">
        <v>13407</v>
      </c>
      <c r="I7694" s="24" t="s">
        <v>81</v>
      </c>
      <c r="J7694" s="24" t="s">
        <v>27567</v>
      </c>
      <c r="K7694" s="24" t="s">
        <v>7552</v>
      </c>
      <c r="L7694" s="24" t="s">
        <v>242</v>
      </c>
      <c r="M7694" s="22">
        <v>22</v>
      </c>
      <c r="N7694" s="22">
        <v>1</v>
      </c>
      <c r="O7694" s="24" t="s">
        <v>249</v>
      </c>
      <c r="P7694" s="22" t="s">
        <v>53</v>
      </c>
      <c r="Q7694" s="24" t="s">
        <v>274</v>
      </c>
      <c r="R7694" s="24" t="s">
        <v>274</v>
      </c>
      <c r="S7694" s="24" t="s">
        <v>27614</v>
      </c>
      <c r="T7694" s="23">
        <v>356493</v>
      </c>
      <c r="U7694" s="23">
        <v>599442</v>
      </c>
      <c r="V7694" s="22">
        <v>2021</v>
      </c>
    </row>
    <row r="7695" spans="1:22" ht="26.2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4">
        <v>55841</v>
      </c>
      <c r="D7695" s="24" t="s">
        <v>245</v>
      </c>
      <c r="E7695" s="22" t="s">
        <v>27554</v>
      </c>
      <c r="F7695" s="24" t="s">
        <v>11229</v>
      </c>
      <c r="G7695" s="24" t="s">
        <v>3452</v>
      </c>
      <c r="H7695" s="24">
        <v>13407</v>
      </c>
      <c r="I7695" s="24" t="s">
        <v>81</v>
      </c>
      <c r="J7695" s="24" t="s">
        <v>27567</v>
      </c>
      <c r="K7695" s="24" t="s">
        <v>7552</v>
      </c>
      <c r="L7695" s="24" t="s">
        <v>242</v>
      </c>
      <c r="M7695" s="22">
        <v>22</v>
      </c>
      <c r="N7695" s="22">
        <v>1</v>
      </c>
      <c r="O7695" s="24" t="s">
        <v>249</v>
      </c>
      <c r="P7695" s="22" t="s">
        <v>55</v>
      </c>
      <c r="Q7695" s="24" t="s">
        <v>274</v>
      </c>
      <c r="R7695" s="24" t="s">
        <v>274</v>
      </c>
      <c r="S7695" s="24" t="s">
        <v>27614</v>
      </c>
      <c r="T7695" s="23">
        <v>12441906</v>
      </c>
      <c r="U7695" s="23">
        <v>1029550</v>
      </c>
      <c r="V7695" s="22">
        <v>2021</v>
      </c>
    </row>
    <row r="7696" spans="1:22" ht="51.7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4">
        <v>55847</v>
      </c>
      <c r="D7696" s="24" t="s">
        <v>245</v>
      </c>
      <c r="E7696" s="22" t="s">
        <v>27554</v>
      </c>
      <c r="F7696" s="24" t="s">
        <v>11230</v>
      </c>
      <c r="G7696" s="24" t="s">
        <v>11211</v>
      </c>
      <c r="H7696" s="24">
        <v>2867</v>
      </c>
      <c r="I7696" s="24" t="s">
        <v>53</v>
      </c>
      <c r="J7696" s="24" t="s">
        <v>27573</v>
      </c>
      <c r="K7696" s="24" t="s">
        <v>7552</v>
      </c>
      <c r="L7696" s="24" t="s">
        <v>242</v>
      </c>
      <c r="M7696" s="22">
        <v>22</v>
      </c>
      <c r="N7696" s="22">
        <v>2</v>
      </c>
      <c r="O7696" s="24" t="s">
        <v>27556</v>
      </c>
      <c r="P7696" s="22" t="s">
        <v>298</v>
      </c>
      <c r="Q7696" s="24" t="s">
        <v>274</v>
      </c>
      <c r="R7696" s="24" t="s">
        <v>274</v>
      </c>
      <c r="S7696" s="24" t="s">
        <v>27581</v>
      </c>
      <c r="T7696" s="23">
        <v>931948</v>
      </c>
      <c r="U7696" s="23">
        <v>81312</v>
      </c>
      <c r="V7696" s="22">
        <v>2021</v>
      </c>
    </row>
    <row r="7697" spans="1:22" ht="51.7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4">
        <v>55851</v>
      </c>
      <c r="D7697" s="24" t="s">
        <v>248</v>
      </c>
      <c r="E7697" s="22" t="s">
        <v>27554</v>
      </c>
      <c r="F7697" s="24" t="s">
        <v>11232</v>
      </c>
      <c r="G7697" s="24" t="s">
        <v>11231</v>
      </c>
      <c r="H7697" s="24">
        <v>19676</v>
      </c>
      <c r="I7697" s="24" t="s">
        <v>53</v>
      </c>
      <c r="J7697" s="24" t="s">
        <v>27573</v>
      </c>
      <c r="K7697" s="24" t="s">
        <v>7552</v>
      </c>
      <c r="L7697" s="24" t="s">
        <v>242</v>
      </c>
      <c r="M7697" s="22">
        <v>32411</v>
      </c>
      <c r="N7697" s="22">
        <v>7</v>
      </c>
      <c r="O7697" s="24" t="s">
        <v>27561</v>
      </c>
      <c r="P7697" s="22" t="s">
        <v>298</v>
      </c>
      <c r="Q7697" s="24" t="s">
        <v>274</v>
      </c>
      <c r="R7697" s="24" t="s">
        <v>274</v>
      </c>
      <c r="S7697" s="24" t="s">
        <v>27581</v>
      </c>
      <c r="T7697" s="23">
        <v>1255709</v>
      </c>
      <c r="U7697" s="23">
        <v>276452.09000000003</v>
      </c>
      <c r="V7697" s="22">
        <v>2021</v>
      </c>
    </row>
    <row r="7698" spans="1:22" ht="51.7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4">
        <v>55851</v>
      </c>
      <c r="D7698" s="24" t="s">
        <v>248</v>
      </c>
      <c r="E7698" s="22" t="s">
        <v>27554</v>
      </c>
      <c r="F7698" s="24" t="s">
        <v>11232</v>
      </c>
      <c r="G7698" s="24" t="s">
        <v>11231</v>
      </c>
      <c r="H7698" s="24">
        <v>19676</v>
      </c>
      <c r="I7698" s="24" t="s">
        <v>53</v>
      </c>
      <c r="J7698" s="24" t="s">
        <v>27573</v>
      </c>
      <c r="K7698" s="24" t="s">
        <v>7552</v>
      </c>
      <c r="L7698" s="24" t="s">
        <v>242</v>
      </c>
      <c r="M7698" s="22">
        <v>32411</v>
      </c>
      <c r="N7698" s="22">
        <v>7</v>
      </c>
      <c r="O7698" s="24" t="s">
        <v>27561</v>
      </c>
      <c r="P7698" s="22" t="s">
        <v>298</v>
      </c>
      <c r="Q7698" s="24" t="s">
        <v>2291</v>
      </c>
      <c r="R7698" s="24" t="s">
        <v>27578</v>
      </c>
      <c r="S7698" s="24" t="s">
        <v>27581</v>
      </c>
      <c r="T7698" s="23">
        <v>249211</v>
      </c>
      <c r="U7698" s="23">
        <v>54689.909</v>
      </c>
      <c r="V7698" s="22">
        <v>2021</v>
      </c>
    </row>
    <row r="7699" spans="1:22" ht="51.7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4">
        <v>55855</v>
      </c>
      <c r="D7699" s="24" t="s">
        <v>245</v>
      </c>
      <c r="E7699" s="22" t="s">
        <v>27554</v>
      </c>
      <c r="F7699" s="24" t="s">
        <v>11233</v>
      </c>
      <c r="G7699" s="24" t="s">
        <v>11048</v>
      </c>
      <c r="H7699" s="24">
        <v>49972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2</v>
      </c>
      <c r="O7699" s="24" t="s">
        <v>27556</v>
      </c>
      <c r="P7699" s="22" t="s">
        <v>298</v>
      </c>
      <c r="Q7699" s="24" t="s">
        <v>274</v>
      </c>
      <c r="R7699" s="24" t="s">
        <v>274</v>
      </c>
      <c r="S7699" s="24" t="s">
        <v>27581</v>
      </c>
      <c r="T7699" s="23">
        <v>104137</v>
      </c>
      <c r="U7699" s="23">
        <v>9426.0010000000002</v>
      </c>
      <c r="V7699" s="22">
        <v>2021</v>
      </c>
    </row>
    <row r="7700" spans="1:22" ht="51.7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4">
        <v>55856</v>
      </c>
      <c r="D7700" s="24" t="s">
        <v>245</v>
      </c>
      <c r="E7700" s="22" t="s">
        <v>27554</v>
      </c>
      <c r="F7700" s="24" t="s">
        <v>11235</v>
      </c>
      <c r="G7700" s="24" t="s">
        <v>11234</v>
      </c>
      <c r="H7700" s="24">
        <v>15330</v>
      </c>
      <c r="I7700" s="24" t="s">
        <v>62</v>
      </c>
      <c r="J7700" s="24" t="s">
        <v>27557</v>
      </c>
      <c r="K7700" s="24" t="s">
        <v>27602</v>
      </c>
      <c r="L7700" s="24" t="s">
        <v>242</v>
      </c>
      <c r="M7700" s="22">
        <v>22</v>
      </c>
      <c r="N7700" s="22">
        <v>2</v>
      </c>
      <c r="O7700" s="24" t="s">
        <v>27556</v>
      </c>
      <c r="P7700" s="22" t="s">
        <v>273</v>
      </c>
      <c r="Q7700" s="24" t="s">
        <v>278</v>
      </c>
      <c r="R7700" s="24" t="s">
        <v>27568</v>
      </c>
      <c r="S7700" s="24" t="s">
        <v>2931</v>
      </c>
      <c r="T7700" s="23">
        <v>121222185</v>
      </c>
      <c r="U7700" s="23">
        <v>12662396</v>
      </c>
      <c r="V7700" s="22">
        <v>2021</v>
      </c>
    </row>
    <row r="7701" spans="1:22" ht="51.7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4">
        <v>55856</v>
      </c>
      <c r="D7701" s="24" t="s">
        <v>245</v>
      </c>
      <c r="E7701" s="22" t="s">
        <v>27554</v>
      </c>
      <c r="F7701" s="24" t="s">
        <v>11235</v>
      </c>
      <c r="G7701" s="24" t="s">
        <v>11234</v>
      </c>
      <c r="H7701" s="24">
        <v>15330</v>
      </c>
      <c r="I7701" s="24" t="s">
        <v>62</v>
      </c>
      <c r="J7701" s="24" t="s">
        <v>27557</v>
      </c>
      <c r="K7701" s="24" t="s">
        <v>27602</v>
      </c>
      <c r="L7701" s="24" t="s">
        <v>242</v>
      </c>
      <c r="M7701" s="22">
        <v>22</v>
      </c>
      <c r="N7701" s="22">
        <v>2</v>
      </c>
      <c r="O7701" s="24" t="s">
        <v>27556</v>
      </c>
      <c r="P7701" s="22" t="s">
        <v>273</v>
      </c>
      <c r="Q7701" s="24" t="s">
        <v>274</v>
      </c>
      <c r="R7701" s="24" t="s">
        <v>274</v>
      </c>
      <c r="S7701" s="24" t="s">
        <v>2931</v>
      </c>
      <c r="T7701" s="23">
        <v>223615</v>
      </c>
      <c r="U7701" s="23">
        <v>23347.806</v>
      </c>
      <c r="V7701" s="22">
        <v>2021</v>
      </c>
    </row>
    <row r="7702" spans="1:22" ht="39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4">
        <v>55857</v>
      </c>
      <c r="D7702" s="24" t="s">
        <v>248</v>
      </c>
      <c r="E7702" s="22" t="s">
        <v>27554</v>
      </c>
      <c r="F7702" s="24" t="s">
        <v>11241</v>
      </c>
      <c r="G7702" s="24" t="s">
        <v>11240</v>
      </c>
      <c r="H7702" s="24">
        <v>3455</v>
      </c>
      <c r="I7702" s="24" t="s">
        <v>66</v>
      </c>
      <c r="J7702" s="24" t="s">
        <v>27565</v>
      </c>
      <c r="K7702" s="24" t="s">
        <v>27602</v>
      </c>
      <c r="L7702" s="24" t="s">
        <v>242</v>
      </c>
      <c r="M7702" s="22">
        <v>325</v>
      </c>
      <c r="N7702" s="22">
        <v>7</v>
      </c>
      <c r="O7702" s="24" t="s">
        <v>27561</v>
      </c>
      <c r="P7702" s="22" t="s">
        <v>298</v>
      </c>
      <c r="Q7702" s="24" t="s">
        <v>274</v>
      </c>
      <c r="R7702" s="24" t="s">
        <v>274</v>
      </c>
      <c r="S7702" s="24" t="s">
        <v>2931</v>
      </c>
      <c r="T7702" s="23">
        <v>379746</v>
      </c>
      <c r="U7702" s="23">
        <v>94573</v>
      </c>
      <c r="V7702" s="22">
        <v>2021</v>
      </c>
    </row>
    <row r="7703" spans="1:22" ht="39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4">
        <v>55860</v>
      </c>
      <c r="D7703" s="24" t="s">
        <v>245</v>
      </c>
      <c r="E7703" s="22" t="s">
        <v>27554</v>
      </c>
      <c r="F7703" s="24" t="s">
        <v>11249</v>
      </c>
      <c r="G7703" s="24" t="s">
        <v>11248</v>
      </c>
      <c r="H7703" s="24">
        <v>25771</v>
      </c>
      <c r="I7703" s="24" t="s">
        <v>55</v>
      </c>
      <c r="J7703" s="24" t="s">
        <v>3003</v>
      </c>
      <c r="K7703" s="24" t="s">
        <v>27599</v>
      </c>
      <c r="L7703" s="24" t="s">
        <v>242</v>
      </c>
      <c r="M7703" s="22">
        <v>22</v>
      </c>
      <c r="N7703" s="22">
        <v>2</v>
      </c>
      <c r="O7703" s="24" t="s">
        <v>27556</v>
      </c>
      <c r="P7703" s="22" t="s">
        <v>267</v>
      </c>
      <c r="Q7703" s="24" t="s">
        <v>268</v>
      </c>
      <c r="R7703" s="24" t="s">
        <v>27579</v>
      </c>
      <c r="S7703" s="24" t="s">
        <v>27580</v>
      </c>
      <c r="T7703" s="23">
        <v>91428</v>
      </c>
      <c r="U7703" s="23">
        <v>10338</v>
      </c>
      <c r="V7703" s="22">
        <v>2021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4">
        <v>55861</v>
      </c>
      <c r="D7704" s="24" t="s">
        <v>248</v>
      </c>
      <c r="E7704" s="22" t="s">
        <v>27554</v>
      </c>
      <c r="F7704" s="24" t="s">
        <v>11253</v>
      </c>
      <c r="G7704" s="24" t="s">
        <v>7084</v>
      </c>
      <c r="H7704" s="24">
        <v>61723</v>
      </c>
      <c r="I7704" s="24" t="s">
        <v>96</v>
      </c>
      <c r="J7704" s="24" t="s">
        <v>27557</v>
      </c>
      <c r="K7704" s="24" t="s">
        <v>27600</v>
      </c>
      <c r="L7704" s="24" t="s">
        <v>242</v>
      </c>
      <c r="M7704" s="22">
        <v>322</v>
      </c>
      <c r="N7704" s="22">
        <v>7</v>
      </c>
      <c r="O7704" s="24" t="s">
        <v>27561</v>
      </c>
      <c r="P7704" s="22" t="s">
        <v>273</v>
      </c>
      <c r="Q7704" s="24" t="s">
        <v>274</v>
      </c>
      <c r="R7704" s="24" t="s">
        <v>274</v>
      </c>
      <c r="S7704" s="24" t="s">
        <v>2931</v>
      </c>
      <c r="T7704" s="23">
        <v>193246</v>
      </c>
      <c r="U7704" s="23">
        <v>16991</v>
      </c>
      <c r="V7704" s="22">
        <v>2021</v>
      </c>
    </row>
    <row r="7705" spans="1:22" ht="26.2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4">
        <v>55864</v>
      </c>
      <c r="D7705" s="24" t="s">
        <v>245</v>
      </c>
      <c r="E7705" s="22" t="s">
        <v>27554</v>
      </c>
      <c r="F7705" s="24" t="s">
        <v>11256</v>
      </c>
      <c r="G7705" s="24" t="s">
        <v>11255</v>
      </c>
      <c r="H7705" s="24">
        <v>62818</v>
      </c>
      <c r="I7705" s="24" t="s">
        <v>59</v>
      </c>
      <c r="J7705" s="24" t="s">
        <v>27577</v>
      </c>
      <c r="K7705" s="24" t="s">
        <v>242</v>
      </c>
      <c r="L7705" s="24" t="s">
        <v>242</v>
      </c>
      <c r="M7705" s="22">
        <v>111</v>
      </c>
      <c r="N7705" s="22">
        <v>6</v>
      </c>
      <c r="O7705" s="24" t="s">
        <v>27570</v>
      </c>
      <c r="P7705" s="22" t="s">
        <v>267</v>
      </c>
      <c r="Q7705" s="24" t="s">
        <v>268</v>
      </c>
      <c r="R7705" s="24" t="s">
        <v>27579</v>
      </c>
      <c r="S7705" s="24" t="s">
        <v>242</v>
      </c>
      <c r="T7705" s="23">
        <v>5562</v>
      </c>
      <c r="U7705" s="23">
        <v>629</v>
      </c>
      <c r="V7705" s="22">
        <v>2021</v>
      </c>
    </row>
    <row r="7706" spans="1:22" ht="64.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4">
        <v>55866</v>
      </c>
      <c r="D7706" s="24" t="s">
        <v>245</v>
      </c>
      <c r="E7706" s="22" t="s">
        <v>27554</v>
      </c>
      <c r="F7706" s="24" t="s">
        <v>11261</v>
      </c>
      <c r="G7706" s="24" t="s">
        <v>11260</v>
      </c>
      <c r="H7706" s="24">
        <v>1308</v>
      </c>
      <c r="I7706" s="24" t="s">
        <v>74</v>
      </c>
      <c r="J7706" s="24" t="s">
        <v>27567</v>
      </c>
      <c r="K7706" s="24" t="s">
        <v>7552</v>
      </c>
      <c r="L7706" s="24" t="s">
        <v>242</v>
      </c>
      <c r="M7706" s="22">
        <v>22</v>
      </c>
      <c r="N7706" s="22">
        <v>2</v>
      </c>
      <c r="O7706" s="24" t="s">
        <v>27556</v>
      </c>
      <c r="P7706" s="22" t="s">
        <v>241</v>
      </c>
      <c r="Q7706" s="24" t="s">
        <v>274</v>
      </c>
      <c r="R7706" s="24" t="s">
        <v>274</v>
      </c>
      <c r="S7706" s="24" t="s">
        <v>27611</v>
      </c>
      <c r="T7706" s="23">
        <v>1114751</v>
      </c>
      <c r="U7706" s="23">
        <v>119812</v>
      </c>
      <c r="V7706" s="22">
        <v>2021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4">
        <v>55871</v>
      </c>
      <c r="D7707" s="24" t="s">
        <v>245</v>
      </c>
      <c r="E7707" s="22" t="s">
        <v>27554</v>
      </c>
      <c r="F7707" s="24" t="s">
        <v>11264</v>
      </c>
      <c r="G7707" s="24" t="s">
        <v>11263</v>
      </c>
      <c r="H7707" s="24">
        <v>15399</v>
      </c>
      <c r="I7707" s="24" t="s">
        <v>85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2</v>
      </c>
      <c r="O7707" s="24" t="s">
        <v>27556</v>
      </c>
      <c r="P7707" s="22" t="s">
        <v>259</v>
      </c>
      <c r="Q7707" s="24" t="s">
        <v>260</v>
      </c>
      <c r="R7707" s="24" t="s">
        <v>260</v>
      </c>
      <c r="S7707" s="24" t="s">
        <v>27639</v>
      </c>
      <c r="T7707" s="23">
        <v>443659</v>
      </c>
      <c r="U7707" s="23">
        <v>50165</v>
      </c>
      <c r="V7707" s="22">
        <v>2021</v>
      </c>
    </row>
    <row r="7708" spans="1:22" ht="39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4">
        <v>55874</v>
      </c>
      <c r="D7708" s="24" t="s">
        <v>245</v>
      </c>
      <c r="E7708" s="22" t="s">
        <v>27554</v>
      </c>
      <c r="F7708" s="24" t="s">
        <v>11266</v>
      </c>
      <c r="G7708" s="24" t="s">
        <v>6978</v>
      </c>
      <c r="H7708" s="24">
        <v>20323</v>
      </c>
      <c r="I7708" s="24" t="s">
        <v>53</v>
      </c>
      <c r="J7708" s="24" t="s">
        <v>27573</v>
      </c>
      <c r="K7708" s="24" t="s">
        <v>7552</v>
      </c>
      <c r="L7708" s="24" t="s">
        <v>242</v>
      </c>
      <c r="M7708" s="22">
        <v>22</v>
      </c>
      <c r="N7708" s="22">
        <v>2</v>
      </c>
      <c r="O7708" s="24" t="s">
        <v>27556</v>
      </c>
      <c r="P7708" s="22" t="s">
        <v>298</v>
      </c>
      <c r="Q7708" s="24" t="s">
        <v>274</v>
      </c>
      <c r="R7708" s="24" t="s">
        <v>274</v>
      </c>
      <c r="S7708" s="24" t="s">
        <v>27581</v>
      </c>
      <c r="T7708" s="23">
        <v>49226</v>
      </c>
      <c r="U7708" s="23">
        <v>3227</v>
      </c>
      <c r="V7708" s="22">
        <v>2021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4">
        <v>55880</v>
      </c>
      <c r="D7709" s="24" t="s">
        <v>245</v>
      </c>
      <c r="E7709" s="22" t="s">
        <v>27554</v>
      </c>
      <c r="F7709" s="24" t="s">
        <v>11267</v>
      </c>
      <c r="G7709" s="24" t="s">
        <v>11153</v>
      </c>
      <c r="H7709" s="24">
        <v>17412</v>
      </c>
      <c r="I7709" s="24" t="s">
        <v>53</v>
      </c>
      <c r="J7709" s="24" t="s">
        <v>27573</v>
      </c>
      <c r="K7709" s="24" t="s">
        <v>7552</v>
      </c>
      <c r="L7709" s="24" t="s">
        <v>242</v>
      </c>
      <c r="M7709" s="22">
        <v>562212</v>
      </c>
      <c r="N7709" s="22">
        <v>4</v>
      </c>
      <c r="O7709" s="24" t="s">
        <v>27564</v>
      </c>
      <c r="P7709" s="22" t="s">
        <v>241</v>
      </c>
      <c r="Q7709" s="24" t="s">
        <v>510</v>
      </c>
      <c r="R7709" s="24" t="s">
        <v>27575</v>
      </c>
      <c r="S7709" s="24" t="s">
        <v>27581</v>
      </c>
      <c r="T7709" s="23">
        <v>0</v>
      </c>
      <c r="U7709" s="23">
        <v>0</v>
      </c>
      <c r="V7709" s="22">
        <v>2021</v>
      </c>
    </row>
    <row r="7710" spans="1:22" ht="39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4">
        <v>55882</v>
      </c>
      <c r="D7710" s="24" t="s">
        <v>248</v>
      </c>
      <c r="E7710" s="22" t="s">
        <v>27554</v>
      </c>
      <c r="F7710" s="24" t="s">
        <v>11270</v>
      </c>
      <c r="G7710" s="24" t="s">
        <v>6959</v>
      </c>
      <c r="H7710" s="24">
        <v>17164</v>
      </c>
      <c r="I7710" s="24" t="s">
        <v>95</v>
      </c>
      <c r="J7710" s="24" t="s">
        <v>27573</v>
      </c>
      <c r="K7710" s="24" t="s">
        <v>7552</v>
      </c>
      <c r="L7710" s="24" t="s">
        <v>242</v>
      </c>
      <c r="M7710" s="22">
        <v>321</v>
      </c>
      <c r="N7710" s="22">
        <v>7</v>
      </c>
      <c r="O7710" s="24" t="s">
        <v>27561</v>
      </c>
      <c r="P7710" s="22" t="s">
        <v>273</v>
      </c>
      <c r="Q7710" s="24" t="s">
        <v>425</v>
      </c>
      <c r="R7710" s="24" t="s">
        <v>27563</v>
      </c>
      <c r="S7710" s="24" t="s">
        <v>27609</v>
      </c>
      <c r="T7710" s="23">
        <v>557537</v>
      </c>
      <c r="U7710" s="23">
        <v>123122</v>
      </c>
      <c r="V7710" s="22">
        <v>2021</v>
      </c>
    </row>
    <row r="7711" spans="1:22" ht="64.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4">
        <v>55885</v>
      </c>
      <c r="D7711" s="24" t="s">
        <v>245</v>
      </c>
      <c r="E7711" s="22" t="s">
        <v>27554</v>
      </c>
      <c r="F7711" s="24" t="s">
        <v>27694</v>
      </c>
      <c r="G7711" s="24" t="s">
        <v>27693</v>
      </c>
      <c r="H7711" s="24">
        <v>56318</v>
      </c>
      <c r="I7711" s="24" t="s">
        <v>68</v>
      </c>
      <c r="J7711" s="24" t="s">
        <v>27562</v>
      </c>
      <c r="K7711" s="24" t="s">
        <v>27600</v>
      </c>
      <c r="L7711" s="24" t="s">
        <v>242</v>
      </c>
      <c r="M7711" s="22">
        <v>22</v>
      </c>
      <c r="N7711" s="22">
        <v>2</v>
      </c>
      <c r="O7711" s="24" t="s">
        <v>27556</v>
      </c>
      <c r="P7711" s="22" t="s">
        <v>241</v>
      </c>
      <c r="Q7711" s="24" t="s">
        <v>510</v>
      </c>
      <c r="R7711" s="24" t="s">
        <v>27575</v>
      </c>
      <c r="S7711" s="24" t="s">
        <v>1619</v>
      </c>
      <c r="T7711" s="23">
        <v>97465</v>
      </c>
      <c r="U7711" s="23">
        <v>6349</v>
      </c>
      <c r="V7711" s="22">
        <v>2021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4">
        <v>55925</v>
      </c>
      <c r="D7712" s="24" t="s">
        <v>245</v>
      </c>
      <c r="E7712" s="22" t="s">
        <v>27554</v>
      </c>
      <c r="F7712" s="24" t="s">
        <v>11271</v>
      </c>
      <c r="G7712" s="24" t="s">
        <v>6224</v>
      </c>
      <c r="H7712" s="24">
        <v>54842</v>
      </c>
      <c r="I7712" s="24" t="s">
        <v>96</v>
      </c>
      <c r="J7712" s="24" t="s">
        <v>27557</v>
      </c>
      <c r="K7712" s="24" t="s">
        <v>27601</v>
      </c>
      <c r="L7712" s="24" t="s">
        <v>242</v>
      </c>
      <c r="M7712" s="22">
        <v>22</v>
      </c>
      <c r="N7712" s="22">
        <v>2</v>
      </c>
      <c r="O7712" s="24" t="s">
        <v>27556</v>
      </c>
      <c r="P7712" s="22" t="s">
        <v>241</v>
      </c>
      <c r="Q7712" s="24" t="s">
        <v>510</v>
      </c>
      <c r="R7712" s="24" t="s">
        <v>27575</v>
      </c>
      <c r="S7712" s="24" t="s">
        <v>2931</v>
      </c>
      <c r="T7712" s="23">
        <v>420772</v>
      </c>
      <c r="U7712" s="23">
        <v>33320</v>
      </c>
      <c r="V7712" s="22">
        <v>2021</v>
      </c>
    </row>
    <row r="7713" spans="1:22" ht="64.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4">
        <v>55927</v>
      </c>
      <c r="D7713" s="24" t="s">
        <v>245</v>
      </c>
      <c r="E7713" s="22" t="s">
        <v>27554</v>
      </c>
      <c r="F7713" s="24" t="s">
        <v>1412</v>
      </c>
      <c r="G7713" s="24" t="s">
        <v>1437</v>
      </c>
      <c r="H7713" s="24">
        <v>17539</v>
      </c>
      <c r="I7713" s="24" t="s">
        <v>88</v>
      </c>
      <c r="J7713" s="24" t="s">
        <v>27562</v>
      </c>
      <c r="K7713" s="24" t="s">
        <v>27602</v>
      </c>
      <c r="L7713" s="24" t="s">
        <v>242</v>
      </c>
      <c r="M7713" s="22">
        <v>22</v>
      </c>
      <c r="N7713" s="22">
        <v>1</v>
      </c>
      <c r="O7713" s="24" t="s">
        <v>249</v>
      </c>
      <c r="P7713" s="22" t="s">
        <v>53</v>
      </c>
      <c r="Q7713" s="24" t="s">
        <v>250</v>
      </c>
      <c r="R7713" s="24" t="s">
        <v>250</v>
      </c>
      <c r="S7713" s="24" t="s">
        <v>27619</v>
      </c>
      <c r="T7713" s="23">
        <v>0</v>
      </c>
      <c r="U7713" s="23">
        <v>400.99700000000001</v>
      </c>
      <c r="V7713" s="22">
        <v>2021</v>
      </c>
    </row>
    <row r="7714" spans="1:22" ht="64.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4">
        <v>55927</v>
      </c>
      <c r="D7714" s="24" t="s">
        <v>245</v>
      </c>
      <c r="E7714" s="22" t="s">
        <v>27554</v>
      </c>
      <c r="F7714" s="24" t="s">
        <v>1412</v>
      </c>
      <c r="G7714" s="24" t="s">
        <v>1437</v>
      </c>
      <c r="H7714" s="24">
        <v>17539</v>
      </c>
      <c r="I7714" s="24" t="s">
        <v>88</v>
      </c>
      <c r="J7714" s="24" t="s">
        <v>27562</v>
      </c>
      <c r="K7714" s="24" t="s">
        <v>27602</v>
      </c>
      <c r="L7714" s="24" t="s">
        <v>242</v>
      </c>
      <c r="M7714" s="22">
        <v>22</v>
      </c>
      <c r="N7714" s="22">
        <v>1</v>
      </c>
      <c r="O7714" s="24" t="s">
        <v>249</v>
      </c>
      <c r="P7714" s="22" t="s">
        <v>53</v>
      </c>
      <c r="Q7714" s="24" t="s">
        <v>274</v>
      </c>
      <c r="R7714" s="24" t="s">
        <v>274</v>
      </c>
      <c r="S7714" s="24" t="s">
        <v>27619</v>
      </c>
      <c r="T7714" s="23">
        <v>0</v>
      </c>
      <c r="U7714" s="23">
        <v>1801929</v>
      </c>
      <c r="V7714" s="22">
        <v>2021</v>
      </c>
    </row>
    <row r="7715" spans="1:22" ht="64.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4">
        <v>55927</v>
      </c>
      <c r="D7715" s="24" t="s">
        <v>245</v>
      </c>
      <c r="E7715" s="22" t="s">
        <v>27554</v>
      </c>
      <c r="F7715" s="24" t="s">
        <v>1412</v>
      </c>
      <c r="G7715" s="24" t="s">
        <v>1437</v>
      </c>
      <c r="H7715" s="24">
        <v>17539</v>
      </c>
      <c r="I7715" s="24" t="s">
        <v>88</v>
      </c>
      <c r="J7715" s="24" t="s">
        <v>27562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2" t="s">
        <v>55</v>
      </c>
      <c r="Q7715" s="24" t="s">
        <v>250</v>
      </c>
      <c r="R7715" s="24" t="s">
        <v>250</v>
      </c>
      <c r="S7715" s="24" t="s">
        <v>27619</v>
      </c>
      <c r="T7715" s="23">
        <v>8006</v>
      </c>
      <c r="U7715" s="23">
        <v>679.03499999999997</v>
      </c>
      <c r="V7715" s="22">
        <v>2021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4">
        <v>55927</v>
      </c>
      <c r="D7716" s="24" t="s">
        <v>245</v>
      </c>
      <c r="E7716" s="22" t="s">
        <v>27554</v>
      </c>
      <c r="F7716" s="24" t="s">
        <v>1412</v>
      </c>
      <c r="G7716" s="24" t="s">
        <v>1437</v>
      </c>
      <c r="H7716" s="24">
        <v>17539</v>
      </c>
      <c r="I7716" s="24" t="s">
        <v>88</v>
      </c>
      <c r="J7716" s="24" t="s">
        <v>27562</v>
      </c>
      <c r="K7716" s="24" t="s">
        <v>27602</v>
      </c>
      <c r="L7716" s="24" t="s">
        <v>242</v>
      </c>
      <c r="M7716" s="22">
        <v>22</v>
      </c>
      <c r="N7716" s="22">
        <v>1</v>
      </c>
      <c r="O7716" s="24" t="s">
        <v>249</v>
      </c>
      <c r="P7716" s="22" t="s">
        <v>55</v>
      </c>
      <c r="Q7716" s="24" t="s">
        <v>274</v>
      </c>
      <c r="R7716" s="24" t="s">
        <v>274</v>
      </c>
      <c r="S7716" s="24" t="s">
        <v>27619</v>
      </c>
      <c r="T7716" s="23">
        <v>35385349</v>
      </c>
      <c r="U7716" s="23">
        <v>2939810</v>
      </c>
      <c r="V7716" s="22">
        <v>2021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4">
        <v>55928</v>
      </c>
      <c r="D7717" s="24" t="s">
        <v>245</v>
      </c>
      <c r="E7717" s="22" t="s">
        <v>27554</v>
      </c>
      <c r="F7717" s="24" t="s">
        <v>11274</v>
      </c>
      <c r="G7717" s="24" t="s">
        <v>11273</v>
      </c>
      <c r="H7717" s="24">
        <v>12186</v>
      </c>
      <c r="I7717" s="24" t="s">
        <v>90</v>
      </c>
      <c r="J7717" s="24" t="s">
        <v>27572</v>
      </c>
      <c r="K7717" s="24" t="s">
        <v>27602</v>
      </c>
      <c r="L7717" s="24" t="s">
        <v>242</v>
      </c>
      <c r="M7717" s="22">
        <v>22</v>
      </c>
      <c r="N7717" s="22">
        <v>1</v>
      </c>
      <c r="O7717" s="24" t="s">
        <v>249</v>
      </c>
      <c r="P7717" s="22" t="s">
        <v>241</v>
      </c>
      <c r="Q7717" s="24" t="s">
        <v>250</v>
      </c>
      <c r="R7717" s="24" t="s">
        <v>250</v>
      </c>
      <c r="S7717" s="24" t="s">
        <v>8358</v>
      </c>
      <c r="T7717" s="23">
        <v>842</v>
      </c>
      <c r="U7717" s="23">
        <v>66</v>
      </c>
      <c r="V7717" s="22">
        <v>2021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4">
        <v>55928</v>
      </c>
      <c r="D7718" s="24" t="s">
        <v>245</v>
      </c>
      <c r="E7718" s="22" t="s">
        <v>27554</v>
      </c>
      <c r="F7718" s="24" t="s">
        <v>11274</v>
      </c>
      <c r="G7718" s="24" t="s">
        <v>11273</v>
      </c>
      <c r="H7718" s="24">
        <v>12186</v>
      </c>
      <c r="I7718" s="24" t="s">
        <v>90</v>
      </c>
      <c r="J7718" s="24" t="s">
        <v>2757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2" t="s">
        <v>241</v>
      </c>
      <c r="Q7718" s="24" t="s">
        <v>5587</v>
      </c>
      <c r="R7718" s="24" t="s">
        <v>27571</v>
      </c>
      <c r="S7718" s="24" t="s">
        <v>8358</v>
      </c>
      <c r="T7718" s="23">
        <v>0</v>
      </c>
      <c r="U7718" s="23">
        <v>0</v>
      </c>
      <c r="V7718" s="22">
        <v>2021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4">
        <v>55931</v>
      </c>
      <c r="D7719" s="24" t="s">
        <v>245</v>
      </c>
      <c r="E7719" s="22" t="s">
        <v>27554</v>
      </c>
      <c r="F7719" s="24" t="s">
        <v>11275</v>
      </c>
      <c r="G7719" s="24" t="s">
        <v>1047</v>
      </c>
      <c r="H7719" s="24">
        <v>1994</v>
      </c>
      <c r="I7719" s="24" t="s">
        <v>54</v>
      </c>
      <c r="J7719" s="24" t="s">
        <v>27567</v>
      </c>
      <c r="K7719" s="24" t="s">
        <v>7552</v>
      </c>
      <c r="L7719" s="24" t="s">
        <v>242</v>
      </c>
      <c r="M7719" s="22">
        <v>22</v>
      </c>
      <c r="N7719" s="22">
        <v>2</v>
      </c>
      <c r="O7719" s="24" t="s">
        <v>27556</v>
      </c>
      <c r="P7719" s="22" t="s">
        <v>267</v>
      </c>
      <c r="Q7719" s="24" t="s">
        <v>268</v>
      </c>
      <c r="R7719" s="24" t="s">
        <v>27579</v>
      </c>
      <c r="S7719" s="24" t="s">
        <v>27584</v>
      </c>
      <c r="T7719" s="23">
        <v>75546</v>
      </c>
      <c r="U7719" s="23">
        <v>8542</v>
      </c>
      <c r="V7719" s="22">
        <v>2021</v>
      </c>
    </row>
    <row r="7720" spans="1:22" ht="64.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4">
        <v>55933</v>
      </c>
      <c r="D7720" s="24" t="s">
        <v>245</v>
      </c>
      <c r="E7720" s="22" t="s">
        <v>27554</v>
      </c>
      <c r="F7720" s="24" t="s">
        <v>11276</v>
      </c>
      <c r="G7720" s="24" t="s">
        <v>11108</v>
      </c>
      <c r="H7720" s="24">
        <v>7724</v>
      </c>
      <c r="I7720" s="24" t="s">
        <v>53</v>
      </c>
      <c r="J7720" s="24" t="s">
        <v>27573</v>
      </c>
      <c r="K7720" s="24" t="s">
        <v>7552</v>
      </c>
      <c r="L7720" s="24" t="s">
        <v>242</v>
      </c>
      <c r="M7720" s="22">
        <v>22</v>
      </c>
      <c r="N7720" s="22">
        <v>2</v>
      </c>
      <c r="O7720" s="24" t="s">
        <v>27556</v>
      </c>
      <c r="P7720" s="22" t="s">
        <v>53</v>
      </c>
      <c r="Q7720" s="24" t="s">
        <v>274</v>
      </c>
      <c r="R7720" s="24" t="s">
        <v>274</v>
      </c>
      <c r="S7720" s="24" t="s">
        <v>27581</v>
      </c>
      <c r="T7720" s="23">
        <v>407234</v>
      </c>
      <c r="U7720" s="23">
        <v>321248</v>
      </c>
      <c r="V7720" s="22">
        <v>2021</v>
      </c>
    </row>
    <row r="7721" spans="1:22" ht="64.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4">
        <v>55933</v>
      </c>
      <c r="D7721" s="24" t="s">
        <v>245</v>
      </c>
      <c r="E7721" s="22" t="s">
        <v>27554</v>
      </c>
      <c r="F7721" s="24" t="s">
        <v>11276</v>
      </c>
      <c r="G7721" s="24" t="s">
        <v>11108</v>
      </c>
      <c r="H7721" s="24">
        <v>7724</v>
      </c>
      <c r="I7721" s="24" t="s">
        <v>53</v>
      </c>
      <c r="J7721" s="24" t="s">
        <v>27573</v>
      </c>
      <c r="K7721" s="24" t="s">
        <v>7552</v>
      </c>
      <c r="L7721" s="24" t="s">
        <v>242</v>
      </c>
      <c r="M7721" s="22">
        <v>22</v>
      </c>
      <c r="N7721" s="22">
        <v>2</v>
      </c>
      <c r="O7721" s="24" t="s">
        <v>27556</v>
      </c>
      <c r="P7721" s="22" t="s">
        <v>55</v>
      </c>
      <c r="Q7721" s="24" t="s">
        <v>274</v>
      </c>
      <c r="R7721" s="24" t="s">
        <v>274</v>
      </c>
      <c r="S7721" s="24" t="s">
        <v>27581</v>
      </c>
      <c r="T7721" s="23">
        <v>6197951</v>
      </c>
      <c r="U7721" s="23">
        <v>481415</v>
      </c>
      <c r="V7721" s="22">
        <v>2021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4">
        <v>55934</v>
      </c>
      <c r="D7722" s="24" t="s">
        <v>245</v>
      </c>
      <c r="E7722" s="22" t="s">
        <v>27554</v>
      </c>
      <c r="F7722" s="24" t="s">
        <v>11283</v>
      </c>
      <c r="G7722" s="24" t="s">
        <v>11282</v>
      </c>
      <c r="H7722" s="24">
        <v>4382</v>
      </c>
      <c r="I7722" s="24" t="s">
        <v>53</v>
      </c>
      <c r="J7722" s="24" t="s">
        <v>27573</v>
      </c>
      <c r="K7722" s="24" t="s">
        <v>7552</v>
      </c>
      <c r="L7722" s="24" t="s">
        <v>242</v>
      </c>
      <c r="M7722" s="22">
        <v>22</v>
      </c>
      <c r="N7722" s="22">
        <v>2</v>
      </c>
      <c r="O7722" s="24" t="s">
        <v>27556</v>
      </c>
      <c r="P7722" s="22" t="s">
        <v>298</v>
      </c>
      <c r="Q7722" s="24" t="s">
        <v>274</v>
      </c>
      <c r="R7722" s="24" t="s">
        <v>274</v>
      </c>
      <c r="S7722" s="24" t="s">
        <v>27581</v>
      </c>
      <c r="T7722" s="23">
        <v>8482</v>
      </c>
      <c r="U7722" s="23">
        <v>614</v>
      </c>
      <c r="V7722" s="22">
        <v>2021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4">
        <v>55935</v>
      </c>
      <c r="D7723" s="24" t="s">
        <v>245</v>
      </c>
      <c r="E7723" s="22" t="s">
        <v>27554</v>
      </c>
      <c r="F7723" s="24" t="s">
        <v>11286</v>
      </c>
      <c r="G7723" s="24" t="s">
        <v>11282</v>
      </c>
      <c r="H7723" s="24">
        <v>4382</v>
      </c>
      <c r="I7723" s="24" t="s">
        <v>53</v>
      </c>
      <c r="J7723" s="24" t="s">
        <v>27573</v>
      </c>
      <c r="K7723" s="24" t="s">
        <v>7552</v>
      </c>
      <c r="L7723" s="24" t="s">
        <v>242</v>
      </c>
      <c r="M7723" s="22">
        <v>22</v>
      </c>
      <c r="N7723" s="22">
        <v>2</v>
      </c>
      <c r="O7723" s="24" t="s">
        <v>27556</v>
      </c>
      <c r="P7723" s="22" t="s">
        <v>298</v>
      </c>
      <c r="Q7723" s="24" t="s">
        <v>274</v>
      </c>
      <c r="R7723" s="24" t="s">
        <v>274</v>
      </c>
      <c r="S7723" s="24" t="s">
        <v>27581</v>
      </c>
      <c r="T7723" s="23">
        <v>3485</v>
      </c>
      <c r="U7723" s="23">
        <v>268</v>
      </c>
      <c r="V7723" s="22">
        <v>2021</v>
      </c>
    </row>
    <row r="7724" spans="1:22" ht="51.75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4">
        <v>55936</v>
      </c>
      <c r="D7724" s="24" t="s">
        <v>245</v>
      </c>
      <c r="E7724" s="22" t="s">
        <v>27554</v>
      </c>
      <c r="F7724" s="24" t="s">
        <v>11288</v>
      </c>
      <c r="G7724" s="24" t="s">
        <v>10481</v>
      </c>
      <c r="H7724" s="24">
        <v>60504</v>
      </c>
      <c r="I7724" s="24" t="s">
        <v>62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2</v>
      </c>
      <c r="O7724" s="24" t="s">
        <v>27556</v>
      </c>
      <c r="P7724" s="22" t="s">
        <v>298</v>
      </c>
      <c r="Q7724" s="24" t="s">
        <v>274</v>
      </c>
      <c r="R7724" s="24" t="s">
        <v>274</v>
      </c>
      <c r="S7724" s="24" t="s">
        <v>1619</v>
      </c>
      <c r="T7724" s="23">
        <v>1754874</v>
      </c>
      <c r="U7724" s="23">
        <v>167822</v>
      </c>
      <c r="V7724" s="22">
        <v>2021</v>
      </c>
    </row>
    <row r="7725" spans="1:22" ht="64.5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4">
        <v>55938</v>
      </c>
      <c r="D7725" s="24" t="s">
        <v>245</v>
      </c>
      <c r="E7725" s="22" t="s">
        <v>27554</v>
      </c>
      <c r="F7725" s="24" t="s">
        <v>11289</v>
      </c>
      <c r="G7725" s="24" t="s">
        <v>9480</v>
      </c>
      <c r="H7725" s="24">
        <v>60789</v>
      </c>
      <c r="I7725" s="24" t="s">
        <v>79</v>
      </c>
      <c r="J7725" s="24" t="s">
        <v>27560</v>
      </c>
      <c r="K7725" s="24" t="s">
        <v>27600</v>
      </c>
      <c r="L7725" s="24" t="s">
        <v>242</v>
      </c>
      <c r="M7725" s="22">
        <v>22</v>
      </c>
      <c r="N7725" s="22">
        <v>2</v>
      </c>
      <c r="O7725" s="24" t="s">
        <v>27556</v>
      </c>
      <c r="P7725" s="22" t="s">
        <v>298</v>
      </c>
      <c r="Q7725" s="24" t="s">
        <v>274</v>
      </c>
      <c r="R7725" s="24" t="s">
        <v>274</v>
      </c>
      <c r="S7725" s="24" t="s">
        <v>1619</v>
      </c>
      <c r="T7725" s="23">
        <v>2179205</v>
      </c>
      <c r="U7725" s="23">
        <v>207902</v>
      </c>
      <c r="V7725" s="22">
        <v>2021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4">
        <v>55939</v>
      </c>
      <c r="D7726" s="24" t="s">
        <v>245</v>
      </c>
      <c r="E7726" s="22" t="s">
        <v>27554</v>
      </c>
      <c r="F7726" s="24" t="s">
        <v>11292</v>
      </c>
      <c r="G7726" s="24" t="s">
        <v>3837</v>
      </c>
      <c r="H7726" s="24">
        <v>19876</v>
      </c>
      <c r="I7726" s="24" t="s">
        <v>93</v>
      </c>
      <c r="J7726" s="24" t="s">
        <v>27562</v>
      </c>
      <c r="K7726" s="24" t="s">
        <v>27602</v>
      </c>
      <c r="L7726" s="24" t="s">
        <v>242</v>
      </c>
      <c r="M7726" s="22">
        <v>22</v>
      </c>
      <c r="N7726" s="22">
        <v>1</v>
      </c>
      <c r="O7726" s="24" t="s">
        <v>249</v>
      </c>
      <c r="P7726" s="22" t="s">
        <v>53</v>
      </c>
      <c r="Q7726" s="24" t="s">
        <v>274</v>
      </c>
      <c r="R7726" s="24" t="s">
        <v>274</v>
      </c>
      <c r="S7726" s="24" t="s">
        <v>1619</v>
      </c>
      <c r="T7726" s="23">
        <v>0</v>
      </c>
      <c r="U7726" s="23">
        <v>0</v>
      </c>
      <c r="V7726" s="22">
        <v>2021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4">
        <v>55939</v>
      </c>
      <c r="D7727" s="24" t="s">
        <v>245</v>
      </c>
      <c r="E7727" s="22" t="s">
        <v>27554</v>
      </c>
      <c r="F7727" s="24" t="s">
        <v>11292</v>
      </c>
      <c r="G7727" s="24" t="s">
        <v>3837</v>
      </c>
      <c r="H7727" s="24">
        <v>19876</v>
      </c>
      <c r="I7727" s="24" t="s">
        <v>93</v>
      </c>
      <c r="J7727" s="24" t="s">
        <v>27562</v>
      </c>
      <c r="K7727" s="24" t="s">
        <v>27602</v>
      </c>
      <c r="L7727" s="24" t="s">
        <v>242</v>
      </c>
      <c r="M7727" s="22">
        <v>22</v>
      </c>
      <c r="N7727" s="22">
        <v>1</v>
      </c>
      <c r="O7727" s="24" t="s">
        <v>249</v>
      </c>
      <c r="P7727" s="22" t="s">
        <v>55</v>
      </c>
      <c r="Q7727" s="24" t="s">
        <v>274</v>
      </c>
      <c r="R7727" s="24" t="s">
        <v>274</v>
      </c>
      <c r="S7727" s="24" t="s">
        <v>1619</v>
      </c>
      <c r="T7727" s="23">
        <v>49468630</v>
      </c>
      <c r="U7727" s="23">
        <v>7109295</v>
      </c>
      <c r="V7727" s="22">
        <v>2021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4">
        <v>55944</v>
      </c>
      <c r="D7728" s="24" t="s">
        <v>245</v>
      </c>
      <c r="E7728" s="22" t="s">
        <v>27554</v>
      </c>
      <c r="F7728" s="24" t="s">
        <v>11295</v>
      </c>
      <c r="G7728" s="24" t="s">
        <v>11294</v>
      </c>
      <c r="H7728" s="24">
        <v>1361</v>
      </c>
      <c r="I7728" s="24" t="s">
        <v>70</v>
      </c>
      <c r="J7728" s="24" t="s">
        <v>27557</v>
      </c>
      <c r="K7728" s="24" t="s">
        <v>27600</v>
      </c>
      <c r="L7728" s="24" t="s">
        <v>242</v>
      </c>
      <c r="M7728" s="22">
        <v>22</v>
      </c>
      <c r="N7728" s="22">
        <v>2</v>
      </c>
      <c r="O7728" s="24" t="s">
        <v>27556</v>
      </c>
      <c r="P7728" s="22" t="s">
        <v>259</v>
      </c>
      <c r="Q7728" s="24" t="s">
        <v>260</v>
      </c>
      <c r="R7728" s="24" t="s">
        <v>260</v>
      </c>
      <c r="S7728" s="24" t="s">
        <v>2931</v>
      </c>
      <c r="T7728" s="23">
        <v>19200</v>
      </c>
      <c r="U7728" s="23">
        <v>2171</v>
      </c>
      <c r="V7728" s="22">
        <v>2021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4">
        <v>55950</v>
      </c>
      <c r="D7729" s="24" t="s">
        <v>248</v>
      </c>
      <c r="E7729" s="22" t="s">
        <v>27554</v>
      </c>
      <c r="F7729" s="24" t="s">
        <v>11298</v>
      </c>
      <c r="G7729" s="24" t="s">
        <v>11297</v>
      </c>
      <c r="H7729" s="24">
        <v>13989</v>
      </c>
      <c r="I7729" s="24" t="s">
        <v>53</v>
      </c>
      <c r="J7729" s="24" t="s">
        <v>27573</v>
      </c>
      <c r="K7729" s="24" t="s">
        <v>7552</v>
      </c>
      <c r="L7729" s="24" t="s">
        <v>242</v>
      </c>
      <c r="M7729" s="22">
        <v>211</v>
      </c>
      <c r="N7729" s="22">
        <v>7</v>
      </c>
      <c r="O7729" s="24" t="s">
        <v>27561</v>
      </c>
      <c r="P7729" s="22" t="s">
        <v>298</v>
      </c>
      <c r="Q7729" s="24" t="s">
        <v>274</v>
      </c>
      <c r="R7729" s="24" t="s">
        <v>274</v>
      </c>
      <c r="S7729" s="24" t="s">
        <v>27581</v>
      </c>
      <c r="T7729" s="23">
        <v>62648</v>
      </c>
      <c r="U7729" s="23">
        <v>7449</v>
      </c>
      <c r="V7729" s="22">
        <v>2021</v>
      </c>
    </row>
    <row r="7730" spans="1:22" ht="51.7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4">
        <v>55951</v>
      </c>
      <c r="D7730" s="24" t="s">
        <v>245</v>
      </c>
      <c r="E7730" s="22" t="s">
        <v>27554</v>
      </c>
      <c r="F7730" s="24" t="s">
        <v>11300</v>
      </c>
      <c r="G7730" s="24" t="s">
        <v>11299</v>
      </c>
      <c r="H7730" s="24">
        <v>5532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1</v>
      </c>
      <c r="O7730" s="24" t="s">
        <v>249</v>
      </c>
      <c r="P7730" s="22" t="s">
        <v>298</v>
      </c>
      <c r="Q7730" s="24" t="s">
        <v>274</v>
      </c>
      <c r="R7730" s="24" t="s">
        <v>274</v>
      </c>
      <c r="S7730" s="24" t="s">
        <v>27581</v>
      </c>
      <c r="T7730" s="23">
        <v>14158</v>
      </c>
      <c r="U7730" s="23">
        <v>12714</v>
      </c>
      <c r="V7730" s="22">
        <v>2021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4">
        <v>55953</v>
      </c>
      <c r="D7731" s="24" t="s">
        <v>245</v>
      </c>
      <c r="E7731" s="22" t="s">
        <v>27554</v>
      </c>
      <c r="F7731" s="24" t="s">
        <v>11303</v>
      </c>
      <c r="G7731" s="24" t="s">
        <v>11302</v>
      </c>
      <c r="H7731" s="24">
        <v>6715</v>
      </c>
      <c r="I7731" s="24" t="s">
        <v>93</v>
      </c>
      <c r="J7731" s="24" t="s">
        <v>27562</v>
      </c>
      <c r="K7731" s="24" t="s">
        <v>27602</v>
      </c>
      <c r="L7731" s="24" t="s">
        <v>242</v>
      </c>
      <c r="M7731" s="22">
        <v>22</v>
      </c>
      <c r="N7731" s="22">
        <v>1</v>
      </c>
      <c r="O7731" s="24" t="s">
        <v>249</v>
      </c>
      <c r="P7731" s="22" t="s">
        <v>241</v>
      </c>
      <c r="Q7731" s="24" t="s">
        <v>250</v>
      </c>
      <c r="R7731" s="24" t="s">
        <v>250</v>
      </c>
      <c r="S7731" s="24" t="s">
        <v>1619</v>
      </c>
      <c r="T7731" s="23">
        <v>2764</v>
      </c>
      <c r="U7731" s="23">
        <v>286</v>
      </c>
      <c r="V7731" s="22">
        <v>2021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4">
        <v>55954</v>
      </c>
      <c r="D7732" s="24" t="s">
        <v>245</v>
      </c>
      <c r="E7732" s="22" t="s">
        <v>27554</v>
      </c>
      <c r="F7732" s="24" t="s">
        <v>11304</v>
      </c>
      <c r="G7732" s="24" t="s">
        <v>11302</v>
      </c>
      <c r="H7732" s="24">
        <v>6715</v>
      </c>
      <c r="I7732" s="24" t="s">
        <v>93</v>
      </c>
      <c r="J7732" s="24" t="s">
        <v>27562</v>
      </c>
      <c r="K7732" s="24" t="s">
        <v>27602</v>
      </c>
      <c r="L7732" s="24" t="s">
        <v>242</v>
      </c>
      <c r="M7732" s="22">
        <v>22</v>
      </c>
      <c r="N7732" s="22">
        <v>1</v>
      </c>
      <c r="O7732" s="24" t="s">
        <v>249</v>
      </c>
      <c r="P7732" s="22" t="s">
        <v>241</v>
      </c>
      <c r="Q7732" s="24" t="s">
        <v>250</v>
      </c>
      <c r="R7732" s="24" t="s">
        <v>250</v>
      </c>
      <c r="S7732" s="24" t="s">
        <v>1619</v>
      </c>
      <c r="T7732" s="23">
        <v>1883</v>
      </c>
      <c r="U7732" s="23">
        <v>209</v>
      </c>
      <c r="V7732" s="22">
        <v>2021</v>
      </c>
    </row>
    <row r="7733" spans="1:22" ht="51.75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4">
        <v>55963</v>
      </c>
      <c r="D7733" s="24" t="s">
        <v>245</v>
      </c>
      <c r="E7733" s="22" t="s">
        <v>27554</v>
      </c>
      <c r="F7733" s="24" t="s">
        <v>11306</v>
      </c>
      <c r="G7733" s="24" t="s">
        <v>11305</v>
      </c>
      <c r="H7733" s="24">
        <v>2874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2</v>
      </c>
      <c r="O7733" s="24" t="s">
        <v>27556</v>
      </c>
      <c r="P7733" s="22" t="s">
        <v>298</v>
      </c>
      <c r="Q7733" s="24" t="s">
        <v>274</v>
      </c>
      <c r="R7733" s="24" t="s">
        <v>274</v>
      </c>
      <c r="S7733" s="24" t="s">
        <v>27581</v>
      </c>
      <c r="T7733" s="23">
        <v>176053</v>
      </c>
      <c r="U7733" s="23">
        <v>16272</v>
      </c>
      <c r="V7733" s="22">
        <v>2021</v>
      </c>
    </row>
    <row r="7734" spans="1:22" ht="51.75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4">
        <v>55964</v>
      </c>
      <c r="D7734" s="24" t="s">
        <v>245</v>
      </c>
      <c r="E7734" s="22" t="s">
        <v>27554</v>
      </c>
      <c r="F7734" s="24" t="s">
        <v>11307</v>
      </c>
      <c r="G7734" s="24" t="s">
        <v>7762</v>
      </c>
      <c r="H7734" s="24">
        <v>15380</v>
      </c>
      <c r="I7734" s="24" t="s">
        <v>68</v>
      </c>
      <c r="J7734" s="24" t="s">
        <v>27562</v>
      </c>
      <c r="K7734" s="24" t="s">
        <v>27600</v>
      </c>
      <c r="L7734" s="24" t="s">
        <v>242</v>
      </c>
      <c r="M7734" s="22">
        <v>562212</v>
      </c>
      <c r="N7734" s="22">
        <v>4</v>
      </c>
      <c r="O7734" s="24" t="s">
        <v>27564</v>
      </c>
      <c r="P7734" s="22" t="s">
        <v>241</v>
      </c>
      <c r="Q7734" s="24" t="s">
        <v>510</v>
      </c>
      <c r="R7734" s="24" t="s">
        <v>27575</v>
      </c>
      <c r="S7734" s="24" t="s">
        <v>1619</v>
      </c>
      <c r="T7734" s="23">
        <v>9554</v>
      </c>
      <c r="U7734" s="23">
        <v>216</v>
      </c>
      <c r="V7734" s="22">
        <v>2021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4">
        <v>55964</v>
      </c>
      <c r="D7735" s="24" t="s">
        <v>245</v>
      </c>
      <c r="E7735" s="22" t="s">
        <v>27554</v>
      </c>
      <c r="F7735" s="24" t="s">
        <v>11307</v>
      </c>
      <c r="G7735" s="24" t="s">
        <v>7762</v>
      </c>
      <c r="H7735" s="24">
        <v>15380</v>
      </c>
      <c r="I7735" s="24" t="s">
        <v>68</v>
      </c>
      <c r="J7735" s="24" t="s">
        <v>27562</v>
      </c>
      <c r="K7735" s="24" t="s">
        <v>27600</v>
      </c>
      <c r="L7735" s="24" t="s">
        <v>242</v>
      </c>
      <c r="M7735" s="22">
        <v>562212</v>
      </c>
      <c r="N7735" s="22">
        <v>4</v>
      </c>
      <c r="O7735" s="24" t="s">
        <v>27564</v>
      </c>
      <c r="P7735" s="22" t="s">
        <v>241</v>
      </c>
      <c r="Q7735" s="24" t="s">
        <v>2652</v>
      </c>
      <c r="R7735" s="24" t="s">
        <v>27559</v>
      </c>
      <c r="S7735" s="24" t="s">
        <v>1619</v>
      </c>
      <c r="T7735" s="23">
        <v>0</v>
      </c>
      <c r="U7735" s="23">
        <v>0</v>
      </c>
      <c r="V7735" s="22">
        <v>2021</v>
      </c>
    </row>
    <row r="7736" spans="1:22" ht="39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4">
        <v>55965</v>
      </c>
      <c r="D7736" s="24" t="s">
        <v>245</v>
      </c>
      <c r="E7736" s="22" t="s">
        <v>27554</v>
      </c>
      <c r="F7736" s="24" t="s">
        <v>11309</v>
      </c>
      <c r="G7736" s="24" t="s">
        <v>6236</v>
      </c>
      <c r="H7736" s="24">
        <v>17650</v>
      </c>
      <c r="I7736" s="24" t="s">
        <v>58</v>
      </c>
      <c r="J7736" s="24" t="s">
        <v>27562</v>
      </c>
      <c r="K7736" s="24" t="s">
        <v>27602</v>
      </c>
      <c r="L7736" s="24" t="s">
        <v>242</v>
      </c>
      <c r="M7736" s="22">
        <v>22</v>
      </c>
      <c r="N7736" s="22">
        <v>2</v>
      </c>
      <c r="O7736" s="24" t="s">
        <v>27556</v>
      </c>
      <c r="P7736" s="22" t="s">
        <v>53</v>
      </c>
      <c r="Q7736" s="24" t="s">
        <v>274</v>
      </c>
      <c r="R7736" s="24" t="s">
        <v>274</v>
      </c>
      <c r="S7736" s="24" t="s">
        <v>10045</v>
      </c>
      <c r="T7736" s="23">
        <v>2725144</v>
      </c>
      <c r="U7736" s="23">
        <v>2791204</v>
      </c>
      <c r="V7736" s="22">
        <v>2021</v>
      </c>
    </row>
    <row r="7737" spans="1:22" ht="39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4">
        <v>55965</v>
      </c>
      <c r="D7737" s="24" t="s">
        <v>245</v>
      </c>
      <c r="E7737" s="22" t="s">
        <v>27554</v>
      </c>
      <c r="F7737" s="24" t="s">
        <v>11309</v>
      </c>
      <c r="G7737" s="24" t="s">
        <v>6236</v>
      </c>
      <c r="H7737" s="24">
        <v>17650</v>
      </c>
      <c r="I7737" s="24" t="s">
        <v>58</v>
      </c>
      <c r="J7737" s="24" t="s">
        <v>27562</v>
      </c>
      <c r="K7737" s="24" t="s">
        <v>27602</v>
      </c>
      <c r="L7737" s="24" t="s">
        <v>242</v>
      </c>
      <c r="M7737" s="22">
        <v>22</v>
      </c>
      <c r="N7737" s="22">
        <v>2</v>
      </c>
      <c r="O7737" s="24" t="s">
        <v>27556</v>
      </c>
      <c r="P7737" s="22" t="s">
        <v>55</v>
      </c>
      <c r="Q7737" s="24" t="s">
        <v>274</v>
      </c>
      <c r="R7737" s="24" t="s">
        <v>274</v>
      </c>
      <c r="S7737" s="24" t="s">
        <v>10045</v>
      </c>
      <c r="T7737" s="23">
        <v>51386934</v>
      </c>
      <c r="U7737" s="23">
        <v>4939130</v>
      </c>
      <c r="V7737" s="22">
        <v>2021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4">
        <v>55966</v>
      </c>
      <c r="D7738" s="24" t="s">
        <v>245</v>
      </c>
      <c r="E7738" s="22" t="s">
        <v>27554</v>
      </c>
      <c r="F7738" s="24" t="s">
        <v>11315</v>
      </c>
      <c r="G7738" s="24" t="s">
        <v>5427</v>
      </c>
      <c r="H7738" s="24">
        <v>19558</v>
      </c>
      <c r="I7738" s="24" t="s">
        <v>48</v>
      </c>
      <c r="J7738" s="24" t="s">
        <v>27577</v>
      </c>
      <c r="K7738" s="24" t="s">
        <v>242</v>
      </c>
      <c r="L7738" s="24" t="s">
        <v>242</v>
      </c>
      <c r="M7738" s="22">
        <v>22</v>
      </c>
      <c r="N7738" s="22">
        <v>1</v>
      </c>
      <c r="O7738" s="24" t="s">
        <v>249</v>
      </c>
      <c r="P7738" s="22" t="s">
        <v>53</v>
      </c>
      <c r="Q7738" s="24" t="s">
        <v>274</v>
      </c>
      <c r="R7738" s="24" t="s">
        <v>274</v>
      </c>
      <c r="S7738" s="24" t="s">
        <v>242</v>
      </c>
      <c r="T7738" s="23">
        <v>227643</v>
      </c>
      <c r="U7738" s="23">
        <v>140058</v>
      </c>
      <c r="V7738" s="22">
        <v>2021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4">
        <v>55966</v>
      </c>
      <c r="D7739" s="24" t="s">
        <v>245</v>
      </c>
      <c r="E7739" s="22" t="s">
        <v>27554</v>
      </c>
      <c r="F7739" s="24" t="s">
        <v>11315</v>
      </c>
      <c r="G7739" s="24" t="s">
        <v>5427</v>
      </c>
      <c r="H7739" s="24">
        <v>19558</v>
      </c>
      <c r="I7739" s="24" t="s">
        <v>48</v>
      </c>
      <c r="J7739" s="24" t="s">
        <v>27577</v>
      </c>
      <c r="K7739" s="24" t="s">
        <v>242</v>
      </c>
      <c r="L7739" s="24" t="s">
        <v>242</v>
      </c>
      <c r="M7739" s="22">
        <v>22</v>
      </c>
      <c r="N7739" s="22">
        <v>1</v>
      </c>
      <c r="O7739" s="24" t="s">
        <v>249</v>
      </c>
      <c r="P7739" s="22" t="s">
        <v>55</v>
      </c>
      <c r="Q7739" s="24" t="s">
        <v>274</v>
      </c>
      <c r="R7739" s="24" t="s">
        <v>274</v>
      </c>
      <c r="S7739" s="24" t="s">
        <v>242</v>
      </c>
      <c r="T7739" s="23">
        <v>3339912</v>
      </c>
      <c r="U7739" s="23">
        <v>259296</v>
      </c>
      <c r="V7739" s="22">
        <v>2021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4">
        <v>55968</v>
      </c>
      <c r="D7740" s="24" t="s">
        <v>245</v>
      </c>
      <c r="E7740" s="22" t="s">
        <v>27554</v>
      </c>
      <c r="F7740" s="24" t="s">
        <v>11316</v>
      </c>
      <c r="G7740" s="24" t="s">
        <v>11316</v>
      </c>
      <c r="H7740" s="24">
        <v>19171</v>
      </c>
      <c r="I7740" s="24" t="s">
        <v>91</v>
      </c>
      <c r="J7740" s="24" t="s">
        <v>27565</v>
      </c>
      <c r="K7740" s="24" t="s">
        <v>27603</v>
      </c>
      <c r="L7740" s="24" t="s">
        <v>242</v>
      </c>
      <c r="M7740" s="22">
        <v>22</v>
      </c>
      <c r="N7740" s="22">
        <v>2</v>
      </c>
      <c r="O7740" s="24" t="s">
        <v>27556</v>
      </c>
      <c r="P7740" s="22" t="s">
        <v>259</v>
      </c>
      <c r="Q7740" s="24" t="s">
        <v>260</v>
      </c>
      <c r="R7740" s="24" t="s">
        <v>260</v>
      </c>
      <c r="S7740" s="24" t="s">
        <v>27589</v>
      </c>
      <c r="T7740" s="23">
        <v>4718776</v>
      </c>
      <c r="U7740" s="23">
        <v>533557</v>
      </c>
      <c r="V7740" s="22">
        <v>2021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4">
        <v>55969</v>
      </c>
      <c r="D7741" s="24" t="s">
        <v>245</v>
      </c>
      <c r="E7741" s="22" t="s">
        <v>27554</v>
      </c>
      <c r="F7741" s="24" t="s">
        <v>11319</v>
      </c>
      <c r="G7741" s="24" t="s">
        <v>11319</v>
      </c>
      <c r="H7741" s="24">
        <v>7308</v>
      </c>
      <c r="I7741" s="24" t="s">
        <v>82</v>
      </c>
      <c r="J7741" s="24" t="s">
        <v>27560</v>
      </c>
      <c r="K7741" s="24" t="s">
        <v>27599</v>
      </c>
      <c r="L7741" s="24" t="s">
        <v>242</v>
      </c>
      <c r="M7741" s="22">
        <v>22</v>
      </c>
      <c r="N7741" s="22">
        <v>2</v>
      </c>
      <c r="O7741" s="24" t="s">
        <v>27556</v>
      </c>
      <c r="P7741" s="22" t="s">
        <v>298</v>
      </c>
      <c r="Q7741" s="24" t="s">
        <v>250</v>
      </c>
      <c r="R7741" s="24" t="s">
        <v>250</v>
      </c>
      <c r="S7741" s="24" t="s">
        <v>27583</v>
      </c>
      <c r="T7741" s="23">
        <v>0</v>
      </c>
      <c r="U7741" s="23">
        <v>0</v>
      </c>
      <c r="V7741" s="22">
        <v>2021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4">
        <v>55969</v>
      </c>
      <c r="D7742" s="24" t="s">
        <v>245</v>
      </c>
      <c r="E7742" s="22" t="s">
        <v>27554</v>
      </c>
      <c r="F7742" s="24" t="s">
        <v>11319</v>
      </c>
      <c r="G7742" s="24" t="s">
        <v>11319</v>
      </c>
      <c r="H7742" s="24">
        <v>7308</v>
      </c>
      <c r="I7742" s="24" t="s">
        <v>82</v>
      </c>
      <c r="J7742" s="24" t="s">
        <v>27560</v>
      </c>
      <c r="K7742" s="24" t="s">
        <v>27599</v>
      </c>
      <c r="L7742" s="24" t="s">
        <v>242</v>
      </c>
      <c r="M7742" s="22">
        <v>22</v>
      </c>
      <c r="N7742" s="22">
        <v>2</v>
      </c>
      <c r="O7742" s="24" t="s">
        <v>27556</v>
      </c>
      <c r="P7742" s="22" t="s">
        <v>298</v>
      </c>
      <c r="Q7742" s="24" t="s">
        <v>1135</v>
      </c>
      <c r="R7742" s="24" t="s">
        <v>27559</v>
      </c>
      <c r="S7742" s="24" t="s">
        <v>27583</v>
      </c>
      <c r="T7742" s="23">
        <v>329628</v>
      </c>
      <c r="U7742" s="23">
        <v>31120</v>
      </c>
      <c r="V7742" s="22">
        <v>2021</v>
      </c>
    </row>
    <row r="7743" spans="1:22" ht="51.7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4">
        <v>55970</v>
      </c>
      <c r="D7743" s="24" t="s">
        <v>245</v>
      </c>
      <c r="E7743" s="22" t="s">
        <v>27554</v>
      </c>
      <c r="F7743" s="24" t="s">
        <v>11322</v>
      </c>
      <c r="G7743" s="24" t="s">
        <v>683</v>
      </c>
      <c r="H7743" s="24">
        <v>16534</v>
      </c>
      <c r="I7743" s="24" t="s">
        <v>53</v>
      </c>
      <c r="J7743" s="24" t="s">
        <v>27573</v>
      </c>
      <c r="K7743" s="24" t="s">
        <v>7552</v>
      </c>
      <c r="L7743" s="24" t="s">
        <v>242</v>
      </c>
      <c r="M7743" s="22">
        <v>22</v>
      </c>
      <c r="N7743" s="22">
        <v>1</v>
      </c>
      <c r="O7743" s="24" t="s">
        <v>249</v>
      </c>
      <c r="P7743" s="22" t="s">
        <v>53</v>
      </c>
      <c r="Q7743" s="24" t="s">
        <v>274</v>
      </c>
      <c r="R7743" s="24" t="s">
        <v>274</v>
      </c>
      <c r="S7743" s="24" t="s">
        <v>27587</v>
      </c>
      <c r="T7743" s="23">
        <v>0</v>
      </c>
      <c r="U7743" s="23">
        <v>1372261.6</v>
      </c>
      <c r="V7743" s="22">
        <v>2021</v>
      </c>
    </row>
    <row r="7744" spans="1:22" ht="51.7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4">
        <v>55970</v>
      </c>
      <c r="D7744" s="24" t="s">
        <v>245</v>
      </c>
      <c r="E7744" s="22" t="s">
        <v>27554</v>
      </c>
      <c r="F7744" s="24" t="s">
        <v>11322</v>
      </c>
      <c r="G7744" s="24" t="s">
        <v>683</v>
      </c>
      <c r="H7744" s="24">
        <v>16534</v>
      </c>
      <c r="I7744" s="24" t="s">
        <v>53</v>
      </c>
      <c r="J7744" s="24" t="s">
        <v>27573</v>
      </c>
      <c r="K7744" s="24" t="s">
        <v>7552</v>
      </c>
      <c r="L7744" s="24" t="s">
        <v>242</v>
      </c>
      <c r="M7744" s="22">
        <v>22</v>
      </c>
      <c r="N7744" s="22">
        <v>1</v>
      </c>
      <c r="O7744" s="24" t="s">
        <v>249</v>
      </c>
      <c r="P7744" s="22" t="s">
        <v>53</v>
      </c>
      <c r="Q7744" s="24" t="s">
        <v>721</v>
      </c>
      <c r="R7744" s="24" t="s">
        <v>27571</v>
      </c>
      <c r="S7744" s="24" t="s">
        <v>27587</v>
      </c>
      <c r="T7744" s="23">
        <v>0</v>
      </c>
      <c r="U7744" s="23">
        <v>20686.391</v>
      </c>
      <c r="V7744" s="22">
        <v>2021</v>
      </c>
    </row>
    <row r="7745" spans="1:22" ht="51.7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4">
        <v>55970</v>
      </c>
      <c r="D7745" s="24" t="s">
        <v>245</v>
      </c>
      <c r="E7745" s="22" t="s">
        <v>27554</v>
      </c>
      <c r="F7745" s="24" t="s">
        <v>11322</v>
      </c>
      <c r="G7745" s="24" t="s">
        <v>683</v>
      </c>
      <c r="H7745" s="24">
        <v>16534</v>
      </c>
      <c r="I7745" s="24" t="s">
        <v>53</v>
      </c>
      <c r="J7745" s="24" t="s">
        <v>27573</v>
      </c>
      <c r="K7745" s="24" t="s">
        <v>7552</v>
      </c>
      <c r="L7745" s="24" t="s">
        <v>242</v>
      </c>
      <c r="M7745" s="22">
        <v>22</v>
      </c>
      <c r="N7745" s="22">
        <v>1</v>
      </c>
      <c r="O7745" s="24" t="s">
        <v>249</v>
      </c>
      <c r="P7745" s="22" t="s">
        <v>55</v>
      </c>
      <c r="Q7745" s="24" t="s">
        <v>274</v>
      </c>
      <c r="R7745" s="24" t="s">
        <v>274</v>
      </c>
      <c r="S7745" s="24" t="s">
        <v>27587</v>
      </c>
      <c r="T7745" s="23">
        <v>26336864</v>
      </c>
      <c r="U7745" s="23">
        <v>2581138.7000000002</v>
      </c>
      <c r="V7745" s="22">
        <v>2021</v>
      </c>
    </row>
    <row r="7746" spans="1:22" ht="51.7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4">
        <v>55970</v>
      </c>
      <c r="D7746" s="24" t="s">
        <v>245</v>
      </c>
      <c r="E7746" s="22" t="s">
        <v>27554</v>
      </c>
      <c r="F7746" s="24" t="s">
        <v>11322</v>
      </c>
      <c r="G7746" s="24" t="s">
        <v>683</v>
      </c>
      <c r="H7746" s="24">
        <v>16534</v>
      </c>
      <c r="I7746" s="24" t="s">
        <v>53</v>
      </c>
      <c r="J7746" s="24" t="s">
        <v>27573</v>
      </c>
      <c r="K7746" s="24" t="s">
        <v>7552</v>
      </c>
      <c r="L7746" s="24" t="s">
        <v>242</v>
      </c>
      <c r="M7746" s="22">
        <v>22</v>
      </c>
      <c r="N7746" s="22">
        <v>1</v>
      </c>
      <c r="O7746" s="24" t="s">
        <v>249</v>
      </c>
      <c r="P7746" s="22" t="s">
        <v>55</v>
      </c>
      <c r="Q7746" s="24" t="s">
        <v>721</v>
      </c>
      <c r="R7746" s="24" t="s">
        <v>27571</v>
      </c>
      <c r="S7746" s="24" t="s">
        <v>27587</v>
      </c>
      <c r="T7746" s="23">
        <v>397078</v>
      </c>
      <c r="U7746" s="23">
        <v>38986.332000000002</v>
      </c>
      <c r="V7746" s="22">
        <v>2021</v>
      </c>
    </row>
    <row r="7747" spans="1:22" ht="51.7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4">
        <v>55972</v>
      </c>
      <c r="D7747" s="24" t="s">
        <v>245</v>
      </c>
      <c r="E7747" s="22" t="s">
        <v>27554</v>
      </c>
      <c r="F7747" s="24" t="s">
        <v>11323</v>
      </c>
      <c r="G7747" s="24" t="s">
        <v>3397</v>
      </c>
      <c r="H7747" s="24">
        <v>14127</v>
      </c>
      <c r="I7747" s="24" t="s">
        <v>77</v>
      </c>
      <c r="J7747" s="24" t="s">
        <v>27558</v>
      </c>
      <c r="K7747" s="24" t="s">
        <v>27601</v>
      </c>
      <c r="L7747" s="24" t="s">
        <v>242</v>
      </c>
      <c r="M7747" s="22">
        <v>22</v>
      </c>
      <c r="N7747" s="22">
        <v>1</v>
      </c>
      <c r="O7747" s="24" t="s">
        <v>249</v>
      </c>
      <c r="P7747" s="22" t="s">
        <v>298</v>
      </c>
      <c r="Q7747" s="24" t="s">
        <v>274</v>
      </c>
      <c r="R7747" s="24" t="s">
        <v>274</v>
      </c>
      <c r="S7747" s="24" t="s">
        <v>642</v>
      </c>
      <c r="T7747" s="23">
        <v>2211459</v>
      </c>
      <c r="U7747" s="23">
        <v>196890</v>
      </c>
      <c r="V7747" s="22">
        <v>2021</v>
      </c>
    </row>
    <row r="7748" spans="1:22" ht="39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4">
        <v>55976</v>
      </c>
      <c r="D7748" s="24" t="s">
        <v>245</v>
      </c>
      <c r="E7748" s="22" t="s">
        <v>27554</v>
      </c>
      <c r="F7748" s="24" t="s">
        <v>11327</v>
      </c>
      <c r="G7748" s="24" t="s">
        <v>11326</v>
      </c>
      <c r="H7748" s="24">
        <v>61913</v>
      </c>
      <c r="I7748" s="24" t="s">
        <v>86</v>
      </c>
      <c r="J7748" s="24" t="s">
        <v>27560</v>
      </c>
      <c r="K7748" s="24" t="s">
        <v>27600</v>
      </c>
      <c r="L7748" s="24" t="s">
        <v>242</v>
      </c>
      <c r="M7748" s="22">
        <v>22</v>
      </c>
      <c r="N7748" s="22">
        <v>2</v>
      </c>
      <c r="O7748" s="24" t="s">
        <v>27556</v>
      </c>
      <c r="P7748" s="22" t="s">
        <v>53</v>
      </c>
      <c r="Q7748" s="24" t="s">
        <v>274</v>
      </c>
      <c r="R7748" s="24" t="s">
        <v>274</v>
      </c>
      <c r="S7748" s="24" t="s">
        <v>1619</v>
      </c>
      <c r="T7748" s="23">
        <v>1955203</v>
      </c>
      <c r="U7748" s="23">
        <v>2038114</v>
      </c>
      <c r="V7748" s="22">
        <v>2021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4">
        <v>55976</v>
      </c>
      <c r="D7749" s="24" t="s">
        <v>245</v>
      </c>
      <c r="E7749" s="22" t="s">
        <v>27554</v>
      </c>
      <c r="F7749" s="24" t="s">
        <v>11327</v>
      </c>
      <c r="G7749" s="24" t="s">
        <v>11326</v>
      </c>
      <c r="H7749" s="24">
        <v>61913</v>
      </c>
      <c r="I7749" s="24" t="s">
        <v>86</v>
      </c>
      <c r="J7749" s="24" t="s">
        <v>27560</v>
      </c>
      <c r="K7749" s="24" t="s">
        <v>27600</v>
      </c>
      <c r="L7749" s="24" t="s">
        <v>242</v>
      </c>
      <c r="M7749" s="22">
        <v>22</v>
      </c>
      <c r="N7749" s="22">
        <v>2</v>
      </c>
      <c r="O7749" s="24" t="s">
        <v>27556</v>
      </c>
      <c r="P7749" s="22" t="s">
        <v>55</v>
      </c>
      <c r="Q7749" s="24" t="s">
        <v>274</v>
      </c>
      <c r="R7749" s="24" t="s">
        <v>274</v>
      </c>
      <c r="S7749" s="24" t="s">
        <v>1619</v>
      </c>
      <c r="T7749" s="23">
        <v>38432271</v>
      </c>
      <c r="U7749" s="23">
        <v>3669413</v>
      </c>
      <c r="V7749" s="22">
        <v>2021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4">
        <v>55977</v>
      </c>
      <c r="D7750" s="24" t="s">
        <v>245</v>
      </c>
      <c r="E7750" s="22" t="s">
        <v>27554</v>
      </c>
      <c r="F7750" s="24" t="s">
        <v>11329</v>
      </c>
      <c r="G7750" s="24" t="s">
        <v>1211</v>
      </c>
      <c r="H7750" s="24">
        <v>6204</v>
      </c>
      <c r="I7750" s="24" t="s">
        <v>80</v>
      </c>
      <c r="J7750" s="24" t="s">
        <v>27567</v>
      </c>
      <c r="K7750" s="24" t="s">
        <v>7552</v>
      </c>
      <c r="L7750" s="24" t="s">
        <v>242</v>
      </c>
      <c r="M7750" s="22">
        <v>22</v>
      </c>
      <c r="N7750" s="22">
        <v>1</v>
      </c>
      <c r="O7750" s="24" t="s">
        <v>249</v>
      </c>
      <c r="P7750" s="22" t="s">
        <v>53</v>
      </c>
      <c r="Q7750" s="24" t="s">
        <v>274</v>
      </c>
      <c r="R7750" s="24" t="s">
        <v>274</v>
      </c>
      <c r="S7750" s="24" t="s">
        <v>27595</v>
      </c>
      <c r="T7750" s="23">
        <v>554287</v>
      </c>
      <c r="U7750" s="23">
        <v>112211</v>
      </c>
      <c r="V7750" s="22">
        <v>2021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4">
        <v>55977</v>
      </c>
      <c r="D7751" s="24" t="s">
        <v>245</v>
      </c>
      <c r="E7751" s="22" t="s">
        <v>27554</v>
      </c>
      <c r="F7751" s="24" t="s">
        <v>11329</v>
      </c>
      <c r="G7751" s="24" t="s">
        <v>1211</v>
      </c>
      <c r="H7751" s="24">
        <v>6204</v>
      </c>
      <c r="I7751" s="24" t="s">
        <v>80</v>
      </c>
      <c r="J7751" s="24" t="s">
        <v>27567</v>
      </c>
      <c r="K7751" s="24" t="s">
        <v>7552</v>
      </c>
      <c r="L7751" s="24" t="s">
        <v>242</v>
      </c>
      <c r="M7751" s="22">
        <v>22</v>
      </c>
      <c r="N7751" s="22">
        <v>1</v>
      </c>
      <c r="O7751" s="24" t="s">
        <v>249</v>
      </c>
      <c r="P7751" s="22" t="s">
        <v>55</v>
      </c>
      <c r="Q7751" s="24" t="s">
        <v>274</v>
      </c>
      <c r="R7751" s="24" t="s">
        <v>274</v>
      </c>
      <c r="S7751" s="24" t="s">
        <v>27595</v>
      </c>
      <c r="T7751" s="23">
        <v>1868946</v>
      </c>
      <c r="U7751" s="23">
        <v>196710</v>
      </c>
      <c r="V7751" s="22">
        <v>2021</v>
      </c>
    </row>
    <row r="7752" spans="1:22" ht="64.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4">
        <v>55980</v>
      </c>
      <c r="D7752" s="24" t="s">
        <v>245</v>
      </c>
      <c r="E7752" s="22" t="s">
        <v>27554</v>
      </c>
      <c r="F7752" s="24" t="s">
        <v>11330</v>
      </c>
      <c r="G7752" s="24" t="s">
        <v>9269</v>
      </c>
      <c r="H7752" s="24">
        <v>57170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2" t="s">
        <v>259</v>
      </c>
      <c r="Q7752" s="24" t="s">
        <v>260</v>
      </c>
      <c r="R7752" s="24" t="s">
        <v>260</v>
      </c>
      <c r="S7752" s="24" t="s">
        <v>2931</v>
      </c>
      <c r="T7752" s="23">
        <v>0</v>
      </c>
      <c r="U7752" s="23">
        <v>0</v>
      </c>
      <c r="V7752" s="22">
        <v>2021</v>
      </c>
    </row>
    <row r="7753" spans="1:22" ht="64.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4">
        <v>55981</v>
      </c>
      <c r="D7753" s="24" t="s">
        <v>245</v>
      </c>
      <c r="E7753" s="22" t="s">
        <v>27554</v>
      </c>
      <c r="F7753" s="24" t="s">
        <v>11331</v>
      </c>
      <c r="G7753" s="24" t="s">
        <v>9269</v>
      </c>
      <c r="H7753" s="24">
        <v>57170</v>
      </c>
      <c r="I7753" s="24" t="s">
        <v>71</v>
      </c>
      <c r="J7753" s="24" t="s">
        <v>27558</v>
      </c>
      <c r="K7753" s="24" t="s">
        <v>27601</v>
      </c>
      <c r="L7753" s="24" t="s">
        <v>242</v>
      </c>
      <c r="M7753" s="22">
        <v>22</v>
      </c>
      <c r="N7753" s="22">
        <v>2</v>
      </c>
      <c r="O7753" s="24" t="s">
        <v>27556</v>
      </c>
      <c r="P7753" s="22" t="s">
        <v>259</v>
      </c>
      <c r="Q7753" s="24" t="s">
        <v>260</v>
      </c>
      <c r="R7753" s="24" t="s">
        <v>260</v>
      </c>
      <c r="S7753" s="24" t="s">
        <v>2931</v>
      </c>
      <c r="T7753" s="23">
        <v>0</v>
      </c>
      <c r="U7753" s="23">
        <v>0</v>
      </c>
      <c r="V7753" s="22">
        <v>2021</v>
      </c>
    </row>
    <row r="7754" spans="1:22" ht="64.5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4">
        <v>55983</v>
      </c>
      <c r="D7754" s="24" t="s">
        <v>245</v>
      </c>
      <c r="E7754" s="22" t="s">
        <v>27554</v>
      </c>
      <c r="F7754" s="24" t="s">
        <v>11332</v>
      </c>
      <c r="G7754" s="24" t="s">
        <v>7449</v>
      </c>
      <c r="H7754" s="24">
        <v>49899</v>
      </c>
      <c r="I7754" s="24" t="s">
        <v>53</v>
      </c>
      <c r="J7754" s="24" t="s">
        <v>27573</v>
      </c>
      <c r="K7754" s="24" t="s">
        <v>7552</v>
      </c>
      <c r="L7754" s="24" t="s">
        <v>242</v>
      </c>
      <c r="M7754" s="22">
        <v>22</v>
      </c>
      <c r="N7754" s="22">
        <v>2</v>
      </c>
      <c r="O7754" s="24" t="s">
        <v>27556</v>
      </c>
      <c r="P7754" s="22" t="s">
        <v>273</v>
      </c>
      <c r="Q7754" s="24" t="s">
        <v>809</v>
      </c>
      <c r="R7754" s="24" t="s">
        <v>809</v>
      </c>
      <c r="S7754" s="24" t="s">
        <v>27608</v>
      </c>
      <c r="T7754" s="23">
        <v>2590408</v>
      </c>
      <c r="U7754" s="23">
        <v>292900</v>
      </c>
      <c r="V7754" s="22">
        <v>2021</v>
      </c>
    </row>
    <row r="7755" spans="1:22" ht="51.7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4">
        <v>55984</v>
      </c>
      <c r="D7755" s="24" t="s">
        <v>245</v>
      </c>
      <c r="E7755" s="22" t="s">
        <v>27554</v>
      </c>
      <c r="F7755" s="24" t="s">
        <v>11334</v>
      </c>
      <c r="G7755" s="24" t="s">
        <v>7449</v>
      </c>
      <c r="H7755" s="24">
        <v>49899</v>
      </c>
      <c r="I7755" s="24" t="s">
        <v>53</v>
      </c>
      <c r="J7755" s="24" t="s">
        <v>27573</v>
      </c>
      <c r="K7755" s="24" t="s">
        <v>7552</v>
      </c>
      <c r="L7755" s="24" t="s">
        <v>242</v>
      </c>
      <c r="M7755" s="22">
        <v>22</v>
      </c>
      <c r="N7755" s="22">
        <v>2</v>
      </c>
      <c r="O7755" s="24" t="s">
        <v>27556</v>
      </c>
      <c r="P7755" s="22" t="s">
        <v>273</v>
      </c>
      <c r="Q7755" s="24" t="s">
        <v>809</v>
      </c>
      <c r="R7755" s="24" t="s">
        <v>809</v>
      </c>
      <c r="S7755" s="24" t="s">
        <v>27608</v>
      </c>
      <c r="T7755" s="23">
        <v>491630</v>
      </c>
      <c r="U7755" s="23">
        <v>55589</v>
      </c>
      <c r="V7755" s="22">
        <v>2021</v>
      </c>
    </row>
    <row r="7756" spans="1:22" ht="51.75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4">
        <v>55985</v>
      </c>
      <c r="D7756" s="24" t="s">
        <v>245</v>
      </c>
      <c r="E7756" s="22" t="s">
        <v>27554</v>
      </c>
      <c r="F7756" s="24" t="s">
        <v>11335</v>
      </c>
      <c r="G7756" s="24" t="s">
        <v>10936</v>
      </c>
      <c r="H7756" s="24">
        <v>1660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1</v>
      </c>
      <c r="O7756" s="24" t="s">
        <v>249</v>
      </c>
      <c r="P7756" s="22" t="s">
        <v>53</v>
      </c>
      <c r="Q7756" s="24" t="s">
        <v>274</v>
      </c>
      <c r="R7756" s="24" t="s">
        <v>274</v>
      </c>
      <c r="S7756" s="24" t="s">
        <v>27581</v>
      </c>
      <c r="T7756" s="23">
        <v>168378</v>
      </c>
      <c r="U7756" s="23">
        <v>681390</v>
      </c>
      <c r="V7756" s="22">
        <v>2021</v>
      </c>
    </row>
    <row r="7757" spans="1:22" ht="51.7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4">
        <v>55985</v>
      </c>
      <c r="D7757" s="24" t="s">
        <v>245</v>
      </c>
      <c r="E7757" s="22" t="s">
        <v>27554</v>
      </c>
      <c r="F7757" s="24" t="s">
        <v>11335</v>
      </c>
      <c r="G7757" s="24" t="s">
        <v>10936</v>
      </c>
      <c r="H7757" s="24">
        <v>16609</v>
      </c>
      <c r="I7757" s="24" t="s">
        <v>53</v>
      </c>
      <c r="J7757" s="24" t="s">
        <v>27573</v>
      </c>
      <c r="K7757" s="24" t="s">
        <v>7552</v>
      </c>
      <c r="L7757" s="24" t="s">
        <v>242</v>
      </c>
      <c r="M7757" s="22">
        <v>22</v>
      </c>
      <c r="N7757" s="22">
        <v>1</v>
      </c>
      <c r="O7757" s="24" t="s">
        <v>249</v>
      </c>
      <c r="P7757" s="22" t="s">
        <v>55</v>
      </c>
      <c r="Q7757" s="24" t="s">
        <v>274</v>
      </c>
      <c r="R7757" s="24" t="s">
        <v>274</v>
      </c>
      <c r="S7757" s="24" t="s">
        <v>27581</v>
      </c>
      <c r="T7757" s="23">
        <v>12769319</v>
      </c>
      <c r="U7757" s="23">
        <v>1154131</v>
      </c>
      <c r="V7757" s="22">
        <v>2021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4">
        <v>55986</v>
      </c>
      <c r="D7758" s="24" t="s">
        <v>245</v>
      </c>
      <c r="E7758" s="22" t="s">
        <v>27554</v>
      </c>
      <c r="F7758" s="24" t="s">
        <v>11337</v>
      </c>
      <c r="G7758" s="24" t="s">
        <v>8330</v>
      </c>
      <c r="H7758" s="24">
        <v>64407</v>
      </c>
      <c r="I7758" s="24" t="s">
        <v>97</v>
      </c>
      <c r="J7758" s="24" t="s">
        <v>27562</v>
      </c>
      <c r="K7758" s="24" t="s">
        <v>27600</v>
      </c>
      <c r="L7758" s="24" t="s">
        <v>242</v>
      </c>
      <c r="M7758" s="22">
        <v>22</v>
      </c>
      <c r="N7758" s="22">
        <v>2</v>
      </c>
      <c r="O7758" s="24" t="s">
        <v>27556</v>
      </c>
      <c r="P7758" s="22" t="s">
        <v>259</v>
      </c>
      <c r="Q7758" s="24" t="s">
        <v>260</v>
      </c>
      <c r="R7758" s="24" t="s">
        <v>260</v>
      </c>
      <c r="S7758" s="24" t="s">
        <v>1619</v>
      </c>
      <c r="T7758" s="23">
        <v>806741</v>
      </c>
      <c r="U7758" s="23">
        <v>91219</v>
      </c>
      <c r="V7758" s="22">
        <v>2021</v>
      </c>
    </row>
    <row r="7759" spans="1:22" ht="51.7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4">
        <v>55987</v>
      </c>
      <c r="D7759" s="24" t="s">
        <v>245</v>
      </c>
      <c r="E7759" s="22" t="s">
        <v>27554</v>
      </c>
      <c r="F7759" s="24" t="s">
        <v>11339</v>
      </c>
      <c r="G7759" s="24" t="s">
        <v>4042</v>
      </c>
      <c r="H7759" s="24">
        <v>18125</v>
      </c>
      <c r="I7759" s="24" t="s">
        <v>84</v>
      </c>
      <c r="J7759" s="24" t="s">
        <v>27565</v>
      </c>
      <c r="K7759" s="24" t="s">
        <v>27601</v>
      </c>
      <c r="L7759" s="24" t="s">
        <v>242</v>
      </c>
      <c r="M7759" s="22">
        <v>22</v>
      </c>
      <c r="N7759" s="22">
        <v>1</v>
      </c>
      <c r="O7759" s="24" t="s">
        <v>249</v>
      </c>
      <c r="P7759" s="22" t="s">
        <v>241</v>
      </c>
      <c r="Q7759" s="24" t="s">
        <v>250</v>
      </c>
      <c r="R7759" s="24" t="s">
        <v>250</v>
      </c>
      <c r="S7759" s="24" t="s">
        <v>642</v>
      </c>
      <c r="T7759" s="23">
        <v>166</v>
      </c>
      <c r="U7759" s="23">
        <v>17</v>
      </c>
      <c r="V7759" s="22">
        <v>2021</v>
      </c>
    </row>
    <row r="7760" spans="1:22" ht="51.7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4">
        <v>55989</v>
      </c>
      <c r="D7760" s="24" t="s">
        <v>245</v>
      </c>
      <c r="E7760" s="22" t="s">
        <v>27554</v>
      </c>
      <c r="F7760" s="24" t="s">
        <v>11340</v>
      </c>
      <c r="G7760" s="24" t="s">
        <v>10987</v>
      </c>
      <c r="H7760" s="24">
        <v>6607</v>
      </c>
      <c r="I7760" s="24" t="s">
        <v>85</v>
      </c>
      <c r="J7760" s="24" t="s">
        <v>27573</v>
      </c>
      <c r="K7760" s="24" t="s">
        <v>7552</v>
      </c>
      <c r="L7760" s="24" t="s">
        <v>242</v>
      </c>
      <c r="M7760" s="22">
        <v>22</v>
      </c>
      <c r="N7760" s="22">
        <v>2</v>
      </c>
      <c r="O7760" s="24" t="s">
        <v>27556</v>
      </c>
      <c r="P7760" s="22" t="s">
        <v>259</v>
      </c>
      <c r="Q7760" s="24" t="s">
        <v>260</v>
      </c>
      <c r="R7760" s="24" t="s">
        <v>260</v>
      </c>
      <c r="S7760" s="24" t="s">
        <v>27609</v>
      </c>
      <c r="T7760" s="23">
        <v>1100388</v>
      </c>
      <c r="U7760" s="23">
        <v>124422</v>
      </c>
      <c r="V7760" s="22">
        <v>2021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4">
        <v>55990</v>
      </c>
      <c r="D7761" s="24" t="s">
        <v>248</v>
      </c>
      <c r="E7761" s="22" t="s">
        <v>27554</v>
      </c>
      <c r="F7761" s="24" t="s">
        <v>11342</v>
      </c>
      <c r="G7761" s="24" t="s">
        <v>11341</v>
      </c>
      <c r="H7761" s="24">
        <v>58115</v>
      </c>
      <c r="I7761" s="24" t="s">
        <v>83</v>
      </c>
      <c r="J7761" s="24" t="s">
        <v>27557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2" t="s">
        <v>53</v>
      </c>
      <c r="Q7761" s="24" t="s">
        <v>274</v>
      </c>
      <c r="R7761" s="24" t="s">
        <v>274</v>
      </c>
      <c r="S7761" s="24" t="s">
        <v>1619</v>
      </c>
      <c r="T7761" s="23">
        <v>3769</v>
      </c>
      <c r="U7761" s="23">
        <v>926</v>
      </c>
      <c r="V7761" s="22">
        <v>2021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4">
        <v>55990</v>
      </c>
      <c r="D7762" s="24" t="s">
        <v>248</v>
      </c>
      <c r="E7762" s="22" t="s">
        <v>27554</v>
      </c>
      <c r="F7762" s="24" t="s">
        <v>11342</v>
      </c>
      <c r="G7762" s="24" t="s">
        <v>11341</v>
      </c>
      <c r="H7762" s="24">
        <v>58115</v>
      </c>
      <c r="I7762" s="24" t="s">
        <v>83</v>
      </c>
      <c r="J7762" s="24" t="s">
        <v>27557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2" t="s">
        <v>55</v>
      </c>
      <c r="Q7762" s="24" t="s">
        <v>274</v>
      </c>
      <c r="R7762" s="24" t="s">
        <v>274</v>
      </c>
      <c r="S7762" s="24" t="s">
        <v>1619</v>
      </c>
      <c r="T7762" s="23">
        <v>710073</v>
      </c>
      <c r="U7762" s="23">
        <v>174488</v>
      </c>
      <c r="V7762" s="22">
        <v>2021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4">
        <v>55991</v>
      </c>
      <c r="D7763" s="24" t="s">
        <v>245</v>
      </c>
      <c r="E7763" s="22" t="s">
        <v>27554</v>
      </c>
      <c r="F7763" s="24" t="s">
        <v>11343</v>
      </c>
      <c r="G7763" s="24" t="s">
        <v>6831</v>
      </c>
      <c r="H7763" s="24">
        <v>34691</v>
      </c>
      <c r="I7763" s="24" t="s">
        <v>81</v>
      </c>
      <c r="J7763" s="24" t="s">
        <v>27567</v>
      </c>
      <c r="K7763" s="24" t="s">
        <v>7552</v>
      </c>
      <c r="L7763" s="24" t="s">
        <v>242</v>
      </c>
      <c r="M7763" s="22">
        <v>22</v>
      </c>
      <c r="N7763" s="22">
        <v>2</v>
      </c>
      <c r="O7763" s="24" t="s">
        <v>27556</v>
      </c>
      <c r="P7763" s="22" t="s">
        <v>6833</v>
      </c>
      <c r="Q7763" s="24" t="s">
        <v>809</v>
      </c>
      <c r="R7763" s="24" t="s">
        <v>809</v>
      </c>
      <c r="S7763" s="24" t="s">
        <v>27614</v>
      </c>
      <c r="T7763" s="23">
        <v>778493</v>
      </c>
      <c r="U7763" s="23">
        <v>88025</v>
      </c>
      <c r="V7763" s="22">
        <v>2021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4">
        <v>55992</v>
      </c>
      <c r="D7764" s="24" t="s">
        <v>245</v>
      </c>
      <c r="E7764" s="22" t="s">
        <v>27554</v>
      </c>
      <c r="F7764" s="24" t="s">
        <v>11346</v>
      </c>
      <c r="G7764" s="24" t="s">
        <v>11345</v>
      </c>
      <c r="H7764" s="24">
        <v>49796</v>
      </c>
      <c r="I7764" s="24" t="s">
        <v>91</v>
      </c>
      <c r="J7764" s="24" t="s">
        <v>27565</v>
      </c>
      <c r="K7764" s="24" t="s">
        <v>27603</v>
      </c>
      <c r="L7764" s="24" t="s">
        <v>242</v>
      </c>
      <c r="M7764" s="22">
        <v>22</v>
      </c>
      <c r="N7764" s="22">
        <v>2</v>
      </c>
      <c r="O7764" s="24" t="s">
        <v>27556</v>
      </c>
      <c r="P7764" s="22" t="s">
        <v>259</v>
      </c>
      <c r="Q7764" s="24" t="s">
        <v>260</v>
      </c>
      <c r="R7764" s="24" t="s">
        <v>260</v>
      </c>
      <c r="S7764" s="24" t="s">
        <v>27589</v>
      </c>
      <c r="T7764" s="23">
        <v>4944476</v>
      </c>
      <c r="U7764" s="23">
        <v>559077</v>
      </c>
      <c r="V7764" s="22">
        <v>2021</v>
      </c>
    </row>
    <row r="7765" spans="1:22" ht="51.7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4">
        <v>55995</v>
      </c>
      <c r="D7765" s="24" t="s">
        <v>245</v>
      </c>
      <c r="E7765" s="22" t="s">
        <v>27554</v>
      </c>
      <c r="F7765" s="24" t="s">
        <v>11347</v>
      </c>
      <c r="G7765" s="24" t="s">
        <v>3866</v>
      </c>
      <c r="H7765" s="24">
        <v>1307</v>
      </c>
      <c r="I7765" s="24" t="s">
        <v>76</v>
      </c>
      <c r="J7765" s="24" t="s">
        <v>27558</v>
      </c>
      <c r="K7765" s="24" t="s">
        <v>27601</v>
      </c>
      <c r="L7765" s="24" t="s">
        <v>242</v>
      </c>
      <c r="M7765" s="22">
        <v>22</v>
      </c>
      <c r="N7765" s="22">
        <v>1</v>
      </c>
      <c r="O7765" s="24" t="s">
        <v>249</v>
      </c>
      <c r="P7765" s="22" t="s">
        <v>259</v>
      </c>
      <c r="Q7765" s="24" t="s">
        <v>260</v>
      </c>
      <c r="R7765" s="24" t="s">
        <v>260</v>
      </c>
      <c r="S7765" s="24" t="s">
        <v>642</v>
      </c>
      <c r="T7765" s="23">
        <v>145925</v>
      </c>
      <c r="U7765" s="23">
        <v>16500</v>
      </c>
      <c r="V7765" s="22">
        <v>2021</v>
      </c>
    </row>
    <row r="7766" spans="1:22" ht="51.7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4">
        <v>55996</v>
      </c>
      <c r="D7766" s="24" t="s">
        <v>245</v>
      </c>
      <c r="E7766" s="22" t="s">
        <v>27554</v>
      </c>
      <c r="F7766" s="24" t="s">
        <v>11352</v>
      </c>
      <c r="G7766" s="24" t="s">
        <v>9547</v>
      </c>
      <c r="H7766" s="24">
        <v>361</v>
      </c>
      <c r="I7766" s="24" t="s">
        <v>60</v>
      </c>
      <c r="J7766" s="24" t="s">
        <v>27558</v>
      </c>
      <c r="K7766" s="24" t="s">
        <v>27601</v>
      </c>
      <c r="L7766" s="24" t="s">
        <v>242</v>
      </c>
      <c r="M7766" s="22">
        <v>22</v>
      </c>
      <c r="N7766" s="22">
        <v>2</v>
      </c>
      <c r="O7766" s="24" t="s">
        <v>27556</v>
      </c>
      <c r="P7766" s="22" t="s">
        <v>241</v>
      </c>
      <c r="Q7766" s="24" t="s">
        <v>250</v>
      </c>
      <c r="R7766" s="24" t="s">
        <v>250</v>
      </c>
      <c r="S7766" s="24" t="s">
        <v>2931</v>
      </c>
      <c r="T7766" s="23">
        <v>226</v>
      </c>
      <c r="U7766" s="23">
        <v>14.7</v>
      </c>
      <c r="V7766" s="22">
        <v>2021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4">
        <v>55997</v>
      </c>
      <c r="D7767" s="24" t="s">
        <v>245</v>
      </c>
      <c r="E7767" s="22" t="s">
        <v>27554</v>
      </c>
      <c r="F7767" s="24" t="s">
        <v>11353</v>
      </c>
      <c r="G7767" s="24" t="s">
        <v>6044</v>
      </c>
      <c r="H7767" s="24">
        <v>3329</v>
      </c>
      <c r="I7767" s="24" t="s">
        <v>86</v>
      </c>
      <c r="J7767" s="24" t="s">
        <v>27560</v>
      </c>
      <c r="K7767" s="24" t="s">
        <v>27600</v>
      </c>
      <c r="L7767" s="24" t="s">
        <v>242</v>
      </c>
      <c r="M7767" s="22">
        <v>22</v>
      </c>
      <c r="N7767" s="22">
        <v>1</v>
      </c>
      <c r="O7767" s="24" t="s">
        <v>249</v>
      </c>
      <c r="P7767" s="22" t="s">
        <v>241</v>
      </c>
      <c r="Q7767" s="24" t="s">
        <v>250</v>
      </c>
      <c r="R7767" s="24" t="s">
        <v>250</v>
      </c>
      <c r="S7767" s="24" t="s">
        <v>1619</v>
      </c>
      <c r="T7767" s="23">
        <v>2074</v>
      </c>
      <c r="U7767" s="23">
        <v>225.739</v>
      </c>
      <c r="V7767" s="22">
        <v>2021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4">
        <v>55997</v>
      </c>
      <c r="D7768" s="24" t="s">
        <v>245</v>
      </c>
      <c r="E7768" s="22" t="s">
        <v>27554</v>
      </c>
      <c r="F7768" s="24" t="s">
        <v>11353</v>
      </c>
      <c r="G7768" s="24" t="s">
        <v>6044</v>
      </c>
      <c r="H7768" s="24">
        <v>3329</v>
      </c>
      <c r="I7768" s="24" t="s">
        <v>86</v>
      </c>
      <c r="J7768" s="24" t="s">
        <v>27560</v>
      </c>
      <c r="K7768" s="24" t="s">
        <v>27600</v>
      </c>
      <c r="L7768" s="24" t="s">
        <v>242</v>
      </c>
      <c r="M7768" s="22">
        <v>22</v>
      </c>
      <c r="N7768" s="22">
        <v>1</v>
      </c>
      <c r="O7768" s="24" t="s">
        <v>249</v>
      </c>
      <c r="P7768" s="22" t="s">
        <v>241</v>
      </c>
      <c r="Q7768" s="24" t="s">
        <v>274</v>
      </c>
      <c r="R7768" s="24" t="s">
        <v>274</v>
      </c>
      <c r="S7768" s="24" t="s">
        <v>1619</v>
      </c>
      <c r="T7768" s="23">
        <v>106135</v>
      </c>
      <c r="U7768" s="23">
        <v>11569.261</v>
      </c>
      <c r="V7768" s="22">
        <v>2021</v>
      </c>
    </row>
    <row r="7769" spans="1:22" ht="51.7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4">
        <v>55998</v>
      </c>
      <c r="D7769" s="24" t="s">
        <v>245</v>
      </c>
      <c r="E7769" s="22" t="s">
        <v>27554</v>
      </c>
      <c r="F7769" s="24" t="s">
        <v>11354</v>
      </c>
      <c r="G7769" s="24" t="s">
        <v>4892</v>
      </c>
      <c r="H7769" s="24">
        <v>13815</v>
      </c>
      <c r="I7769" s="24" t="s">
        <v>96</v>
      </c>
      <c r="J7769" s="24" t="s">
        <v>27557</v>
      </c>
      <c r="K7769" s="24" t="s">
        <v>27601</v>
      </c>
      <c r="L7769" s="24" t="s">
        <v>242</v>
      </c>
      <c r="M7769" s="22">
        <v>22</v>
      </c>
      <c r="N7769" s="22">
        <v>1</v>
      </c>
      <c r="O7769" s="24" t="s">
        <v>249</v>
      </c>
      <c r="P7769" s="22" t="s">
        <v>298</v>
      </c>
      <c r="Q7769" s="24" t="s">
        <v>250</v>
      </c>
      <c r="R7769" s="24" t="s">
        <v>250</v>
      </c>
      <c r="S7769" s="24" t="s">
        <v>2931</v>
      </c>
      <c r="T7769" s="23">
        <v>0</v>
      </c>
      <c r="U7769" s="23">
        <v>0</v>
      </c>
      <c r="V7769" s="22">
        <v>2021</v>
      </c>
    </row>
    <row r="7770" spans="1:22" ht="51.7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4">
        <v>55998</v>
      </c>
      <c r="D7770" s="24" t="s">
        <v>245</v>
      </c>
      <c r="E7770" s="22" t="s">
        <v>27554</v>
      </c>
      <c r="F7770" s="24" t="s">
        <v>11354</v>
      </c>
      <c r="G7770" s="24" t="s">
        <v>4892</v>
      </c>
      <c r="H7770" s="24">
        <v>13815</v>
      </c>
      <c r="I7770" s="24" t="s">
        <v>96</v>
      </c>
      <c r="J7770" s="24" t="s">
        <v>27557</v>
      </c>
      <c r="K7770" s="24" t="s">
        <v>27601</v>
      </c>
      <c r="L7770" s="24" t="s">
        <v>242</v>
      </c>
      <c r="M7770" s="22">
        <v>22</v>
      </c>
      <c r="N7770" s="22">
        <v>1</v>
      </c>
      <c r="O7770" s="24" t="s">
        <v>249</v>
      </c>
      <c r="P7770" s="22" t="s">
        <v>241</v>
      </c>
      <c r="Q7770" s="24" t="s">
        <v>250</v>
      </c>
      <c r="R7770" s="24" t="s">
        <v>250</v>
      </c>
      <c r="S7770" s="24" t="s">
        <v>2931</v>
      </c>
      <c r="T7770" s="23">
        <v>0</v>
      </c>
      <c r="U7770" s="23">
        <v>0</v>
      </c>
      <c r="V7770" s="22">
        <v>2021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4">
        <v>56001</v>
      </c>
      <c r="D7771" s="24" t="s">
        <v>245</v>
      </c>
      <c r="E7771" s="22" t="s">
        <v>27554</v>
      </c>
      <c r="F7771" s="24" t="s">
        <v>11355</v>
      </c>
      <c r="G7771" s="24" t="s">
        <v>8330</v>
      </c>
      <c r="H7771" s="24">
        <v>64407</v>
      </c>
      <c r="I7771" s="24" t="s">
        <v>86</v>
      </c>
      <c r="J7771" s="24" t="s">
        <v>27560</v>
      </c>
      <c r="K7771" s="24" t="s">
        <v>27600</v>
      </c>
      <c r="L7771" s="24" t="s">
        <v>242</v>
      </c>
      <c r="M7771" s="22">
        <v>22</v>
      </c>
      <c r="N7771" s="22">
        <v>2</v>
      </c>
      <c r="O7771" s="24" t="s">
        <v>27556</v>
      </c>
      <c r="P7771" s="22" t="s">
        <v>259</v>
      </c>
      <c r="Q7771" s="24" t="s">
        <v>260</v>
      </c>
      <c r="R7771" s="24" t="s">
        <v>260</v>
      </c>
      <c r="S7771" s="24" t="s">
        <v>1619</v>
      </c>
      <c r="T7771" s="23">
        <v>986955</v>
      </c>
      <c r="U7771" s="23">
        <v>111596</v>
      </c>
      <c r="V7771" s="22">
        <v>2021</v>
      </c>
    </row>
    <row r="7772" spans="1:22" ht="51.75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4">
        <v>56002</v>
      </c>
      <c r="D7772" s="24" t="s">
        <v>245</v>
      </c>
      <c r="E7772" s="22" t="s">
        <v>27554</v>
      </c>
      <c r="F7772" s="24" t="s">
        <v>11357</v>
      </c>
      <c r="G7772" s="24" t="s">
        <v>11356</v>
      </c>
      <c r="H7772" s="24">
        <v>60580</v>
      </c>
      <c r="I7772" s="24" t="s">
        <v>71</v>
      </c>
      <c r="J7772" s="24" t="s">
        <v>27558</v>
      </c>
      <c r="K7772" s="24" t="s">
        <v>27601</v>
      </c>
      <c r="L7772" s="24" t="s">
        <v>242</v>
      </c>
      <c r="M7772" s="22">
        <v>22</v>
      </c>
      <c r="N7772" s="22">
        <v>2</v>
      </c>
      <c r="O7772" s="24" t="s">
        <v>27556</v>
      </c>
      <c r="P7772" s="22" t="s">
        <v>259</v>
      </c>
      <c r="Q7772" s="24" t="s">
        <v>260</v>
      </c>
      <c r="R7772" s="24" t="s">
        <v>260</v>
      </c>
      <c r="S7772" s="24" t="s">
        <v>2931</v>
      </c>
      <c r="T7772" s="23">
        <v>50961</v>
      </c>
      <c r="U7772" s="23">
        <v>5762</v>
      </c>
      <c r="V7772" s="22">
        <v>2021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4">
        <v>56004</v>
      </c>
      <c r="D7773" s="24" t="s">
        <v>245</v>
      </c>
      <c r="E7773" s="22" t="s">
        <v>27554</v>
      </c>
      <c r="F7773" s="24" t="s">
        <v>11359</v>
      </c>
      <c r="G7773" s="24" t="s">
        <v>11358</v>
      </c>
      <c r="H7773" s="24">
        <v>8198</v>
      </c>
      <c r="I7773" s="24" t="s">
        <v>93</v>
      </c>
      <c r="J7773" s="24" t="s">
        <v>27562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2" t="s">
        <v>298</v>
      </c>
      <c r="Q7773" s="24" t="s">
        <v>250</v>
      </c>
      <c r="R7773" s="24" t="s">
        <v>250</v>
      </c>
      <c r="S7773" s="24" t="s">
        <v>1619</v>
      </c>
      <c r="T7773" s="23">
        <v>15428</v>
      </c>
      <c r="U7773" s="23">
        <v>963.34</v>
      </c>
      <c r="V7773" s="22">
        <v>2021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4">
        <v>56004</v>
      </c>
      <c r="D7774" s="24" t="s">
        <v>245</v>
      </c>
      <c r="E7774" s="22" t="s">
        <v>27554</v>
      </c>
      <c r="F7774" s="24" t="s">
        <v>11359</v>
      </c>
      <c r="G7774" s="24" t="s">
        <v>11358</v>
      </c>
      <c r="H7774" s="24">
        <v>8198</v>
      </c>
      <c r="I7774" s="24" t="s">
        <v>93</v>
      </c>
      <c r="J7774" s="24" t="s">
        <v>27562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2" t="s">
        <v>241</v>
      </c>
      <c r="Q7774" s="24" t="s">
        <v>250</v>
      </c>
      <c r="R7774" s="24" t="s">
        <v>250</v>
      </c>
      <c r="S7774" s="24" t="s">
        <v>1619</v>
      </c>
      <c r="T7774" s="23">
        <v>8851</v>
      </c>
      <c r="U7774" s="23">
        <v>847.7</v>
      </c>
      <c r="V7774" s="22">
        <v>2021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4">
        <v>56005</v>
      </c>
      <c r="D7775" s="24" t="s">
        <v>245</v>
      </c>
      <c r="E7775" s="22" t="s">
        <v>27554</v>
      </c>
      <c r="F7775" s="24" t="s">
        <v>11365</v>
      </c>
      <c r="G7775" s="24" t="s">
        <v>11358</v>
      </c>
      <c r="H7775" s="24">
        <v>8198</v>
      </c>
      <c r="I7775" s="24" t="s">
        <v>93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2" t="s">
        <v>298</v>
      </c>
      <c r="Q7775" s="24" t="s">
        <v>250</v>
      </c>
      <c r="R7775" s="24" t="s">
        <v>250</v>
      </c>
      <c r="S7775" s="24" t="s">
        <v>1619</v>
      </c>
      <c r="T7775" s="23">
        <v>13872</v>
      </c>
      <c r="U7775" s="23">
        <v>866.32</v>
      </c>
      <c r="V7775" s="22">
        <v>2021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4">
        <v>56005</v>
      </c>
      <c r="D7776" s="24" t="s">
        <v>245</v>
      </c>
      <c r="E7776" s="22" t="s">
        <v>27554</v>
      </c>
      <c r="F7776" s="24" t="s">
        <v>11365</v>
      </c>
      <c r="G7776" s="24" t="s">
        <v>11358</v>
      </c>
      <c r="H7776" s="24">
        <v>8198</v>
      </c>
      <c r="I7776" s="24" t="s">
        <v>93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2" t="s">
        <v>241</v>
      </c>
      <c r="Q7776" s="24" t="s">
        <v>250</v>
      </c>
      <c r="R7776" s="24" t="s">
        <v>250</v>
      </c>
      <c r="S7776" s="24" t="s">
        <v>1619</v>
      </c>
      <c r="T7776" s="23">
        <v>3508</v>
      </c>
      <c r="U7776" s="23">
        <v>336.14</v>
      </c>
      <c r="V7776" s="22">
        <v>2021</v>
      </c>
    </row>
    <row r="7777" spans="1:22" ht="64.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4">
        <v>56010</v>
      </c>
      <c r="D7777" s="24" t="s">
        <v>245</v>
      </c>
      <c r="E7777" s="22" t="s">
        <v>27554</v>
      </c>
      <c r="F7777" s="24" t="s">
        <v>11370</v>
      </c>
      <c r="G7777" s="24" t="s">
        <v>11369</v>
      </c>
      <c r="H7777" s="24">
        <v>6850</v>
      </c>
      <c r="I7777" s="24" t="s">
        <v>60</v>
      </c>
      <c r="J7777" s="24" t="s">
        <v>27558</v>
      </c>
      <c r="K7777" s="24" t="s">
        <v>27601</v>
      </c>
      <c r="L7777" s="24" t="s">
        <v>242</v>
      </c>
      <c r="M7777" s="22">
        <v>22</v>
      </c>
      <c r="N7777" s="22">
        <v>2</v>
      </c>
      <c r="O7777" s="24" t="s">
        <v>27556</v>
      </c>
      <c r="P7777" s="22" t="s">
        <v>259</v>
      </c>
      <c r="Q7777" s="24" t="s">
        <v>260</v>
      </c>
      <c r="R7777" s="24" t="s">
        <v>260</v>
      </c>
      <c r="S7777" s="24" t="s">
        <v>2931</v>
      </c>
      <c r="T7777" s="23">
        <v>2130642</v>
      </c>
      <c r="U7777" s="23">
        <v>240914</v>
      </c>
      <c r="V7777" s="22">
        <v>2021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4">
        <v>56011</v>
      </c>
      <c r="D7778" s="24" t="s">
        <v>245</v>
      </c>
      <c r="E7778" s="22" t="s">
        <v>27554</v>
      </c>
      <c r="F7778" s="24" t="s">
        <v>11371</v>
      </c>
      <c r="G7778" s="24" t="s">
        <v>11138</v>
      </c>
      <c r="H7778" s="24">
        <v>17058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</v>
      </c>
      <c r="N7778" s="22">
        <v>2</v>
      </c>
      <c r="O7778" s="24" t="s">
        <v>27556</v>
      </c>
      <c r="P7778" s="22" t="s">
        <v>259</v>
      </c>
      <c r="Q7778" s="24" t="s">
        <v>260</v>
      </c>
      <c r="R7778" s="24" t="s">
        <v>260</v>
      </c>
      <c r="S7778" s="24" t="s">
        <v>27581</v>
      </c>
      <c r="T7778" s="23">
        <v>1003369</v>
      </c>
      <c r="U7778" s="23">
        <v>113452</v>
      </c>
      <c r="V7778" s="22">
        <v>2021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4">
        <v>56012</v>
      </c>
      <c r="D7779" s="24" t="s">
        <v>245</v>
      </c>
      <c r="E7779" s="22" t="s">
        <v>27554</v>
      </c>
      <c r="F7779" s="24" t="s">
        <v>11372</v>
      </c>
      <c r="G7779" s="24" t="s">
        <v>11138</v>
      </c>
      <c r="H7779" s="24">
        <v>17058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</v>
      </c>
      <c r="N7779" s="22">
        <v>2</v>
      </c>
      <c r="O7779" s="24" t="s">
        <v>27556</v>
      </c>
      <c r="P7779" s="22" t="s">
        <v>259</v>
      </c>
      <c r="Q7779" s="24" t="s">
        <v>260</v>
      </c>
      <c r="R7779" s="24" t="s">
        <v>260</v>
      </c>
      <c r="S7779" s="24" t="s">
        <v>27581</v>
      </c>
      <c r="T7779" s="23">
        <v>1120439</v>
      </c>
      <c r="U7779" s="23">
        <v>126689</v>
      </c>
      <c r="V7779" s="22">
        <v>2021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4">
        <v>56013</v>
      </c>
      <c r="D7780" s="24" t="s">
        <v>245</v>
      </c>
      <c r="E7780" s="22" t="s">
        <v>27554</v>
      </c>
      <c r="F7780" s="24" t="s">
        <v>11374</v>
      </c>
      <c r="G7780" s="24" t="s">
        <v>11373</v>
      </c>
      <c r="H7780" s="24">
        <v>20421</v>
      </c>
      <c r="I7780" s="24" t="s">
        <v>60</v>
      </c>
      <c r="J7780" s="24" t="s">
        <v>27558</v>
      </c>
      <c r="K7780" s="24" t="s">
        <v>27601</v>
      </c>
      <c r="L7780" s="24" t="s">
        <v>242</v>
      </c>
      <c r="M7780" s="22">
        <v>22</v>
      </c>
      <c r="N7780" s="22">
        <v>1</v>
      </c>
      <c r="O7780" s="24" t="s">
        <v>249</v>
      </c>
      <c r="P7780" s="22" t="s">
        <v>298</v>
      </c>
      <c r="Q7780" s="24" t="s">
        <v>250</v>
      </c>
      <c r="R7780" s="24" t="s">
        <v>250</v>
      </c>
      <c r="S7780" s="24" t="s">
        <v>2931</v>
      </c>
      <c r="T7780" s="23">
        <v>158174</v>
      </c>
      <c r="U7780" s="23">
        <v>14969.163</v>
      </c>
      <c r="V7780" s="22">
        <v>2021</v>
      </c>
    </row>
    <row r="7781" spans="1:22" ht="51.75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4">
        <v>56013</v>
      </c>
      <c r="D7781" s="24" t="s">
        <v>245</v>
      </c>
      <c r="E7781" s="22" t="s">
        <v>27554</v>
      </c>
      <c r="F7781" s="24" t="s">
        <v>11374</v>
      </c>
      <c r="G7781" s="24" t="s">
        <v>11373</v>
      </c>
      <c r="H7781" s="24">
        <v>20421</v>
      </c>
      <c r="I7781" s="24" t="s">
        <v>60</v>
      </c>
      <c r="J7781" s="24" t="s">
        <v>27558</v>
      </c>
      <c r="K7781" s="24" t="s">
        <v>27601</v>
      </c>
      <c r="L7781" s="24" t="s">
        <v>242</v>
      </c>
      <c r="M7781" s="22">
        <v>22</v>
      </c>
      <c r="N7781" s="22">
        <v>1</v>
      </c>
      <c r="O7781" s="24" t="s">
        <v>249</v>
      </c>
      <c r="P7781" s="22" t="s">
        <v>298</v>
      </c>
      <c r="Q7781" s="24" t="s">
        <v>274</v>
      </c>
      <c r="R7781" s="24" t="s">
        <v>274</v>
      </c>
      <c r="S7781" s="24" t="s">
        <v>2931</v>
      </c>
      <c r="T7781" s="23">
        <v>1145865</v>
      </c>
      <c r="U7781" s="23">
        <v>108444.84</v>
      </c>
      <c r="V7781" s="22">
        <v>2021</v>
      </c>
    </row>
    <row r="7782" spans="1:22" ht="51.7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4">
        <v>56015</v>
      </c>
      <c r="D7782" s="24" t="s">
        <v>245</v>
      </c>
      <c r="E7782" s="22" t="s">
        <v>27554</v>
      </c>
      <c r="F7782" s="24" t="s">
        <v>11377</v>
      </c>
      <c r="G7782" s="24" t="s">
        <v>11376</v>
      </c>
      <c r="H7782" s="24">
        <v>60493</v>
      </c>
      <c r="I7782" s="24" t="s">
        <v>58</v>
      </c>
      <c r="J7782" s="24" t="s">
        <v>27562</v>
      </c>
      <c r="K7782" s="24" t="s">
        <v>27602</v>
      </c>
      <c r="L7782" s="24" t="s">
        <v>242</v>
      </c>
      <c r="M7782" s="22">
        <v>22</v>
      </c>
      <c r="N7782" s="22">
        <v>2</v>
      </c>
      <c r="O7782" s="24" t="s">
        <v>27556</v>
      </c>
      <c r="P7782" s="22" t="s">
        <v>298</v>
      </c>
      <c r="Q7782" s="24" t="s">
        <v>250</v>
      </c>
      <c r="R7782" s="24" t="s">
        <v>250</v>
      </c>
      <c r="S7782" s="24" t="s">
        <v>10045</v>
      </c>
      <c r="T7782" s="23">
        <v>11018</v>
      </c>
      <c r="U7782" s="23">
        <v>667</v>
      </c>
      <c r="V7782" s="22">
        <v>2021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4">
        <v>56016</v>
      </c>
      <c r="D7783" s="24" t="s">
        <v>245</v>
      </c>
      <c r="E7783" s="22" t="s">
        <v>27554</v>
      </c>
      <c r="F7783" s="24" t="s">
        <v>11381</v>
      </c>
      <c r="G7783" s="24" t="s">
        <v>11380</v>
      </c>
      <c r="H7783" s="24">
        <v>22040</v>
      </c>
      <c r="I7783" s="24" t="s">
        <v>95</v>
      </c>
      <c r="J7783" s="24" t="s">
        <v>27573</v>
      </c>
      <c r="K7783" s="24" t="s">
        <v>7552</v>
      </c>
      <c r="L7783" s="24" t="s">
        <v>242</v>
      </c>
      <c r="M7783" s="22">
        <v>611</v>
      </c>
      <c r="N7783" s="22">
        <v>4</v>
      </c>
      <c r="O7783" s="24" t="s">
        <v>27564</v>
      </c>
      <c r="P7783" s="22" t="s">
        <v>241</v>
      </c>
      <c r="Q7783" s="24" t="s">
        <v>250</v>
      </c>
      <c r="R7783" s="24" t="s">
        <v>250</v>
      </c>
      <c r="S7783" s="24" t="s">
        <v>27631</v>
      </c>
      <c r="T7783" s="23">
        <v>1997</v>
      </c>
      <c r="U7783" s="23">
        <v>129.71199999999999</v>
      </c>
      <c r="V7783" s="22">
        <v>2021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4">
        <v>56016</v>
      </c>
      <c r="D7784" s="24" t="s">
        <v>245</v>
      </c>
      <c r="E7784" s="22" t="s">
        <v>27554</v>
      </c>
      <c r="F7784" s="24" t="s">
        <v>11381</v>
      </c>
      <c r="G7784" s="24" t="s">
        <v>11380</v>
      </c>
      <c r="H7784" s="24">
        <v>22040</v>
      </c>
      <c r="I7784" s="24" t="s">
        <v>95</v>
      </c>
      <c r="J7784" s="24" t="s">
        <v>27573</v>
      </c>
      <c r="K7784" s="24" t="s">
        <v>7552</v>
      </c>
      <c r="L7784" s="24" t="s">
        <v>242</v>
      </c>
      <c r="M7784" s="22">
        <v>611</v>
      </c>
      <c r="N7784" s="22">
        <v>4</v>
      </c>
      <c r="O7784" s="24" t="s">
        <v>27564</v>
      </c>
      <c r="P7784" s="22" t="s">
        <v>241</v>
      </c>
      <c r="Q7784" s="24" t="s">
        <v>274</v>
      </c>
      <c r="R7784" s="24" t="s">
        <v>274</v>
      </c>
      <c r="S7784" s="24" t="s">
        <v>27631</v>
      </c>
      <c r="T7784" s="23">
        <v>2319</v>
      </c>
      <c r="U7784" s="23">
        <v>164.28800000000001</v>
      </c>
      <c r="V7784" s="22">
        <v>2021</v>
      </c>
    </row>
    <row r="7785" spans="1:22" ht="51.7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4">
        <v>56018</v>
      </c>
      <c r="D7785" s="24" t="s">
        <v>245</v>
      </c>
      <c r="E7785" s="22" t="s">
        <v>27554</v>
      </c>
      <c r="F7785" s="24" t="s">
        <v>11383</v>
      </c>
      <c r="G7785" s="24" t="s">
        <v>11382</v>
      </c>
      <c r="H7785" s="24">
        <v>40614</v>
      </c>
      <c r="I7785" s="24" t="s">
        <v>50</v>
      </c>
      <c r="J7785" s="24" t="s">
        <v>27572</v>
      </c>
      <c r="K7785" s="24" t="s">
        <v>27602</v>
      </c>
      <c r="L7785" s="24" t="s">
        <v>242</v>
      </c>
      <c r="M7785" s="22">
        <v>22</v>
      </c>
      <c r="N7785" s="22">
        <v>1</v>
      </c>
      <c r="O7785" s="24" t="s">
        <v>249</v>
      </c>
      <c r="P7785" s="22" t="s">
        <v>298</v>
      </c>
      <c r="Q7785" s="24" t="s">
        <v>274</v>
      </c>
      <c r="R7785" s="24" t="s">
        <v>274</v>
      </c>
      <c r="S7785" s="24" t="s">
        <v>10045</v>
      </c>
      <c r="T7785" s="23">
        <v>519968</v>
      </c>
      <c r="U7785" s="23">
        <v>51776.998</v>
      </c>
      <c r="V7785" s="22">
        <v>2021</v>
      </c>
    </row>
    <row r="7786" spans="1:22" ht="51.7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4">
        <v>56022</v>
      </c>
      <c r="D7786" s="24" t="s">
        <v>245</v>
      </c>
      <c r="E7786" s="22" t="s">
        <v>27554</v>
      </c>
      <c r="F7786" s="24" t="s">
        <v>11384</v>
      </c>
      <c r="G7786" s="24" t="s">
        <v>2237</v>
      </c>
      <c r="H7786" s="24">
        <v>20813</v>
      </c>
      <c r="I7786" s="24" t="s">
        <v>64</v>
      </c>
      <c r="J7786" s="24" t="s">
        <v>27558</v>
      </c>
      <c r="K7786" s="24" t="s">
        <v>27601</v>
      </c>
      <c r="L7786" s="24" t="s">
        <v>242</v>
      </c>
      <c r="M7786" s="22">
        <v>22</v>
      </c>
      <c r="N7786" s="22">
        <v>1</v>
      </c>
      <c r="O7786" s="24" t="s">
        <v>249</v>
      </c>
      <c r="P7786" s="22" t="s">
        <v>241</v>
      </c>
      <c r="Q7786" s="24" t="s">
        <v>250</v>
      </c>
      <c r="R7786" s="24" t="s">
        <v>250</v>
      </c>
      <c r="S7786" s="24" t="s">
        <v>642</v>
      </c>
      <c r="T7786" s="23">
        <v>46</v>
      </c>
      <c r="U7786" s="23">
        <v>5</v>
      </c>
      <c r="V7786" s="22">
        <v>2021</v>
      </c>
    </row>
    <row r="7787" spans="1:22" ht="26.2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4">
        <v>56025</v>
      </c>
      <c r="D7787" s="24" t="s">
        <v>245</v>
      </c>
      <c r="E7787" s="22" t="s">
        <v>27554</v>
      </c>
      <c r="F7787" s="24" t="s">
        <v>11385</v>
      </c>
      <c r="G7787" s="24" t="s">
        <v>2029</v>
      </c>
      <c r="H7787" s="24">
        <v>19062</v>
      </c>
      <c r="I7787" s="24" t="s">
        <v>60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1</v>
      </c>
      <c r="O7787" s="24" t="s">
        <v>249</v>
      </c>
      <c r="P7787" s="22" t="s">
        <v>241</v>
      </c>
      <c r="Q7787" s="24" t="s">
        <v>250</v>
      </c>
      <c r="R7787" s="24" t="s">
        <v>250</v>
      </c>
      <c r="S7787" s="24" t="s">
        <v>2931</v>
      </c>
      <c r="T7787" s="23">
        <v>2360</v>
      </c>
      <c r="U7787" s="23">
        <v>103</v>
      </c>
      <c r="V7787" s="22">
        <v>2021</v>
      </c>
    </row>
    <row r="7788" spans="1:22" ht="64.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4">
        <v>56026</v>
      </c>
      <c r="D7788" s="24" t="s">
        <v>245</v>
      </c>
      <c r="E7788" s="22" t="s">
        <v>27554</v>
      </c>
      <c r="F7788" s="24" t="s">
        <v>11386</v>
      </c>
      <c r="G7788" s="24" t="s">
        <v>5846</v>
      </c>
      <c r="H7788" s="24">
        <v>16655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2" t="s">
        <v>53</v>
      </c>
      <c r="Q7788" s="24" t="s">
        <v>274</v>
      </c>
      <c r="R7788" s="24" t="s">
        <v>274</v>
      </c>
      <c r="S7788" s="24" t="s">
        <v>27581</v>
      </c>
      <c r="T7788" s="23">
        <v>269070</v>
      </c>
      <c r="U7788" s="23">
        <v>189247</v>
      </c>
      <c r="V7788" s="22">
        <v>2021</v>
      </c>
    </row>
    <row r="7789" spans="1:22" ht="64.5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4">
        <v>56026</v>
      </c>
      <c r="D7789" s="24" t="s">
        <v>245</v>
      </c>
      <c r="E7789" s="22" t="s">
        <v>27554</v>
      </c>
      <c r="F7789" s="24" t="s">
        <v>11386</v>
      </c>
      <c r="G7789" s="24" t="s">
        <v>5846</v>
      </c>
      <c r="H7789" s="24">
        <v>16655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2" t="s">
        <v>55</v>
      </c>
      <c r="Q7789" s="24" t="s">
        <v>274</v>
      </c>
      <c r="R7789" s="24" t="s">
        <v>274</v>
      </c>
      <c r="S7789" s="24" t="s">
        <v>27581</v>
      </c>
      <c r="T7789" s="23">
        <v>6147056</v>
      </c>
      <c r="U7789" s="23">
        <v>588534</v>
      </c>
      <c r="V7789" s="22">
        <v>2021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4">
        <v>56031</v>
      </c>
      <c r="D7790" s="24" t="s">
        <v>245</v>
      </c>
      <c r="E7790" s="22" t="s">
        <v>27554</v>
      </c>
      <c r="F7790" s="24" t="s">
        <v>11389</v>
      </c>
      <c r="G7790" s="24" t="s">
        <v>2748</v>
      </c>
      <c r="H7790" s="24">
        <v>20860</v>
      </c>
      <c r="I7790" s="24" t="s">
        <v>96</v>
      </c>
      <c r="J7790" s="24" t="s">
        <v>27557</v>
      </c>
      <c r="K7790" s="24" t="s">
        <v>27600</v>
      </c>
      <c r="L7790" s="24" t="s">
        <v>242</v>
      </c>
      <c r="M7790" s="22">
        <v>22</v>
      </c>
      <c r="N7790" s="22">
        <v>1</v>
      </c>
      <c r="O7790" s="24" t="s">
        <v>249</v>
      </c>
      <c r="P7790" s="22" t="s">
        <v>53</v>
      </c>
      <c r="Q7790" s="24" t="s">
        <v>250</v>
      </c>
      <c r="R7790" s="24" t="s">
        <v>250</v>
      </c>
      <c r="S7790" s="24" t="s">
        <v>2931</v>
      </c>
      <c r="T7790" s="23">
        <v>0</v>
      </c>
      <c r="U7790" s="23">
        <v>0</v>
      </c>
      <c r="V7790" s="22">
        <v>2021</v>
      </c>
    </row>
    <row r="7791" spans="1:22" ht="51.7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4">
        <v>56031</v>
      </c>
      <c r="D7791" s="24" t="s">
        <v>245</v>
      </c>
      <c r="E7791" s="22" t="s">
        <v>27554</v>
      </c>
      <c r="F7791" s="24" t="s">
        <v>11389</v>
      </c>
      <c r="G7791" s="24" t="s">
        <v>2748</v>
      </c>
      <c r="H7791" s="24">
        <v>20860</v>
      </c>
      <c r="I7791" s="24" t="s">
        <v>96</v>
      </c>
      <c r="J7791" s="24" t="s">
        <v>27557</v>
      </c>
      <c r="K7791" s="24" t="s">
        <v>27600</v>
      </c>
      <c r="L7791" s="24" t="s">
        <v>242</v>
      </c>
      <c r="M7791" s="22">
        <v>22</v>
      </c>
      <c r="N7791" s="22">
        <v>1</v>
      </c>
      <c r="O7791" s="24" t="s">
        <v>249</v>
      </c>
      <c r="P7791" s="22" t="s">
        <v>53</v>
      </c>
      <c r="Q7791" s="24" t="s">
        <v>274</v>
      </c>
      <c r="R7791" s="24" t="s">
        <v>274</v>
      </c>
      <c r="S7791" s="24" t="s">
        <v>2931</v>
      </c>
      <c r="T7791" s="23">
        <v>1337992</v>
      </c>
      <c r="U7791" s="23">
        <v>1558024</v>
      </c>
      <c r="V7791" s="22">
        <v>2021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4">
        <v>56031</v>
      </c>
      <c r="D7792" s="24" t="s">
        <v>245</v>
      </c>
      <c r="E7792" s="22" t="s">
        <v>27554</v>
      </c>
      <c r="F7792" s="24" t="s">
        <v>11389</v>
      </c>
      <c r="G7792" s="24" t="s">
        <v>2748</v>
      </c>
      <c r="H7792" s="24">
        <v>20860</v>
      </c>
      <c r="I7792" s="24" t="s">
        <v>96</v>
      </c>
      <c r="J7792" s="24" t="s">
        <v>27557</v>
      </c>
      <c r="K7792" s="24" t="s">
        <v>27600</v>
      </c>
      <c r="L7792" s="24" t="s">
        <v>242</v>
      </c>
      <c r="M7792" s="22">
        <v>22</v>
      </c>
      <c r="N7792" s="22">
        <v>1</v>
      </c>
      <c r="O7792" s="24" t="s">
        <v>249</v>
      </c>
      <c r="P7792" s="22" t="s">
        <v>55</v>
      </c>
      <c r="Q7792" s="24" t="s">
        <v>250</v>
      </c>
      <c r="R7792" s="24" t="s">
        <v>250</v>
      </c>
      <c r="S7792" s="24" t="s">
        <v>2931</v>
      </c>
      <c r="T7792" s="23">
        <v>0</v>
      </c>
      <c r="U7792" s="23">
        <v>0</v>
      </c>
      <c r="V7792" s="22">
        <v>2021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4">
        <v>56031</v>
      </c>
      <c r="D7793" s="24" t="s">
        <v>245</v>
      </c>
      <c r="E7793" s="22" t="s">
        <v>27554</v>
      </c>
      <c r="F7793" s="24" t="s">
        <v>11389</v>
      </c>
      <c r="G7793" s="24" t="s">
        <v>2748</v>
      </c>
      <c r="H7793" s="24">
        <v>20860</v>
      </c>
      <c r="I7793" s="24" t="s">
        <v>96</v>
      </c>
      <c r="J7793" s="24" t="s">
        <v>27557</v>
      </c>
      <c r="K7793" s="24" t="s">
        <v>27600</v>
      </c>
      <c r="L7793" s="24" t="s">
        <v>242</v>
      </c>
      <c r="M7793" s="22">
        <v>22</v>
      </c>
      <c r="N7793" s="22">
        <v>1</v>
      </c>
      <c r="O7793" s="24" t="s">
        <v>249</v>
      </c>
      <c r="P7793" s="22" t="s">
        <v>55</v>
      </c>
      <c r="Q7793" s="24" t="s">
        <v>274</v>
      </c>
      <c r="R7793" s="24" t="s">
        <v>274</v>
      </c>
      <c r="S7793" s="24" t="s">
        <v>2931</v>
      </c>
      <c r="T7793" s="23">
        <v>27523312</v>
      </c>
      <c r="U7793" s="23">
        <v>2607493</v>
      </c>
      <c r="V7793" s="22">
        <v>2021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4">
        <v>56032</v>
      </c>
      <c r="D7794" s="24" t="s">
        <v>245</v>
      </c>
      <c r="E7794" s="22" t="s">
        <v>27554</v>
      </c>
      <c r="F7794" s="24" t="s">
        <v>11393</v>
      </c>
      <c r="G7794" s="24" t="s">
        <v>11392</v>
      </c>
      <c r="H7794" s="24">
        <v>49845</v>
      </c>
      <c r="I7794" s="24" t="s">
        <v>82</v>
      </c>
      <c r="J7794" s="24" t="s">
        <v>27560</v>
      </c>
      <c r="K7794" s="24" t="s">
        <v>27599</v>
      </c>
      <c r="L7794" s="24" t="s">
        <v>242</v>
      </c>
      <c r="M7794" s="22">
        <v>22</v>
      </c>
      <c r="N7794" s="22">
        <v>2</v>
      </c>
      <c r="O7794" s="24" t="s">
        <v>27556</v>
      </c>
      <c r="P7794" s="22" t="s">
        <v>298</v>
      </c>
      <c r="Q7794" s="24" t="s">
        <v>1135</v>
      </c>
      <c r="R7794" s="24" t="s">
        <v>27559</v>
      </c>
      <c r="S7794" s="24" t="s">
        <v>27583</v>
      </c>
      <c r="T7794" s="23">
        <v>1764</v>
      </c>
      <c r="U7794" s="23">
        <v>172.2</v>
      </c>
      <c r="V7794" s="22">
        <v>2021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4">
        <v>56032</v>
      </c>
      <c r="D7795" s="24" t="s">
        <v>245</v>
      </c>
      <c r="E7795" s="22" t="s">
        <v>27554</v>
      </c>
      <c r="F7795" s="24" t="s">
        <v>11393</v>
      </c>
      <c r="G7795" s="24" t="s">
        <v>11392</v>
      </c>
      <c r="H7795" s="24">
        <v>49845</v>
      </c>
      <c r="I7795" s="24" t="s">
        <v>82</v>
      </c>
      <c r="J7795" s="24" t="s">
        <v>27560</v>
      </c>
      <c r="K7795" s="24" t="s">
        <v>27599</v>
      </c>
      <c r="L7795" s="24" t="s">
        <v>242</v>
      </c>
      <c r="M7795" s="22">
        <v>22</v>
      </c>
      <c r="N7795" s="22">
        <v>2</v>
      </c>
      <c r="O7795" s="24" t="s">
        <v>27556</v>
      </c>
      <c r="P7795" s="22" t="s">
        <v>298</v>
      </c>
      <c r="Q7795" s="24" t="s">
        <v>274</v>
      </c>
      <c r="R7795" s="24" t="s">
        <v>274</v>
      </c>
      <c r="S7795" s="24" t="s">
        <v>27583</v>
      </c>
      <c r="T7795" s="23">
        <v>803570</v>
      </c>
      <c r="U7795" s="23">
        <v>78443.8</v>
      </c>
      <c r="V7795" s="22">
        <v>2021</v>
      </c>
    </row>
    <row r="7796" spans="1:22" ht="51.7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4">
        <v>56035</v>
      </c>
      <c r="D7796" s="24" t="s">
        <v>248</v>
      </c>
      <c r="E7796" s="22" t="s">
        <v>27554</v>
      </c>
      <c r="F7796" s="24" t="s">
        <v>11394</v>
      </c>
      <c r="G7796" s="24" t="s">
        <v>11394</v>
      </c>
      <c r="H7796" s="24">
        <v>18065</v>
      </c>
      <c r="I7796" s="24" t="s">
        <v>75</v>
      </c>
      <c r="J7796" s="24" t="s">
        <v>27562</v>
      </c>
      <c r="K7796" s="24" t="s">
        <v>27602</v>
      </c>
      <c r="L7796" s="24" t="s">
        <v>242</v>
      </c>
      <c r="M7796" s="22">
        <v>22</v>
      </c>
      <c r="N7796" s="22">
        <v>3</v>
      </c>
      <c r="O7796" s="24" t="s">
        <v>27566</v>
      </c>
      <c r="P7796" s="22" t="s">
        <v>241</v>
      </c>
      <c r="Q7796" s="24" t="s">
        <v>250</v>
      </c>
      <c r="R7796" s="24" t="s">
        <v>250</v>
      </c>
      <c r="S7796" s="24" t="s">
        <v>27585</v>
      </c>
      <c r="T7796" s="23">
        <v>2679</v>
      </c>
      <c r="U7796" s="23">
        <v>314</v>
      </c>
      <c r="V7796" s="22">
        <v>2021</v>
      </c>
    </row>
    <row r="7797" spans="1:22" ht="51.7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4">
        <v>56036</v>
      </c>
      <c r="D7797" s="24" t="s">
        <v>248</v>
      </c>
      <c r="E7797" s="22" t="s">
        <v>27554</v>
      </c>
      <c r="F7797" s="24" t="s">
        <v>11396</v>
      </c>
      <c r="G7797" s="24" t="s">
        <v>915</v>
      </c>
      <c r="H7797" s="24">
        <v>5571</v>
      </c>
      <c r="I7797" s="24" t="s">
        <v>53</v>
      </c>
      <c r="J7797" s="24" t="s">
        <v>27573</v>
      </c>
      <c r="K7797" s="24" t="s">
        <v>7552</v>
      </c>
      <c r="L7797" s="24" t="s">
        <v>242</v>
      </c>
      <c r="M7797" s="22">
        <v>22132</v>
      </c>
      <c r="N7797" s="22">
        <v>5</v>
      </c>
      <c r="O7797" s="24" t="s">
        <v>27569</v>
      </c>
      <c r="P7797" s="22" t="s">
        <v>241</v>
      </c>
      <c r="Q7797" s="24" t="s">
        <v>250</v>
      </c>
      <c r="R7797" s="24" t="s">
        <v>250</v>
      </c>
      <c r="S7797" s="24" t="s">
        <v>27581</v>
      </c>
      <c r="T7797" s="23">
        <v>1507</v>
      </c>
      <c r="U7797" s="23">
        <v>261.863</v>
      </c>
      <c r="V7797" s="22">
        <v>2021</v>
      </c>
    </row>
    <row r="7798" spans="1:22" ht="51.7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4">
        <v>56036</v>
      </c>
      <c r="D7798" s="24" t="s">
        <v>248</v>
      </c>
      <c r="E7798" s="22" t="s">
        <v>27554</v>
      </c>
      <c r="F7798" s="24" t="s">
        <v>11396</v>
      </c>
      <c r="G7798" s="24" t="s">
        <v>915</v>
      </c>
      <c r="H7798" s="24">
        <v>5571</v>
      </c>
      <c r="I7798" s="24" t="s">
        <v>53</v>
      </c>
      <c r="J7798" s="24" t="s">
        <v>27573</v>
      </c>
      <c r="K7798" s="24" t="s">
        <v>7552</v>
      </c>
      <c r="L7798" s="24" t="s">
        <v>242</v>
      </c>
      <c r="M7798" s="22">
        <v>22132</v>
      </c>
      <c r="N7798" s="22">
        <v>5</v>
      </c>
      <c r="O7798" s="24" t="s">
        <v>27569</v>
      </c>
      <c r="P7798" s="22" t="s">
        <v>241</v>
      </c>
      <c r="Q7798" s="24" t="s">
        <v>274</v>
      </c>
      <c r="R7798" s="24" t="s">
        <v>274</v>
      </c>
      <c r="S7798" s="24" t="s">
        <v>27581</v>
      </c>
      <c r="T7798" s="23">
        <v>0</v>
      </c>
      <c r="U7798" s="23">
        <v>0</v>
      </c>
      <c r="V7798" s="22">
        <v>2021</v>
      </c>
    </row>
    <row r="7799" spans="1:22" ht="51.7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4">
        <v>56036</v>
      </c>
      <c r="D7799" s="24" t="s">
        <v>248</v>
      </c>
      <c r="E7799" s="22" t="s">
        <v>27554</v>
      </c>
      <c r="F7799" s="24" t="s">
        <v>11396</v>
      </c>
      <c r="G7799" s="24" t="s">
        <v>915</v>
      </c>
      <c r="H7799" s="24">
        <v>5571</v>
      </c>
      <c r="I7799" s="24" t="s">
        <v>53</v>
      </c>
      <c r="J7799" s="24" t="s">
        <v>27573</v>
      </c>
      <c r="K7799" s="24" t="s">
        <v>7552</v>
      </c>
      <c r="L7799" s="24" t="s">
        <v>242</v>
      </c>
      <c r="M7799" s="22">
        <v>22132</v>
      </c>
      <c r="N7799" s="22">
        <v>5</v>
      </c>
      <c r="O7799" s="24" t="s">
        <v>27569</v>
      </c>
      <c r="P7799" s="22" t="s">
        <v>241</v>
      </c>
      <c r="Q7799" s="24" t="s">
        <v>721</v>
      </c>
      <c r="R7799" s="24" t="s">
        <v>27571</v>
      </c>
      <c r="S7799" s="24" t="s">
        <v>27581</v>
      </c>
      <c r="T7799" s="23">
        <v>136647</v>
      </c>
      <c r="U7799" s="23">
        <v>23746.136999999999</v>
      </c>
      <c r="V7799" s="22">
        <v>2021</v>
      </c>
    </row>
    <row r="7800" spans="1:22" ht="26.2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4">
        <v>56039</v>
      </c>
      <c r="D7800" s="24" t="s">
        <v>245</v>
      </c>
      <c r="E7800" s="22" t="s">
        <v>27554</v>
      </c>
      <c r="F7800" s="24" t="s">
        <v>11400</v>
      </c>
      <c r="G7800" s="24" t="s">
        <v>6083</v>
      </c>
      <c r="H7800" s="24">
        <v>19798</v>
      </c>
      <c r="I7800" s="24" t="s">
        <v>53</v>
      </c>
      <c r="J7800" s="24" t="s">
        <v>27573</v>
      </c>
      <c r="K7800" s="24" t="s">
        <v>7552</v>
      </c>
      <c r="L7800" s="24" t="s">
        <v>242</v>
      </c>
      <c r="M7800" s="22">
        <v>22</v>
      </c>
      <c r="N7800" s="22">
        <v>1</v>
      </c>
      <c r="O7800" s="24" t="s">
        <v>249</v>
      </c>
      <c r="P7800" s="22" t="s">
        <v>298</v>
      </c>
      <c r="Q7800" s="24" t="s">
        <v>274</v>
      </c>
      <c r="R7800" s="24" t="s">
        <v>274</v>
      </c>
      <c r="S7800" s="24" t="s">
        <v>27581</v>
      </c>
      <c r="T7800" s="23">
        <v>5367</v>
      </c>
      <c r="U7800" s="23">
        <v>401.8</v>
      </c>
      <c r="V7800" s="22">
        <v>2021</v>
      </c>
    </row>
    <row r="7801" spans="1:22" ht="26.2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4">
        <v>56041</v>
      </c>
      <c r="D7801" s="24" t="s">
        <v>245</v>
      </c>
      <c r="E7801" s="22" t="s">
        <v>27554</v>
      </c>
      <c r="F7801" s="24" t="s">
        <v>11403</v>
      </c>
      <c r="G7801" s="24" t="s">
        <v>6083</v>
      </c>
      <c r="H7801" s="24">
        <v>19798</v>
      </c>
      <c r="I7801" s="24" t="s">
        <v>53</v>
      </c>
      <c r="J7801" s="24" t="s">
        <v>27573</v>
      </c>
      <c r="K7801" s="24" t="s">
        <v>7552</v>
      </c>
      <c r="L7801" s="24" t="s">
        <v>242</v>
      </c>
      <c r="M7801" s="22">
        <v>22</v>
      </c>
      <c r="N7801" s="22">
        <v>1</v>
      </c>
      <c r="O7801" s="24" t="s">
        <v>249</v>
      </c>
      <c r="P7801" s="22" t="s">
        <v>53</v>
      </c>
      <c r="Q7801" s="24" t="s">
        <v>274</v>
      </c>
      <c r="R7801" s="24" t="s">
        <v>274</v>
      </c>
      <c r="S7801" s="24" t="s">
        <v>27581</v>
      </c>
      <c r="T7801" s="23">
        <v>19847</v>
      </c>
      <c r="U7801" s="23">
        <v>212635</v>
      </c>
      <c r="V7801" s="22">
        <v>2021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4">
        <v>56041</v>
      </c>
      <c r="D7802" s="24" t="s">
        <v>245</v>
      </c>
      <c r="E7802" s="22" t="s">
        <v>27554</v>
      </c>
      <c r="F7802" s="24" t="s">
        <v>11403</v>
      </c>
      <c r="G7802" s="24" t="s">
        <v>6083</v>
      </c>
      <c r="H7802" s="24">
        <v>19798</v>
      </c>
      <c r="I7802" s="24" t="s">
        <v>53</v>
      </c>
      <c r="J7802" s="24" t="s">
        <v>27573</v>
      </c>
      <c r="K7802" s="24" t="s">
        <v>7552</v>
      </c>
      <c r="L7802" s="24" t="s">
        <v>242</v>
      </c>
      <c r="M7802" s="22">
        <v>22</v>
      </c>
      <c r="N7802" s="22">
        <v>1</v>
      </c>
      <c r="O7802" s="24" t="s">
        <v>249</v>
      </c>
      <c r="P7802" s="22" t="s">
        <v>53</v>
      </c>
      <c r="Q7802" s="24" t="s">
        <v>721</v>
      </c>
      <c r="R7802" s="24" t="s">
        <v>27571</v>
      </c>
      <c r="S7802" s="24" t="s">
        <v>27581</v>
      </c>
      <c r="T7802" s="23">
        <v>0</v>
      </c>
      <c r="U7802" s="23">
        <v>0</v>
      </c>
      <c r="V7802" s="22">
        <v>2021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4">
        <v>56041</v>
      </c>
      <c r="D7803" s="24" t="s">
        <v>245</v>
      </c>
      <c r="E7803" s="22" t="s">
        <v>27554</v>
      </c>
      <c r="F7803" s="24" t="s">
        <v>11403</v>
      </c>
      <c r="G7803" s="24" t="s">
        <v>6083</v>
      </c>
      <c r="H7803" s="24">
        <v>19798</v>
      </c>
      <c r="I7803" s="24" t="s">
        <v>53</v>
      </c>
      <c r="J7803" s="24" t="s">
        <v>27573</v>
      </c>
      <c r="K7803" s="24" t="s">
        <v>7552</v>
      </c>
      <c r="L7803" s="24" t="s">
        <v>242</v>
      </c>
      <c r="M7803" s="22">
        <v>22</v>
      </c>
      <c r="N7803" s="22">
        <v>1</v>
      </c>
      <c r="O7803" s="24" t="s">
        <v>249</v>
      </c>
      <c r="P7803" s="22" t="s">
        <v>55</v>
      </c>
      <c r="Q7803" s="24" t="s">
        <v>274</v>
      </c>
      <c r="R7803" s="24" t="s">
        <v>274</v>
      </c>
      <c r="S7803" s="24" t="s">
        <v>27581</v>
      </c>
      <c r="T7803" s="23">
        <v>4908445</v>
      </c>
      <c r="U7803" s="23">
        <v>381275</v>
      </c>
      <c r="V7803" s="22">
        <v>2021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4">
        <v>56041</v>
      </c>
      <c r="D7804" s="24" t="s">
        <v>245</v>
      </c>
      <c r="E7804" s="22" t="s">
        <v>27554</v>
      </c>
      <c r="F7804" s="24" t="s">
        <v>11403</v>
      </c>
      <c r="G7804" s="24" t="s">
        <v>6083</v>
      </c>
      <c r="H7804" s="24">
        <v>19798</v>
      </c>
      <c r="I7804" s="24" t="s">
        <v>53</v>
      </c>
      <c r="J7804" s="24" t="s">
        <v>27573</v>
      </c>
      <c r="K7804" s="24" t="s">
        <v>7552</v>
      </c>
      <c r="L7804" s="24" t="s">
        <v>242</v>
      </c>
      <c r="M7804" s="22">
        <v>22</v>
      </c>
      <c r="N7804" s="22">
        <v>1</v>
      </c>
      <c r="O7804" s="24" t="s">
        <v>249</v>
      </c>
      <c r="P7804" s="22" t="s">
        <v>55</v>
      </c>
      <c r="Q7804" s="24" t="s">
        <v>721</v>
      </c>
      <c r="R7804" s="24" t="s">
        <v>27571</v>
      </c>
      <c r="S7804" s="24" t="s">
        <v>27581</v>
      </c>
      <c r="T7804" s="23">
        <v>0</v>
      </c>
      <c r="U7804" s="23">
        <v>0</v>
      </c>
      <c r="V7804" s="22">
        <v>2021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4">
        <v>56046</v>
      </c>
      <c r="D7805" s="24" t="s">
        <v>245</v>
      </c>
      <c r="E7805" s="22" t="s">
        <v>27554</v>
      </c>
      <c r="F7805" s="24" t="s">
        <v>11406</v>
      </c>
      <c r="G7805" s="24" t="s">
        <v>5084</v>
      </c>
      <c r="H7805" s="24">
        <v>2507</v>
      </c>
      <c r="I7805" s="24" t="s">
        <v>53</v>
      </c>
      <c r="J7805" s="24" t="s">
        <v>27573</v>
      </c>
      <c r="K7805" s="24" t="s">
        <v>7552</v>
      </c>
      <c r="L7805" s="24" t="s">
        <v>242</v>
      </c>
      <c r="M7805" s="22">
        <v>22</v>
      </c>
      <c r="N7805" s="22">
        <v>1</v>
      </c>
      <c r="O7805" s="24" t="s">
        <v>249</v>
      </c>
      <c r="P7805" s="22" t="s">
        <v>53</v>
      </c>
      <c r="Q7805" s="24" t="s">
        <v>274</v>
      </c>
      <c r="R7805" s="24" t="s">
        <v>274</v>
      </c>
      <c r="S7805" s="24" t="s">
        <v>27588</v>
      </c>
      <c r="T7805" s="23">
        <v>3794</v>
      </c>
      <c r="U7805" s="23">
        <v>432883</v>
      </c>
      <c r="V7805" s="22">
        <v>2021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4">
        <v>56046</v>
      </c>
      <c r="D7806" s="24" t="s">
        <v>245</v>
      </c>
      <c r="E7806" s="22" t="s">
        <v>27554</v>
      </c>
      <c r="F7806" s="24" t="s">
        <v>11406</v>
      </c>
      <c r="G7806" s="24" t="s">
        <v>5084</v>
      </c>
      <c r="H7806" s="24">
        <v>2507</v>
      </c>
      <c r="I7806" s="24" t="s">
        <v>53</v>
      </c>
      <c r="J7806" s="24" t="s">
        <v>27573</v>
      </c>
      <c r="K7806" s="24" t="s">
        <v>7552</v>
      </c>
      <c r="L7806" s="24" t="s">
        <v>242</v>
      </c>
      <c r="M7806" s="22">
        <v>22</v>
      </c>
      <c r="N7806" s="22">
        <v>1</v>
      </c>
      <c r="O7806" s="24" t="s">
        <v>249</v>
      </c>
      <c r="P7806" s="22" t="s">
        <v>53</v>
      </c>
      <c r="Q7806" s="24" t="s">
        <v>721</v>
      </c>
      <c r="R7806" s="24" t="s">
        <v>27571</v>
      </c>
      <c r="S7806" s="24" t="s">
        <v>27588</v>
      </c>
      <c r="T7806" s="23">
        <v>0</v>
      </c>
      <c r="U7806" s="23">
        <v>0</v>
      </c>
      <c r="V7806" s="22">
        <v>2021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4">
        <v>56046</v>
      </c>
      <c r="D7807" s="24" t="s">
        <v>245</v>
      </c>
      <c r="E7807" s="22" t="s">
        <v>27554</v>
      </c>
      <c r="F7807" s="24" t="s">
        <v>11406</v>
      </c>
      <c r="G7807" s="24" t="s">
        <v>5084</v>
      </c>
      <c r="H7807" s="24">
        <v>2507</v>
      </c>
      <c r="I7807" s="24" t="s">
        <v>53</v>
      </c>
      <c r="J7807" s="24" t="s">
        <v>27573</v>
      </c>
      <c r="K7807" s="24" t="s">
        <v>7552</v>
      </c>
      <c r="L7807" s="24" t="s">
        <v>242</v>
      </c>
      <c r="M7807" s="22">
        <v>22</v>
      </c>
      <c r="N7807" s="22">
        <v>1</v>
      </c>
      <c r="O7807" s="24" t="s">
        <v>249</v>
      </c>
      <c r="P7807" s="22" t="s">
        <v>55</v>
      </c>
      <c r="Q7807" s="24" t="s">
        <v>274</v>
      </c>
      <c r="R7807" s="24" t="s">
        <v>274</v>
      </c>
      <c r="S7807" s="24" t="s">
        <v>27588</v>
      </c>
      <c r="T7807" s="23">
        <v>7964002</v>
      </c>
      <c r="U7807" s="23">
        <v>620115</v>
      </c>
      <c r="V7807" s="22">
        <v>2021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4">
        <v>56046</v>
      </c>
      <c r="D7808" s="24" t="s">
        <v>245</v>
      </c>
      <c r="E7808" s="22" t="s">
        <v>27554</v>
      </c>
      <c r="F7808" s="24" t="s">
        <v>11406</v>
      </c>
      <c r="G7808" s="24" t="s">
        <v>5084</v>
      </c>
      <c r="H7808" s="24">
        <v>2507</v>
      </c>
      <c r="I7808" s="24" t="s">
        <v>53</v>
      </c>
      <c r="J7808" s="24" t="s">
        <v>27573</v>
      </c>
      <c r="K7808" s="24" t="s">
        <v>7552</v>
      </c>
      <c r="L7808" s="24" t="s">
        <v>242</v>
      </c>
      <c r="M7808" s="22">
        <v>22</v>
      </c>
      <c r="N7808" s="22">
        <v>1</v>
      </c>
      <c r="O7808" s="24" t="s">
        <v>249</v>
      </c>
      <c r="P7808" s="22" t="s">
        <v>55</v>
      </c>
      <c r="Q7808" s="24" t="s">
        <v>721</v>
      </c>
      <c r="R7808" s="24" t="s">
        <v>27571</v>
      </c>
      <c r="S7808" s="24" t="s">
        <v>27588</v>
      </c>
      <c r="T7808" s="23">
        <v>0</v>
      </c>
      <c r="U7808" s="23">
        <v>0</v>
      </c>
      <c r="V7808" s="22">
        <v>2021</v>
      </c>
    </row>
    <row r="7809" spans="1:22" ht="51.75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4">
        <v>56047</v>
      </c>
      <c r="D7809" s="24" t="s">
        <v>245</v>
      </c>
      <c r="E7809" s="22" t="s">
        <v>27554</v>
      </c>
      <c r="F7809" s="24" t="s">
        <v>11408</v>
      </c>
      <c r="G7809" s="24" t="s">
        <v>11407</v>
      </c>
      <c r="H7809" s="24">
        <v>19002</v>
      </c>
      <c r="I7809" s="24" t="s">
        <v>55</v>
      </c>
      <c r="J7809" s="24" t="s">
        <v>3003</v>
      </c>
      <c r="K7809" s="24" t="s">
        <v>27599</v>
      </c>
      <c r="L7809" s="24" t="s">
        <v>242</v>
      </c>
      <c r="M7809" s="22">
        <v>22</v>
      </c>
      <c r="N7809" s="22">
        <v>2</v>
      </c>
      <c r="O7809" s="24" t="s">
        <v>27556</v>
      </c>
      <c r="P7809" s="22" t="s">
        <v>53</v>
      </c>
      <c r="Q7809" s="24" t="s">
        <v>250</v>
      </c>
      <c r="R7809" s="24" t="s">
        <v>250</v>
      </c>
      <c r="S7809" s="24" t="s">
        <v>27580</v>
      </c>
      <c r="T7809" s="23">
        <v>0</v>
      </c>
      <c r="U7809" s="23">
        <v>980.88800000000003</v>
      </c>
      <c r="V7809" s="22">
        <v>2021</v>
      </c>
    </row>
    <row r="7810" spans="1:22" ht="51.7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4">
        <v>56047</v>
      </c>
      <c r="D7810" s="24" t="s">
        <v>245</v>
      </c>
      <c r="E7810" s="22" t="s">
        <v>27554</v>
      </c>
      <c r="F7810" s="24" t="s">
        <v>11408</v>
      </c>
      <c r="G7810" s="24" t="s">
        <v>11407</v>
      </c>
      <c r="H7810" s="24">
        <v>19002</v>
      </c>
      <c r="I7810" s="24" t="s">
        <v>55</v>
      </c>
      <c r="J7810" s="24" t="s">
        <v>3003</v>
      </c>
      <c r="K7810" s="24" t="s">
        <v>27599</v>
      </c>
      <c r="L7810" s="24" t="s">
        <v>242</v>
      </c>
      <c r="M7810" s="22">
        <v>22</v>
      </c>
      <c r="N7810" s="22">
        <v>2</v>
      </c>
      <c r="O7810" s="24" t="s">
        <v>27556</v>
      </c>
      <c r="P7810" s="22" t="s">
        <v>53</v>
      </c>
      <c r="Q7810" s="24" t="s">
        <v>274</v>
      </c>
      <c r="R7810" s="24" t="s">
        <v>274</v>
      </c>
      <c r="S7810" s="24" t="s">
        <v>27580</v>
      </c>
      <c r="T7810" s="23">
        <v>561166</v>
      </c>
      <c r="U7810" s="23">
        <v>1796867.1</v>
      </c>
      <c r="V7810" s="22">
        <v>2021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4">
        <v>56047</v>
      </c>
      <c r="D7811" s="24" t="s">
        <v>245</v>
      </c>
      <c r="E7811" s="22" t="s">
        <v>27554</v>
      </c>
      <c r="F7811" s="24" t="s">
        <v>11408</v>
      </c>
      <c r="G7811" s="24" t="s">
        <v>11407</v>
      </c>
      <c r="H7811" s="24">
        <v>19002</v>
      </c>
      <c r="I7811" s="24" t="s">
        <v>55</v>
      </c>
      <c r="J7811" s="24" t="s">
        <v>3003</v>
      </c>
      <c r="K7811" s="24" t="s">
        <v>27599</v>
      </c>
      <c r="L7811" s="24" t="s">
        <v>242</v>
      </c>
      <c r="M7811" s="22">
        <v>22</v>
      </c>
      <c r="N7811" s="22">
        <v>2</v>
      </c>
      <c r="O7811" s="24" t="s">
        <v>27556</v>
      </c>
      <c r="P7811" s="22" t="s">
        <v>55</v>
      </c>
      <c r="Q7811" s="24" t="s">
        <v>250</v>
      </c>
      <c r="R7811" s="24" t="s">
        <v>250</v>
      </c>
      <c r="S7811" s="24" t="s">
        <v>27580</v>
      </c>
      <c r="T7811" s="23">
        <v>20808</v>
      </c>
      <c r="U7811" s="23">
        <v>2154.7179999999998</v>
      </c>
      <c r="V7811" s="22">
        <v>2021</v>
      </c>
    </row>
    <row r="7812" spans="1:22" ht="51.75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4">
        <v>56047</v>
      </c>
      <c r="D7812" s="24" t="s">
        <v>245</v>
      </c>
      <c r="E7812" s="22" t="s">
        <v>27554</v>
      </c>
      <c r="F7812" s="24" t="s">
        <v>11408</v>
      </c>
      <c r="G7812" s="24" t="s">
        <v>11407</v>
      </c>
      <c r="H7812" s="24">
        <v>19002</v>
      </c>
      <c r="I7812" s="24" t="s">
        <v>55</v>
      </c>
      <c r="J7812" s="24" t="s">
        <v>3003</v>
      </c>
      <c r="K7812" s="24" t="s">
        <v>27599</v>
      </c>
      <c r="L7812" s="24" t="s">
        <v>242</v>
      </c>
      <c r="M7812" s="22">
        <v>22</v>
      </c>
      <c r="N7812" s="22">
        <v>2</v>
      </c>
      <c r="O7812" s="24" t="s">
        <v>27556</v>
      </c>
      <c r="P7812" s="22" t="s">
        <v>55</v>
      </c>
      <c r="Q7812" s="24" t="s">
        <v>274</v>
      </c>
      <c r="R7812" s="24" t="s">
        <v>274</v>
      </c>
      <c r="S7812" s="24" t="s">
        <v>27580</v>
      </c>
      <c r="T7812" s="23">
        <v>36046476</v>
      </c>
      <c r="U7812" s="23">
        <v>3753262.3</v>
      </c>
      <c r="V7812" s="22">
        <v>2021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4">
        <v>56050</v>
      </c>
      <c r="D7813" s="24" t="s">
        <v>248</v>
      </c>
      <c r="E7813" s="22" t="s">
        <v>27554</v>
      </c>
      <c r="F7813" s="24" t="s">
        <v>11412</v>
      </c>
      <c r="G7813" s="24" t="s">
        <v>11411</v>
      </c>
      <c r="H7813" s="24">
        <v>19198</v>
      </c>
      <c r="I7813" s="24" t="s">
        <v>68</v>
      </c>
      <c r="J7813" s="24" t="s">
        <v>27562</v>
      </c>
      <c r="K7813" s="24" t="s">
        <v>27600</v>
      </c>
      <c r="L7813" s="24" t="s">
        <v>242</v>
      </c>
      <c r="M7813" s="22">
        <v>22133</v>
      </c>
      <c r="N7813" s="22">
        <v>5</v>
      </c>
      <c r="O7813" s="24" t="s">
        <v>27569</v>
      </c>
      <c r="P7813" s="22" t="s">
        <v>241</v>
      </c>
      <c r="Q7813" s="24" t="s">
        <v>274</v>
      </c>
      <c r="R7813" s="24" t="s">
        <v>274</v>
      </c>
      <c r="S7813" s="24" t="s">
        <v>1619</v>
      </c>
      <c r="T7813" s="23">
        <v>0</v>
      </c>
      <c r="U7813" s="23">
        <v>0</v>
      </c>
      <c r="V7813" s="22">
        <v>2021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4">
        <v>56051</v>
      </c>
      <c r="D7814" s="24" t="s">
        <v>245</v>
      </c>
      <c r="E7814" s="22" t="s">
        <v>27554</v>
      </c>
      <c r="F7814" s="24" t="s">
        <v>11414</v>
      </c>
      <c r="G7814" s="24" t="s">
        <v>11413</v>
      </c>
      <c r="H7814" s="24">
        <v>18986</v>
      </c>
      <c r="I7814" s="24" t="s">
        <v>53</v>
      </c>
      <c r="J7814" s="24" t="s">
        <v>27573</v>
      </c>
      <c r="K7814" s="24" t="s">
        <v>7552</v>
      </c>
      <c r="L7814" s="24" t="s">
        <v>242</v>
      </c>
      <c r="M7814" s="22">
        <v>211</v>
      </c>
      <c r="N7814" s="22">
        <v>6</v>
      </c>
      <c r="O7814" s="24" t="s">
        <v>27570</v>
      </c>
      <c r="P7814" s="22" t="s">
        <v>298</v>
      </c>
      <c r="Q7814" s="24" t="s">
        <v>274</v>
      </c>
      <c r="R7814" s="24" t="s">
        <v>274</v>
      </c>
      <c r="S7814" s="24" t="s">
        <v>27581</v>
      </c>
      <c r="T7814" s="23">
        <v>3239983</v>
      </c>
      <c r="U7814" s="23">
        <v>299402</v>
      </c>
      <c r="V7814" s="22">
        <v>2021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4">
        <v>56052</v>
      </c>
      <c r="D7815" s="24" t="s">
        <v>245</v>
      </c>
      <c r="E7815" s="22" t="s">
        <v>27554</v>
      </c>
      <c r="F7815" s="24" t="s">
        <v>11415</v>
      </c>
      <c r="G7815" s="24" t="s">
        <v>8330</v>
      </c>
      <c r="H7815" s="24">
        <v>64407</v>
      </c>
      <c r="I7815" s="24" t="s">
        <v>86</v>
      </c>
      <c r="J7815" s="24" t="s">
        <v>27560</v>
      </c>
      <c r="K7815" s="24" t="s">
        <v>27600</v>
      </c>
      <c r="L7815" s="24" t="s">
        <v>242</v>
      </c>
      <c r="M7815" s="22">
        <v>22</v>
      </c>
      <c r="N7815" s="22">
        <v>2</v>
      </c>
      <c r="O7815" s="24" t="s">
        <v>27556</v>
      </c>
      <c r="P7815" s="22" t="s">
        <v>259</v>
      </c>
      <c r="Q7815" s="24" t="s">
        <v>260</v>
      </c>
      <c r="R7815" s="24" t="s">
        <v>260</v>
      </c>
      <c r="S7815" s="24" t="s">
        <v>1619</v>
      </c>
      <c r="T7815" s="23">
        <v>428401</v>
      </c>
      <c r="U7815" s="23">
        <v>48440</v>
      </c>
      <c r="V7815" s="22">
        <v>2021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4">
        <v>56053</v>
      </c>
      <c r="D7816" s="24" t="s">
        <v>245</v>
      </c>
      <c r="E7816" s="22" t="s">
        <v>27554</v>
      </c>
      <c r="F7816" s="24" t="s">
        <v>11418</v>
      </c>
      <c r="G7816" s="24" t="s">
        <v>11417</v>
      </c>
      <c r="H7816" s="24">
        <v>3153</v>
      </c>
      <c r="I7816" s="24" t="s">
        <v>62</v>
      </c>
      <c r="J7816" s="24" t="s">
        <v>27557</v>
      </c>
      <c r="K7816" s="24" t="s">
        <v>27602</v>
      </c>
      <c r="L7816" s="24" t="s">
        <v>242</v>
      </c>
      <c r="M7816" s="22">
        <v>22</v>
      </c>
      <c r="N7816" s="22">
        <v>1</v>
      </c>
      <c r="O7816" s="24" t="s">
        <v>249</v>
      </c>
      <c r="P7816" s="22" t="s">
        <v>241</v>
      </c>
      <c r="Q7816" s="24" t="s">
        <v>250</v>
      </c>
      <c r="R7816" s="24" t="s">
        <v>250</v>
      </c>
      <c r="S7816" s="24" t="s">
        <v>2931</v>
      </c>
      <c r="T7816" s="23">
        <v>2321</v>
      </c>
      <c r="U7816" s="23">
        <v>251</v>
      </c>
      <c r="V7816" s="22">
        <v>2021</v>
      </c>
    </row>
    <row r="7817" spans="1:22" ht="77.2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4">
        <v>56054</v>
      </c>
      <c r="D7817" s="24" t="s">
        <v>245</v>
      </c>
      <c r="E7817" s="22" t="s">
        <v>27554</v>
      </c>
      <c r="F7817" s="24" t="s">
        <v>11420</v>
      </c>
      <c r="G7817" s="24" t="s">
        <v>11419</v>
      </c>
      <c r="H7817" s="24">
        <v>6985</v>
      </c>
      <c r="I7817" s="24" t="s">
        <v>71</v>
      </c>
      <c r="J7817" s="24" t="s">
        <v>27558</v>
      </c>
      <c r="K7817" s="24" t="s">
        <v>27601</v>
      </c>
      <c r="L7817" s="24" t="s">
        <v>242</v>
      </c>
      <c r="M7817" s="22">
        <v>22</v>
      </c>
      <c r="N7817" s="22">
        <v>2</v>
      </c>
      <c r="O7817" s="24" t="s">
        <v>27556</v>
      </c>
      <c r="P7817" s="22" t="s">
        <v>259</v>
      </c>
      <c r="Q7817" s="24" t="s">
        <v>260</v>
      </c>
      <c r="R7817" s="24" t="s">
        <v>260</v>
      </c>
      <c r="S7817" s="24" t="s">
        <v>2931</v>
      </c>
      <c r="T7817" s="23">
        <v>779270</v>
      </c>
      <c r="U7817" s="23">
        <v>88113</v>
      </c>
      <c r="V7817" s="22">
        <v>2021</v>
      </c>
    </row>
    <row r="7818" spans="1:22" ht="39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4">
        <v>56055</v>
      </c>
      <c r="D7818" s="24" t="s">
        <v>245</v>
      </c>
      <c r="E7818" s="22" t="s">
        <v>27554</v>
      </c>
      <c r="F7818" s="24" t="s">
        <v>11424</v>
      </c>
      <c r="G7818" s="24" t="s">
        <v>1500</v>
      </c>
      <c r="H7818" s="24">
        <v>11843</v>
      </c>
      <c r="I7818" s="24" t="s">
        <v>59</v>
      </c>
      <c r="J7818" s="24" t="s">
        <v>27577</v>
      </c>
      <c r="K7818" s="24" t="s">
        <v>242</v>
      </c>
      <c r="L7818" s="24" t="s">
        <v>242</v>
      </c>
      <c r="M7818" s="22">
        <v>22</v>
      </c>
      <c r="N7818" s="22">
        <v>1</v>
      </c>
      <c r="O7818" s="24" t="s">
        <v>249</v>
      </c>
      <c r="P7818" s="22" t="s">
        <v>241</v>
      </c>
      <c r="Q7818" s="24" t="s">
        <v>250</v>
      </c>
      <c r="R7818" s="24" t="s">
        <v>250</v>
      </c>
      <c r="S7818" s="24" t="s">
        <v>242</v>
      </c>
      <c r="T7818" s="23">
        <v>1364</v>
      </c>
      <c r="U7818" s="23">
        <v>122</v>
      </c>
      <c r="V7818" s="22">
        <v>2021</v>
      </c>
    </row>
    <row r="7819" spans="1:22" ht="64.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4">
        <v>56059</v>
      </c>
      <c r="D7819" s="24" t="s">
        <v>245</v>
      </c>
      <c r="E7819" s="22" t="s">
        <v>27554</v>
      </c>
      <c r="F7819" s="24" t="s">
        <v>11428</v>
      </c>
      <c r="G7819" s="24" t="s">
        <v>11427</v>
      </c>
      <c r="H7819" s="24">
        <v>13630</v>
      </c>
      <c r="I7819" s="24" t="s">
        <v>75</v>
      </c>
      <c r="J7819" s="24" t="s">
        <v>27562</v>
      </c>
      <c r="K7819" s="24" t="s">
        <v>27602</v>
      </c>
      <c r="L7819" s="24" t="s">
        <v>242</v>
      </c>
      <c r="M7819" s="22">
        <v>22</v>
      </c>
      <c r="N7819" s="22">
        <v>1</v>
      </c>
      <c r="O7819" s="24" t="s">
        <v>249</v>
      </c>
      <c r="P7819" s="22" t="s">
        <v>241</v>
      </c>
      <c r="Q7819" s="24" t="s">
        <v>250</v>
      </c>
      <c r="R7819" s="24" t="s">
        <v>250</v>
      </c>
      <c r="S7819" s="24" t="s">
        <v>27586</v>
      </c>
      <c r="T7819" s="23">
        <v>43</v>
      </c>
      <c r="U7819" s="23">
        <v>-54</v>
      </c>
      <c r="V7819" s="22">
        <v>2021</v>
      </c>
    </row>
    <row r="7820" spans="1:22" ht="64.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4">
        <v>56062</v>
      </c>
      <c r="D7820" s="24" t="s">
        <v>245</v>
      </c>
      <c r="E7820" s="22" t="s">
        <v>27554</v>
      </c>
      <c r="F7820" s="24" t="s">
        <v>11430</v>
      </c>
      <c r="G7820" s="24" t="s">
        <v>11427</v>
      </c>
      <c r="H7820" s="24">
        <v>13630</v>
      </c>
      <c r="I7820" s="24" t="s">
        <v>75</v>
      </c>
      <c r="J7820" s="24" t="s">
        <v>27562</v>
      </c>
      <c r="K7820" s="24" t="s">
        <v>27602</v>
      </c>
      <c r="L7820" s="24" t="s">
        <v>242</v>
      </c>
      <c r="M7820" s="22">
        <v>22</v>
      </c>
      <c r="N7820" s="22">
        <v>1</v>
      </c>
      <c r="O7820" s="24" t="s">
        <v>249</v>
      </c>
      <c r="P7820" s="22" t="s">
        <v>241</v>
      </c>
      <c r="Q7820" s="24" t="s">
        <v>250</v>
      </c>
      <c r="R7820" s="24" t="s">
        <v>250</v>
      </c>
      <c r="S7820" s="24" t="s">
        <v>27586</v>
      </c>
      <c r="T7820" s="23">
        <v>50</v>
      </c>
      <c r="U7820" s="23">
        <v>-43</v>
      </c>
      <c r="V7820" s="22">
        <v>2021</v>
      </c>
    </row>
    <row r="7821" spans="1:22" ht="64.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4">
        <v>56063</v>
      </c>
      <c r="D7821" s="24" t="s">
        <v>245</v>
      </c>
      <c r="E7821" s="22" t="s">
        <v>27554</v>
      </c>
      <c r="F7821" s="24" t="s">
        <v>11431</v>
      </c>
      <c r="G7821" s="24" t="s">
        <v>11427</v>
      </c>
      <c r="H7821" s="24">
        <v>13630</v>
      </c>
      <c r="I7821" s="24" t="s">
        <v>75</v>
      </c>
      <c r="J7821" s="24" t="s">
        <v>27562</v>
      </c>
      <c r="K7821" s="24" t="s">
        <v>27602</v>
      </c>
      <c r="L7821" s="24" t="s">
        <v>242</v>
      </c>
      <c r="M7821" s="22">
        <v>22</v>
      </c>
      <c r="N7821" s="22">
        <v>1</v>
      </c>
      <c r="O7821" s="24" t="s">
        <v>249</v>
      </c>
      <c r="P7821" s="22" t="s">
        <v>241</v>
      </c>
      <c r="Q7821" s="24" t="s">
        <v>250</v>
      </c>
      <c r="R7821" s="24" t="s">
        <v>250</v>
      </c>
      <c r="S7821" s="24" t="s">
        <v>27586</v>
      </c>
      <c r="T7821" s="23">
        <v>25</v>
      </c>
      <c r="U7821" s="23">
        <v>-30</v>
      </c>
      <c r="V7821" s="22">
        <v>2021</v>
      </c>
    </row>
    <row r="7822" spans="1:22" ht="64.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4">
        <v>56064</v>
      </c>
      <c r="D7822" s="24" t="s">
        <v>245</v>
      </c>
      <c r="E7822" s="22" t="s">
        <v>27554</v>
      </c>
      <c r="F7822" s="24" t="s">
        <v>11432</v>
      </c>
      <c r="G7822" s="24" t="s">
        <v>11427</v>
      </c>
      <c r="H7822" s="24">
        <v>13630</v>
      </c>
      <c r="I7822" s="24" t="s">
        <v>75</v>
      </c>
      <c r="J7822" s="24" t="s">
        <v>27562</v>
      </c>
      <c r="K7822" s="24" t="s">
        <v>27602</v>
      </c>
      <c r="L7822" s="24" t="s">
        <v>242</v>
      </c>
      <c r="M7822" s="22">
        <v>22</v>
      </c>
      <c r="N7822" s="22">
        <v>1</v>
      </c>
      <c r="O7822" s="24" t="s">
        <v>249</v>
      </c>
      <c r="P7822" s="22" t="s">
        <v>241</v>
      </c>
      <c r="Q7822" s="24" t="s">
        <v>250</v>
      </c>
      <c r="R7822" s="24" t="s">
        <v>250</v>
      </c>
      <c r="S7822" s="24" t="s">
        <v>27586</v>
      </c>
      <c r="T7822" s="23">
        <v>43</v>
      </c>
      <c r="U7822" s="23">
        <v>-43</v>
      </c>
      <c r="V7822" s="22">
        <v>2021</v>
      </c>
    </row>
    <row r="7823" spans="1:22" ht="64.5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4">
        <v>56067</v>
      </c>
      <c r="D7823" s="24" t="s">
        <v>245</v>
      </c>
      <c r="E7823" s="22" t="s">
        <v>27554</v>
      </c>
      <c r="F7823" s="24" t="s">
        <v>11433</v>
      </c>
      <c r="G7823" s="24" t="s">
        <v>11427</v>
      </c>
      <c r="H7823" s="24">
        <v>13630</v>
      </c>
      <c r="I7823" s="24" t="s">
        <v>75</v>
      </c>
      <c r="J7823" s="24" t="s">
        <v>27562</v>
      </c>
      <c r="K7823" s="24" t="s">
        <v>27602</v>
      </c>
      <c r="L7823" s="24" t="s">
        <v>242</v>
      </c>
      <c r="M7823" s="22">
        <v>22</v>
      </c>
      <c r="N7823" s="22">
        <v>1</v>
      </c>
      <c r="O7823" s="24" t="s">
        <v>249</v>
      </c>
      <c r="P7823" s="22" t="s">
        <v>241</v>
      </c>
      <c r="Q7823" s="24" t="s">
        <v>250</v>
      </c>
      <c r="R7823" s="24" t="s">
        <v>250</v>
      </c>
      <c r="S7823" s="24" t="s">
        <v>27586</v>
      </c>
      <c r="T7823" s="23">
        <v>43</v>
      </c>
      <c r="U7823" s="23">
        <v>-47</v>
      </c>
      <c r="V7823" s="22">
        <v>2021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4">
        <v>56068</v>
      </c>
      <c r="D7824" s="24" t="s">
        <v>245</v>
      </c>
      <c r="E7824" s="22" t="s">
        <v>27554</v>
      </c>
      <c r="F7824" s="24" t="s">
        <v>11434</v>
      </c>
      <c r="G7824" s="24" t="s">
        <v>2737</v>
      </c>
      <c r="H7824" s="24">
        <v>20847</v>
      </c>
      <c r="I7824" s="24" t="s">
        <v>96</v>
      </c>
      <c r="J7824" s="24" t="s">
        <v>27557</v>
      </c>
      <c r="K7824" s="24" t="s">
        <v>27600</v>
      </c>
      <c r="L7824" s="24" t="s">
        <v>242</v>
      </c>
      <c r="M7824" s="22">
        <v>22</v>
      </c>
      <c r="N7824" s="22">
        <v>1</v>
      </c>
      <c r="O7824" s="24" t="s">
        <v>249</v>
      </c>
      <c r="P7824" s="22" t="s">
        <v>273</v>
      </c>
      <c r="Q7824" s="24" t="s">
        <v>278</v>
      </c>
      <c r="R7824" s="24" t="s">
        <v>27568</v>
      </c>
      <c r="S7824" s="24" t="s">
        <v>2931</v>
      </c>
      <c r="T7824" s="23">
        <v>11653403</v>
      </c>
      <c r="U7824" s="23">
        <v>1256242.3999999999</v>
      </c>
      <c r="V7824" s="22">
        <v>2021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4">
        <v>56068</v>
      </c>
      <c r="D7825" s="24" t="s">
        <v>245</v>
      </c>
      <c r="E7825" s="22" t="s">
        <v>27554</v>
      </c>
      <c r="F7825" s="24" t="s">
        <v>11434</v>
      </c>
      <c r="G7825" s="24" t="s">
        <v>2737</v>
      </c>
      <c r="H7825" s="24">
        <v>20847</v>
      </c>
      <c r="I7825" s="24" t="s">
        <v>96</v>
      </c>
      <c r="J7825" s="24" t="s">
        <v>27557</v>
      </c>
      <c r="K7825" s="24" t="s">
        <v>27600</v>
      </c>
      <c r="L7825" s="24" t="s">
        <v>242</v>
      </c>
      <c r="M7825" s="22">
        <v>22</v>
      </c>
      <c r="N7825" s="22">
        <v>1</v>
      </c>
      <c r="O7825" s="24" t="s">
        <v>249</v>
      </c>
      <c r="P7825" s="22" t="s">
        <v>273</v>
      </c>
      <c r="Q7825" s="24" t="s">
        <v>274</v>
      </c>
      <c r="R7825" s="24" t="s">
        <v>274</v>
      </c>
      <c r="S7825" s="24" t="s">
        <v>2931</v>
      </c>
      <c r="T7825" s="23">
        <v>145334</v>
      </c>
      <c r="U7825" s="23">
        <v>8924.6579999999994</v>
      </c>
      <c r="V7825" s="22">
        <v>2021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4">
        <v>56068</v>
      </c>
      <c r="D7826" s="24" t="s">
        <v>245</v>
      </c>
      <c r="E7826" s="22" t="s">
        <v>27554</v>
      </c>
      <c r="F7826" s="24" t="s">
        <v>11434</v>
      </c>
      <c r="G7826" s="24" t="s">
        <v>2737</v>
      </c>
      <c r="H7826" s="24">
        <v>20847</v>
      </c>
      <c r="I7826" s="24" t="s">
        <v>96</v>
      </c>
      <c r="J7826" s="24" t="s">
        <v>27557</v>
      </c>
      <c r="K7826" s="24" t="s">
        <v>27600</v>
      </c>
      <c r="L7826" s="24" t="s">
        <v>242</v>
      </c>
      <c r="M7826" s="22">
        <v>22</v>
      </c>
      <c r="N7826" s="22">
        <v>1</v>
      </c>
      <c r="O7826" s="24" t="s">
        <v>249</v>
      </c>
      <c r="P7826" s="22" t="s">
        <v>273</v>
      </c>
      <c r="Q7826" s="24" t="s">
        <v>374</v>
      </c>
      <c r="R7826" s="24" t="s">
        <v>27568</v>
      </c>
      <c r="S7826" s="24" t="s">
        <v>2931</v>
      </c>
      <c r="T7826" s="23">
        <v>60007696</v>
      </c>
      <c r="U7826" s="23">
        <v>6438720</v>
      </c>
      <c r="V7826" s="22">
        <v>2021</v>
      </c>
    </row>
    <row r="7827" spans="1:22" ht="39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4">
        <v>56068</v>
      </c>
      <c r="D7827" s="24" t="s">
        <v>245</v>
      </c>
      <c r="E7827" s="22" t="s">
        <v>27554</v>
      </c>
      <c r="F7827" s="24" t="s">
        <v>11434</v>
      </c>
      <c r="G7827" s="24" t="s">
        <v>2737</v>
      </c>
      <c r="H7827" s="24">
        <v>20847</v>
      </c>
      <c r="I7827" s="24" t="s">
        <v>96</v>
      </c>
      <c r="J7827" s="24" t="s">
        <v>27557</v>
      </c>
      <c r="K7827" s="24" t="s">
        <v>27600</v>
      </c>
      <c r="L7827" s="24" t="s">
        <v>242</v>
      </c>
      <c r="M7827" s="22">
        <v>22</v>
      </c>
      <c r="N7827" s="22">
        <v>1</v>
      </c>
      <c r="O7827" s="24" t="s">
        <v>249</v>
      </c>
      <c r="P7827" s="22" t="s">
        <v>273</v>
      </c>
      <c r="Q7827" s="24" t="s">
        <v>370</v>
      </c>
      <c r="R7827" s="24" t="s">
        <v>27568</v>
      </c>
      <c r="S7827" s="24" t="s">
        <v>2931</v>
      </c>
      <c r="T7827" s="23">
        <v>0</v>
      </c>
      <c r="U7827" s="23">
        <v>0</v>
      </c>
      <c r="V7827" s="22">
        <v>2021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4">
        <v>56069</v>
      </c>
      <c r="D7828" s="24" t="s">
        <v>245</v>
      </c>
      <c r="E7828" s="22" t="s">
        <v>27554</v>
      </c>
      <c r="F7828" s="24" t="s">
        <v>11437</v>
      </c>
      <c r="G7828" s="24" t="s">
        <v>6224</v>
      </c>
      <c r="H7828" s="24">
        <v>54842</v>
      </c>
      <c r="I7828" s="24" t="s">
        <v>96</v>
      </c>
      <c r="J7828" s="24" t="s">
        <v>27557</v>
      </c>
      <c r="K7828" s="24" t="s">
        <v>27601</v>
      </c>
      <c r="L7828" s="24" t="s">
        <v>242</v>
      </c>
      <c r="M7828" s="22">
        <v>22</v>
      </c>
      <c r="N7828" s="22">
        <v>2</v>
      </c>
      <c r="O7828" s="24" t="s">
        <v>27556</v>
      </c>
      <c r="P7828" s="22" t="s">
        <v>241</v>
      </c>
      <c r="Q7828" s="24" t="s">
        <v>510</v>
      </c>
      <c r="R7828" s="24" t="s">
        <v>27575</v>
      </c>
      <c r="S7828" s="24" t="s">
        <v>2931</v>
      </c>
      <c r="T7828" s="23">
        <v>164788</v>
      </c>
      <c r="U7828" s="23">
        <v>13300</v>
      </c>
      <c r="V7828" s="22">
        <v>2021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4">
        <v>56070</v>
      </c>
      <c r="D7829" s="24" t="s">
        <v>245</v>
      </c>
      <c r="E7829" s="22" t="s">
        <v>27554</v>
      </c>
      <c r="F7829" s="24" t="s">
        <v>11438</v>
      </c>
      <c r="G7829" s="24" t="s">
        <v>4849</v>
      </c>
      <c r="H7829" s="24">
        <v>11479</v>
      </c>
      <c r="I7829" s="24" t="s">
        <v>96</v>
      </c>
      <c r="J7829" s="24" t="s">
        <v>27557</v>
      </c>
      <c r="K7829" s="24" t="s">
        <v>27601</v>
      </c>
      <c r="L7829" s="24" t="s">
        <v>242</v>
      </c>
      <c r="M7829" s="22">
        <v>22</v>
      </c>
      <c r="N7829" s="22">
        <v>1</v>
      </c>
      <c r="O7829" s="24" t="s">
        <v>249</v>
      </c>
      <c r="P7829" s="22" t="s">
        <v>241</v>
      </c>
      <c r="Q7829" s="24" t="s">
        <v>250</v>
      </c>
      <c r="R7829" s="24" t="s">
        <v>250</v>
      </c>
      <c r="S7829" s="24" t="s">
        <v>2931</v>
      </c>
      <c r="T7829" s="23">
        <v>7900</v>
      </c>
      <c r="U7829" s="23">
        <v>885</v>
      </c>
      <c r="V7829" s="22">
        <v>2021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4">
        <v>56073</v>
      </c>
      <c r="D7830" s="24" t="s">
        <v>245</v>
      </c>
      <c r="E7830" s="22" t="s">
        <v>27554</v>
      </c>
      <c r="F7830" s="24" t="s">
        <v>11440</v>
      </c>
      <c r="G7830" s="24" t="s">
        <v>9547</v>
      </c>
      <c r="H7830" s="24">
        <v>361</v>
      </c>
      <c r="I7830" s="24" t="s">
        <v>60</v>
      </c>
      <c r="J7830" s="24" t="s">
        <v>27558</v>
      </c>
      <c r="K7830" s="24" t="s">
        <v>27601</v>
      </c>
      <c r="L7830" s="24" t="s">
        <v>242</v>
      </c>
      <c r="M7830" s="22">
        <v>22</v>
      </c>
      <c r="N7830" s="22">
        <v>2</v>
      </c>
      <c r="O7830" s="24" t="s">
        <v>27556</v>
      </c>
      <c r="P7830" s="22" t="s">
        <v>241</v>
      </c>
      <c r="Q7830" s="24" t="s">
        <v>274</v>
      </c>
      <c r="R7830" s="24" t="s">
        <v>274</v>
      </c>
      <c r="S7830" s="24" t="s">
        <v>2931</v>
      </c>
      <c r="T7830" s="23">
        <v>333</v>
      </c>
      <c r="U7830" s="23">
        <v>34.299999999999997</v>
      </c>
      <c r="V7830" s="22">
        <v>2021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4">
        <v>56075</v>
      </c>
      <c r="D7831" s="24" t="s">
        <v>245</v>
      </c>
      <c r="E7831" s="22" t="s">
        <v>27554</v>
      </c>
      <c r="F7831" s="24" t="s">
        <v>11442</v>
      </c>
      <c r="G7831" s="24" t="s">
        <v>11441</v>
      </c>
      <c r="H7831" s="24">
        <v>8565</v>
      </c>
      <c r="I7831" s="24" t="s">
        <v>53</v>
      </c>
      <c r="J7831" s="24" t="s">
        <v>27573</v>
      </c>
      <c r="K7831" s="24" t="s">
        <v>7552</v>
      </c>
      <c r="L7831" s="24" t="s">
        <v>242</v>
      </c>
      <c r="M7831" s="22">
        <v>22</v>
      </c>
      <c r="N7831" s="22">
        <v>2</v>
      </c>
      <c r="O7831" s="24" t="s">
        <v>27556</v>
      </c>
      <c r="P7831" s="22" t="s">
        <v>259</v>
      </c>
      <c r="Q7831" s="24" t="s">
        <v>260</v>
      </c>
      <c r="R7831" s="24" t="s">
        <v>260</v>
      </c>
      <c r="S7831" s="24" t="s">
        <v>27581</v>
      </c>
      <c r="T7831" s="23">
        <v>3149693</v>
      </c>
      <c r="U7831" s="23">
        <v>356139</v>
      </c>
      <c r="V7831" s="22">
        <v>2021</v>
      </c>
    </row>
    <row r="7832" spans="1:22" ht="51.7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4">
        <v>56076</v>
      </c>
      <c r="D7832" s="24" t="s">
        <v>248</v>
      </c>
      <c r="E7832" s="22" t="s">
        <v>27554</v>
      </c>
      <c r="F7832" s="24" t="s">
        <v>11444</v>
      </c>
      <c r="G7832" s="24" t="s">
        <v>11443</v>
      </c>
      <c r="H7832" s="24">
        <v>5321</v>
      </c>
      <c r="I7832" s="24" t="s">
        <v>50</v>
      </c>
      <c r="J7832" s="24" t="s">
        <v>27572</v>
      </c>
      <c r="K7832" s="24" t="s">
        <v>27602</v>
      </c>
      <c r="L7832" s="24" t="s">
        <v>242</v>
      </c>
      <c r="M7832" s="22">
        <v>324</v>
      </c>
      <c r="N7832" s="22">
        <v>7</v>
      </c>
      <c r="O7832" s="24" t="s">
        <v>27561</v>
      </c>
      <c r="P7832" s="22" t="s">
        <v>273</v>
      </c>
      <c r="Q7832" s="24" t="s">
        <v>274</v>
      </c>
      <c r="R7832" s="24" t="s">
        <v>274</v>
      </c>
      <c r="S7832" s="24" t="s">
        <v>10045</v>
      </c>
      <c r="T7832" s="23">
        <v>266</v>
      </c>
      <c r="U7832" s="23">
        <v>51.188000000000002</v>
      </c>
      <c r="V7832" s="22">
        <v>2021</v>
      </c>
    </row>
    <row r="7833" spans="1:22" ht="51.7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4">
        <v>56076</v>
      </c>
      <c r="D7833" s="24" t="s">
        <v>248</v>
      </c>
      <c r="E7833" s="22" t="s">
        <v>27554</v>
      </c>
      <c r="F7833" s="24" t="s">
        <v>11444</v>
      </c>
      <c r="G7833" s="24" t="s">
        <v>11443</v>
      </c>
      <c r="H7833" s="24">
        <v>5321</v>
      </c>
      <c r="I7833" s="24" t="s">
        <v>50</v>
      </c>
      <c r="J7833" s="24" t="s">
        <v>27572</v>
      </c>
      <c r="K7833" s="24" t="s">
        <v>27602</v>
      </c>
      <c r="L7833" s="24" t="s">
        <v>242</v>
      </c>
      <c r="M7833" s="22">
        <v>324</v>
      </c>
      <c r="N7833" s="22">
        <v>7</v>
      </c>
      <c r="O7833" s="24" t="s">
        <v>27561</v>
      </c>
      <c r="P7833" s="22" t="s">
        <v>273</v>
      </c>
      <c r="Q7833" s="24" t="s">
        <v>2291</v>
      </c>
      <c r="R7833" s="24" t="s">
        <v>27578</v>
      </c>
      <c r="S7833" s="24" t="s">
        <v>10045</v>
      </c>
      <c r="T7833" s="23">
        <v>335</v>
      </c>
      <c r="U7833" s="23">
        <v>64.811999999999998</v>
      </c>
      <c r="V7833" s="22">
        <v>2021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4">
        <v>56078</v>
      </c>
      <c r="D7834" s="24" t="s">
        <v>245</v>
      </c>
      <c r="E7834" s="22" t="s">
        <v>27554</v>
      </c>
      <c r="F7834" s="24" t="s">
        <v>11445</v>
      </c>
      <c r="G7834" s="24" t="s">
        <v>589</v>
      </c>
      <c r="H7834" s="24">
        <v>19281</v>
      </c>
      <c r="I7834" s="24" t="s">
        <v>53</v>
      </c>
      <c r="J7834" s="24" t="s">
        <v>27573</v>
      </c>
      <c r="K7834" s="24" t="s">
        <v>7552</v>
      </c>
      <c r="L7834" s="24" t="s">
        <v>242</v>
      </c>
      <c r="M7834" s="22">
        <v>22</v>
      </c>
      <c r="N7834" s="22">
        <v>1</v>
      </c>
      <c r="O7834" s="24" t="s">
        <v>249</v>
      </c>
      <c r="P7834" s="22" t="s">
        <v>53</v>
      </c>
      <c r="Q7834" s="24" t="s">
        <v>274</v>
      </c>
      <c r="R7834" s="24" t="s">
        <v>274</v>
      </c>
      <c r="S7834" s="24" t="s">
        <v>27692</v>
      </c>
      <c r="T7834" s="23">
        <v>0</v>
      </c>
      <c r="U7834" s="23">
        <v>471894</v>
      </c>
      <c r="V7834" s="22">
        <v>2021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4">
        <v>56078</v>
      </c>
      <c r="D7835" s="24" t="s">
        <v>245</v>
      </c>
      <c r="E7835" s="22" t="s">
        <v>27554</v>
      </c>
      <c r="F7835" s="24" t="s">
        <v>11445</v>
      </c>
      <c r="G7835" s="24" t="s">
        <v>589</v>
      </c>
      <c r="H7835" s="24">
        <v>19281</v>
      </c>
      <c r="I7835" s="24" t="s">
        <v>53</v>
      </c>
      <c r="J7835" s="24" t="s">
        <v>27573</v>
      </c>
      <c r="K7835" s="24" t="s">
        <v>7552</v>
      </c>
      <c r="L7835" s="24" t="s">
        <v>242</v>
      </c>
      <c r="M7835" s="22">
        <v>22</v>
      </c>
      <c r="N7835" s="22">
        <v>1</v>
      </c>
      <c r="O7835" s="24" t="s">
        <v>249</v>
      </c>
      <c r="P7835" s="22" t="s">
        <v>55</v>
      </c>
      <c r="Q7835" s="24" t="s">
        <v>274</v>
      </c>
      <c r="R7835" s="24" t="s">
        <v>274</v>
      </c>
      <c r="S7835" s="24" t="s">
        <v>27692</v>
      </c>
      <c r="T7835" s="23">
        <v>9112548</v>
      </c>
      <c r="U7835" s="23">
        <v>691462</v>
      </c>
      <c r="V7835" s="22">
        <v>2021</v>
      </c>
    </row>
    <row r="7836" spans="1:22" ht="51.75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4">
        <v>56079</v>
      </c>
      <c r="D7836" s="24" t="s">
        <v>248</v>
      </c>
      <c r="E7836" s="22" t="s">
        <v>27554</v>
      </c>
      <c r="F7836" s="24" t="s">
        <v>27691</v>
      </c>
      <c r="G7836" s="24" t="s">
        <v>27690</v>
      </c>
      <c r="H7836" s="24">
        <v>15597</v>
      </c>
      <c r="I7836" s="24" t="s">
        <v>51</v>
      </c>
      <c r="J7836" s="24" t="s">
        <v>27565</v>
      </c>
      <c r="K7836" s="24" t="s">
        <v>27602</v>
      </c>
      <c r="L7836" s="24" t="s">
        <v>242</v>
      </c>
      <c r="M7836" s="22">
        <v>22</v>
      </c>
      <c r="N7836" s="22">
        <v>3</v>
      </c>
      <c r="O7836" s="24" t="s">
        <v>27566</v>
      </c>
      <c r="P7836" s="22" t="s">
        <v>273</v>
      </c>
      <c r="Q7836" s="24" t="s">
        <v>1886</v>
      </c>
      <c r="R7836" s="24" t="s">
        <v>27571</v>
      </c>
      <c r="S7836" s="24" t="s">
        <v>2931</v>
      </c>
      <c r="T7836" s="23">
        <v>0</v>
      </c>
      <c r="U7836" s="23">
        <v>0</v>
      </c>
      <c r="V7836" s="22">
        <v>2021</v>
      </c>
    </row>
    <row r="7837" spans="1:22" ht="51.75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4">
        <v>56080</v>
      </c>
      <c r="D7837" s="24" t="s">
        <v>248</v>
      </c>
      <c r="E7837" s="22" t="s">
        <v>27554</v>
      </c>
      <c r="F7837" s="24" t="s">
        <v>11448</v>
      </c>
      <c r="G7837" s="24" t="s">
        <v>11447</v>
      </c>
      <c r="H7837" s="24">
        <v>16657</v>
      </c>
      <c r="I7837" s="24" t="s">
        <v>53</v>
      </c>
      <c r="J7837" s="24" t="s">
        <v>27573</v>
      </c>
      <c r="K7837" s="24" t="s">
        <v>7552</v>
      </c>
      <c r="L7837" s="24" t="s">
        <v>242</v>
      </c>
      <c r="M7837" s="22">
        <v>22132</v>
      </c>
      <c r="N7837" s="22">
        <v>5</v>
      </c>
      <c r="O7837" s="24" t="s">
        <v>27569</v>
      </c>
      <c r="P7837" s="22" t="s">
        <v>241</v>
      </c>
      <c r="Q7837" s="24" t="s">
        <v>250</v>
      </c>
      <c r="R7837" s="24" t="s">
        <v>250</v>
      </c>
      <c r="S7837" s="24" t="s">
        <v>27581</v>
      </c>
      <c r="T7837" s="23">
        <v>591</v>
      </c>
      <c r="U7837" s="23">
        <v>69.200999999999993</v>
      </c>
      <c r="V7837" s="22">
        <v>2021</v>
      </c>
    </row>
    <row r="7838" spans="1:22" ht="51.7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4">
        <v>56080</v>
      </c>
      <c r="D7838" s="24" t="s">
        <v>248</v>
      </c>
      <c r="E7838" s="22" t="s">
        <v>27554</v>
      </c>
      <c r="F7838" s="24" t="s">
        <v>11448</v>
      </c>
      <c r="G7838" s="24" t="s">
        <v>11447</v>
      </c>
      <c r="H7838" s="24">
        <v>16657</v>
      </c>
      <c r="I7838" s="24" t="s">
        <v>53</v>
      </c>
      <c r="J7838" s="24" t="s">
        <v>27573</v>
      </c>
      <c r="K7838" s="24" t="s">
        <v>7552</v>
      </c>
      <c r="L7838" s="24" t="s">
        <v>242</v>
      </c>
      <c r="M7838" s="22">
        <v>22132</v>
      </c>
      <c r="N7838" s="22">
        <v>5</v>
      </c>
      <c r="O7838" s="24" t="s">
        <v>27569</v>
      </c>
      <c r="P7838" s="22" t="s">
        <v>241</v>
      </c>
      <c r="Q7838" s="24" t="s">
        <v>274</v>
      </c>
      <c r="R7838" s="24" t="s">
        <v>274</v>
      </c>
      <c r="S7838" s="24" t="s">
        <v>27581</v>
      </c>
      <c r="T7838" s="23">
        <v>294373</v>
      </c>
      <c r="U7838" s="23">
        <v>34485.968999999997</v>
      </c>
      <c r="V7838" s="22">
        <v>2021</v>
      </c>
    </row>
    <row r="7839" spans="1:22" ht="51.7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4">
        <v>56080</v>
      </c>
      <c r="D7839" s="24" t="s">
        <v>248</v>
      </c>
      <c r="E7839" s="22" t="s">
        <v>27554</v>
      </c>
      <c r="F7839" s="24" t="s">
        <v>11448</v>
      </c>
      <c r="G7839" s="24" t="s">
        <v>11447</v>
      </c>
      <c r="H7839" s="24">
        <v>16657</v>
      </c>
      <c r="I7839" s="24" t="s">
        <v>53</v>
      </c>
      <c r="J7839" s="24" t="s">
        <v>27573</v>
      </c>
      <c r="K7839" s="24" t="s">
        <v>7552</v>
      </c>
      <c r="L7839" s="24" t="s">
        <v>242</v>
      </c>
      <c r="M7839" s="22">
        <v>22132</v>
      </c>
      <c r="N7839" s="22">
        <v>5</v>
      </c>
      <c r="O7839" s="24" t="s">
        <v>27569</v>
      </c>
      <c r="P7839" s="22" t="s">
        <v>241</v>
      </c>
      <c r="Q7839" s="24" t="s">
        <v>721</v>
      </c>
      <c r="R7839" s="24" t="s">
        <v>27571</v>
      </c>
      <c r="S7839" s="24" t="s">
        <v>27581</v>
      </c>
      <c r="T7839" s="23">
        <v>226289</v>
      </c>
      <c r="U7839" s="23">
        <v>26458.83</v>
      </c>
      <c r="V7839" s="22">
        <v>2021</v>
      </c>
    </row>
    <row r="7840" spans="1:22" ht="51.7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4">
        <v>56081</v>
      </c>
      <c r="D7840" s="24" t="s">
        <v>245</v>
      </c>
      <c r="E7840" s="22" t="s">
        <v>27554</v>
      </c>
      <c r="F7840" s="24" t="s">
        <v>11452</v>
      </c>
      <c r="G7840" s="24" t="s">
        <v>11451</v>
      </c>
      <c r="H7840" s="24">
        <v>1881</v>
      </c>
      <c r="I7840" s="24" t="s">
        <v>84</v>
      </c>
      <c r="J7840" s="24" t="s">
        <v>27565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2" t="s">
        <v>259</v>
      </c>
      <c r="Q7840" s="24" t="s">
        <v>260</v>
      </c>
      <c r="R7840" s="24" t="s">
        <v>260</v>
      </c>
      <c r="S7840" s="24" t="s">
        <v>642</v>
      </c>
      <c r="T7840" s="23">
        <v>956390</v>
      </c>
      <c r="U7840" s="23">
        <v>108140</v>
      </c>
      <c r="V7840" s="22">
        <v>2021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4">
        <v>56090</v>
      </c>
      <c r="D7841" s="24" t="s">
        <v>245</v>
      </c>
      <c r="E7841" s="22" t="s">
        <v>27554</v>
      </c>
      <c r="F7841" s="24" t="s">
        <v>11454</v>
      </c>
      <c r="G7841" s="24" t="s">
        <v>11453</v>
      </c>
      <c r="H7841" s="24">
        <v>61143</v>
      </c>
      <c r="I7841" s="24" t="s">
        <v>53</v>
      </c>
      <c r="J7841" s="24" t="s">
        <v>27573</v>
      </c>
      <c r="K7841" s="24" t="s">
        <v>7552</v>
      </c>
      <c r="L7841" s="24" t="s">
        <v>242</v>
      </c>
      <c r="M7841" s="22">
        <v>211</v>
      </c>
      <c r="N7841" s="22">
        <v>6</v>
      </c>
      <c r="O7841" s="24" t="s">
        <v>27570</v>
      </c>
      <c r="P7841" s="22" t="s">
        <v>298</v>
      </c>
      <c r="Q7841" s="24" t="s">
        <v>274</v>
      </c>
      <c r="R7841" s="24" t="s">
        <v>274</v>
      </c>
      <c r="S7841" s="24" t="s">
        <v>27581</v>
      </c>
      <c r="T7841" s="23">
        <v>752519</v>
      </c>
      <c r="U7841" s="23">
        <v>41560</v>
      </c>
      <c r="V7841" s="22">
        <v>2021</v>
      </c>
    </row>
    <row r="7842" spans="1:22" ht="64.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4">
        <v>56092</v>
      </c>
      <c r="D7842" s="24" t="s">
        <v>245</v>
      </c>
      <c r="E7842" s="22" t="s">
        <v>27554</v>
      </c>
      <c r="F7842" s="24" t="s">
        <v>11459</v>
      </c>
      <c r="G7842" s="24" t="s">
        <v>11458</v>
      </c>
      <c r="H7842" s="24">
        <v>34721</v>
      </c>
      <c r="I7842" s="24" t="s">
        <v>89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2" t="s">
        <v>259</v>
      </c>
      <c r="Q7842" s="24" t="s">
        <v>260</v>
      </c>
      <c r="R7842" s="24" t="s">
        <v>260</v>
      </c>
      <c r="S7842" s="24" t="s">
        <v>27595</v>
      </c>
      <c r="T7842" s="23">
        <v>754288</v>
      </c>
      <c r="U7842" s="23">
        <v>85288</v>
      </c>
      <c r="V7842" s="22">
        <v>2021</v>
      </c>
    </row>
    <row r="7843" spans="1:22" ht="64.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4">
        <v>56093</v>
      </c>
      <c r="D7843" s="24" t="s">
        <v>245</v>
      </c>
      <c r="E7843" s="22" t="s">
        <v>27554</v>
      </c>
      <c r="F7843" s="24" t="s">
        <v>11461</v>
      </c>
      <c r="G7843" s="24" t="s">
        <v>11460</v>
      </c>
      <c r="H7843" s="24">
        <v>58528</v>
      </c>
      <c r="I7843" s="24" t="s">
        <v>98</v>
      </c>
      <c r="J7843" s="24" t="s">
        <v>27567</v>
      </c>
      <c r="K7843" s="24" t="s">
        <v>7552</v>
      </c>
      <c r="L7843" s="24" t="s">
        <v>242</v>
      </c>
      <c r="M7843" s="22">
        <v>22</v>
      </c>
      <c r="N7843" s="22">
        <v>2</v>
      </c>
      <c r="O7843" s="24" t="s">
        <v>27556</v>
      </c>
      <c r="P7843" s="22" t="s">
        <v>259</v>
      </c>
      <c r="Q7843" s="24" t="s">
        <v>260</v>
      </c>
      <c r="R7843" s="24" t="s">
        <v>260</v>
      </c>
      <c r="S7843" s="24" t="s">
        <v>27613</v>
      </c>
      <c r="T7843" s="23">
        <v>3148207</v>
      </c>
      <c r="U7843" s="23">
        <v>355971</v>
      </c>
      <c r="V7843" s="22">
        <v>2021</v>
      </c>
    </row>
    <row r="7844" spans="1:22" ht="51.7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4">
        <v>56094</v>
      </c>
      <c r="D7844" s="24" t="s">
        <v>245</v>
      </c>
      <c r="E7844" s="22" t="s">
        <v>27554</v>
      </c>
      <c r="F7844" s="24" t="s">
        <v>11464</v>
      </c>
      <c r="G7844" s="24" t="s">
        <v>11463</v>
      </c>
      <c r="H7844" s="24">
        <v>34719</v>
      </c>
      <c r="I7844" s="24" t="s">
        <v>84</v>
      </c>
      <c r="J7844" s="24" t="s">
        <v>27565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2" t="s">
        <v>259</v>
      </c>
      <c r="Q7844" s="24" t="s">
        <v>260</v>
      </c>
      <c r="R7844" s="24" t="s">
        <v>260</v>
      </c>
      <c r="S7844" s="24" t="s">
        <v>642</v>
      </c>
      <c r="T7844" s="23">
        <v>1197275</v>
      </c>
      <c r="U7844" s="23">
        <v>135377</v>
      </c>
      <c r="V7844" s="22">
        <v>2021</v>
      </c>
    </row>
    <row r="7845" spans="1:22" ht="64.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4">
        <v>56097</v>
      </c>
      <c r="D7845" s="24" t="s">
        <v>245</v>
      </c>
      <c r="E7845" s="22" t="s">
        <v>27554</v>
      </c>
      <c r="F7845" s="24" t="s">
        <v>11467</v>
      </c>
      <c r="G7845" s="24" t="s">
        <v>11466</v>
      </c>
      <c r="H7845" s="24">
        <v>34717</v>
      </c>
      <c r="I7845" s="24" t="s">
        <v>80</v>
      </c>
      <c r="J7845" s="24" t="s">
        <v>27567</v>
      </c>
      <c r="K7845" s="24" t="s">
        <v>7552</v>
      </c>
      <c r="L7845" s="24" t="s">
        <v>242</v>
      </c>
      <c r="M7845" s="22">
        <v>22</v>
      </c>
      <c r="N7845" s="22">
        <v>2</v>
      </c>
      <c r="O7845" s="24" t="s">
        <v>27556</v>
      </c>
      <c r="P7845" s="22" t="s">
        <v>259</v>
      </c>
      <c r="Q7845" s="24" t="s">
        <v>260</v>
      </c>
      <c r="R7845" s="24" t="s">
        <v>260</v>
      </c>
      <c r="S7845" s="24" t="s">
        <v>27615</v>
      </c>
      <c r="T7845" s="23">
        <v>5406813</v>
      </c>
      <c r="U7845" s="23">
        <v>611354</v>
      </c>
      <c r="V7845" s="22">
        <v>2021</v>
      </c>
    </row>
    <row r="7846" spans="1:22" ht="39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4">
        <v>56098</v>
      </c>
      <c r="D7846" s="24" t="s">
        <v>245</v>
      </c>
      <c r="E7846" s="22" t="s">
        <v>27554</v>
      </c>
      <c r="F7846" s="24" t="s">
        <v>11470</v>
      </c>
      <c r="G7846" s="24" t="s">
        <v>11469</v>
      </c>
      <c r="H7846" s="24">
        <v>8628</v>
      </c>
      <c r="I7846" s="24" t="s">
        <v>76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1</v>
      </c>
      <c r="O7846" s="24" t="s">
        <v>249</v>
      </c>
      <c r="P7846" s="22" t="s">
        <v>241</v>
      </c>
      <c r="Q7846" s="24" t="s">
        <v>250</v>
      </c>
      <c r="R7846" s="24" t="s">
        <v>250</v>
      </c>
      <c r="S7846" s="24" t="s">
        <v>2931</v>
      </c>
      <c r="T7846" s="23">
        <v>319</v>
      </c>
      <c r="U7846" s="23">
        <v>33</v>
      </c>
      <c r="V7846" s="22">
        <v>2021</v>
      </c>
    </row>
    <row r="7847" spans="1:22" ht="64.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4">
        <v>56099</v>
      </c>
      <c r="D7847" s="24" t="s">
        <v>245</v>
      </c>
      <c r="E7847" s="22" t="s">
        <v>27554</v>
      </c>
      <c r="F7847" s="24" t="s">
        <v>11473</v>
      </c>
      <c r="G7847" s="24" t="s">
        <v>11472</v>
      </c>
      <c r="H7847" s="24">
        <v>34723</v>
      </c>
      <c r="I7847" s="24" t="s">
        <v>76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2" t="s">
        <v>259</v>
      </c>
      <c r="Q7847" s="24" t="s">
        <v>260</v>
      </c>
      <c r="R7847" s="24" t="s">
        <v>260</v>
      </c>
      <c r="S7847" s="24" t="s">
        <v>2931</v>
      </c>
      <c r="T7847" s="23">
        <v>925171</v>
      </c>
      <c r="U7847" s="23">
        <v>104610</v>
      </c>
      <c r="V7847" s="22">
        <v>2021</v>
      </c>
    </row>
    <row r="7848" spans="1:22" ht="51.7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4">
        <v>56100</v>
      </c>
      <c r="D7848" s="24" t="s">
        <v>245</v>
      </c>
      <c r="E7848" s="22" t="s">
        <v>27554</v>
      </c>
      <c r="F7848" s="24" t="s">
        <v>11476</v>
      </c>
      <c r="G7848" s="24" t="s">
        <v>11475</v>
      </c>
      <c r="H7848" s="24">
        <v>17862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1</v>
      </c>
      <c r="O7848" s="24" t="s">
        <v>249</v>
      </c>
      <c r="P7848" s="22" t="s">
        <v>241</v>
      </c>
      <c r="Q7848" s="24" t="s">
        <v>250</v>
      </c>
      <c r="R7848" s="24" t="s">
        <v>250</v>
      </c>
      <c r="S7848" s="24" t="s">
        <v>2931</v>
      </c>
      <c r="T7848" s="23">
        <v>906</v>
      </c>
      <c r="U7848" s="23">
        <v>101</v>
      </c>
      <c r="V7848" s="22">
        <v>2021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4">
        <v>56102</v>
      </c>
      <c r="D7849" s="24" t="s">
        <v>245</v>
      </c>
      <c r="E7849" s="22" t="s">
        <v>27554</v>
      </c>
      <c r="F7849" s="24" t="s">
        <v>11478</v>
      </c>
      <c r="G7849" s="24" t="s">
        <v>835</v>
      </c>
      <c r="H7849" s="24">
        <v>14354</v>
      </c>
      <c r="I7849" s="24" t="s">
        <v>92</v>
      </c>
      <c r="J7849" s="24" t="s">
        <v>27567</v>
      </c>
      <c r="K7849" s="24" t="s">
        <v>7552</v>
      </c>
      <c r="L7849" s="24" t="s">
        <v>242</v>
      </c>
      <c r="M7849" s="22">
        <v>22</v>
      </c>
      <c r="N7849" s="22">
        <v>1</v>
      </c>
      <c r="O7849" s="24" t="s">
        <v>249</v>
      </c>
      <c r="P7849" s="22" t="s">
        <v>53</v>
      </c>
      <c r="Q7849" s="24" t="s">
        <v>274</v>
      </c>
      <c r="R7849" s="24" t="s">
        <v>274</v>
      </c>
      <c r="S7849" s="24" t="s">
        <v>27613</v>
      </c>
      <c r="T7849" s="23">
        <v>0</v>
      </c>
      <c r="U7849" s="23">
        <v>989957</v>
      </c>
      <c r="V7849" s="22">
        <v>2021</v>
      </c>
    </row>
    <row r="7850" spans="1:22" ht="26.2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4">
        <v>56102</v>
      </c>
      <c r="D7850" s="24" t="s">
        <v>245</v>
      </c>
      <c r="E7850" s="22" t="s">
        <v>27554</v>
      </c>
      <c r="F7850" s="24" t="s">
        <v>11478</v>
      </c>
      <c r="G7850" s="24" t="s">
        <v>835</v>
      </c>
      <c r="H7850" s="24">
        <v>14354</v>
      </c>
      <c r="I7850" s="24" t="s">
        <v>92</v>
      </c>
      <c r="J7850" s="24" t="s">
        <v>27567</v>
      </c>
      <c r="K7850" s="24" t="s">
        <v>7552</v>
      </c>
      <c r="L7850" s="24" t="s">
        <v>242</v>
      </c>
      <c r="M7850" s="22">
        <v>22</v>
      </c>
      <c r="N7850" s="22">
        <v>1</v>
      </c>
      <c r="O7850" s="24" t="s">
        <v>249</v>
      </c>
      <c r="P7850" s="22" t="s">
        <v>55</v>
      </c>
      <c r="Q7850" s="24" t="s">
        <v>274</v>
      </c>
      <c r="R7850" s="24" t="s">
        <v>274</v>
      </c>
      <c r="S7850" s="24" t="s">
        <v>27613</v>
      </c>
      <c r="T7850" s="23">
        <v>20450809</v>
      </c>
      <c r="U7850" s="23">
        <v>1756333</v>
      </c>
      <c r="V7850" s="22">
        <v>2021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4">
        <v>56104</v>
      </c>
      <c r="D7851" s="24" t="s">
        <v>245</v>
      </c>
      <c r="E7851" s="22" t="s">
        <v>27554</v>
      </c>
      <c r="F7851" s="24" t="s">
        <v>11481</v>
      </c>
      <c r="G7851" s="24" t="s">
        <v>11480</v>
      </c>
      <c r="H7851" s="24">
        <v>63705</v>
      </c>
      <c r="I7851" s="24" t="s">
        <v>71</v>
      </c>
      <c r="J7851" s="24" t="s">
        <v>27558</v>
      </c>
      <c r="K7851" s="24" t="s">
        <v>27601</v>
      </c>
      <c r="L7851" s="24" t="s">
        <v>242</v>
      </c>
      <c r="M7851" s="22">
        <v>22</v>
      </c>
      <c r="N7851" s="22">
        <v>2</v>
      </c>
      <c r="O7851" s="24" t="s">
        <v>27556</v>
      </c>
      <c r="P7851" s="22" t="s">
        <v>53</v>
      </c>
      <c r="Q7851" s="24" t="s">
        <v>250</v>
      </c>
      <c r="R7851" s="24" t="s">
        <v>250</v>
      </c>
      <c r="S7851" s="24" t="s">
        <v>2931</v>
      </c>
      <c r="T7851" s="23">
        <v>0</v>
      </c>
      <c r="U7851" s="23">
        <v>1684.154</v>
      </c>
      <c r="V7851" s="22">
        <v>2021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4">
        <v>56104</v>
      </c>
      <c r="D7852" s="24" t="s">
        <v>245</v>
      </c>
      <c r="E7852" s="22" t="s">
        <v>27554</v>
      </c>
      <c r="F7852" s="24" t="s">
        <v>11481</v>
      </c>
      <c r="G7852" s="24" t="s">
        <v>11480</v>
      </c>
      <c r="H7852" s="24">
        <v>63705</v>
      </c>
      <c r="I7852" s="24" t="s">
        <v>71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2" t="s">
        <v>53</v>
      </c>
      <c r="Q7852" s="24" t="s">
        <v>274</v>
      </c>
      <c r="R7852" s="24" t="s">
        <v>274</v>
      </c>
      <c r="S7852" s="24" t="s">
        <v>2931</v>
      </c>
      <c r="T7852" s="23">
        <v>733098</v>
      </c>
      <c r="U7852" s="23">
        <v>1050375.8</v>
      </c>
      <c r="V7852" s="22">
        <v>2021</v>
      </c>
    </row>
    <row r="7853" spans="1:22" ht="39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4">
        <v>56104</v>
      </c>
      <c r="D7853" s="24" t="s">
        <v>245</v>
      </c>
      <c r="E7853" s="22" t="s">
        <v>27554</v>
      </c>
      <c r="F7853" s="24" t="s">
        <v>11481</v>
      </c>
      <c r="G7853" s="24" t="s">
        <v>11480</v>
      </c>
      <c r="H7853" s="24">
        <v>63705</v>
      </c>
      <c r="I7853" s="24" t="s">
        <v>71</v>
      </c>
      <c r="J7853" s="24" t="s">
        <v>27558</v>
      </c>
      <c r="K7853" s="24" t="s">
        <v>27601</v>
      </c>
      <c r="L7853" s="24" t="s">
        <v>242</v>
      </c>
      <c r="M7853" s="22">
        <v>22</v>
      </c>
      <c r="N7853" s="22">
        <v>2</v>
      </c>
      <c r="O7853" s="24" t="s">
        <v>27556</v>
      </c>
      <c r="P7853" s="22" t="s">
        <v>55</v>
      </c>
      <c r="Q7853" s="24" t="s">
        <v>250</v>
      </c>
      <c r="R7853" s="24" t="s">
        <v>250</v>
      </c>
      <c r="S7853" s="24" t="s">
        <v>2931</v>
      </c>
      <c r="T7853" s="23">
        <v>36779</v>
      </c>
      <c r="U7853" s="23">
        <v>3283.5349999999999</v>
      </c>
      <c r="V7853" s="22">
        <v>2021</v>
      </c>
    </row>
    <row r="7854" spans="1:22" ht="39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4">
        <v>56104</v>
      </c>
      <c r="D7854" s="24" t="s">
        <v>245</v>
      </c>
      <c r="E7854" s="22" t="s">
        <v>27554</v>
      </c>
      <c r="F7854" s="24" t="s">
        <v>11481</v>
      </c>
      <c r="G7854" s="24" t="s">
        <v>11480</v>
      </c>
      <c r="H7854" s="24">
        <v>63705</v>
      </c>
      <c r="I7854" s="24" t="s">
        <v>71</v>
      </c>
      <c r="J7854" s="24" t="s">
        <v>27558</v>
      </c>
      <c r="K7854" s="24" t="s">
        <v>27601</v>
      </c>
      <c r="L7854" s="24" t="s">
        <v>242</v>
      </c>
      <c r="M7854" s="22">
        <v>22</v>
      </c>
      <c r="N7854" s="22">
        <v>2</v>
      </c>
      <c r="O7854" s="24" t="s">
        <v>27556</v>
      </c>
      <c r="P7854" s="22" t="s">
        <v>55</v>
      </c>
      <c r="Q7854" s="24" t="s">
        <v>274</v>
      </c>
      <c r="R7854" s="24" t="s">
        <v>274</v>
      </c>
      <c r="S7854" s="24" t="s">
        <v>2931</v>
      </c>
      <c r="T7854" s="23">
        <v>20535276</v>
      </c>
      <c r="U7854" s="23">
        <v>1821075.5</v>
      </c>
      <c r="V7854" s="22">
        <v>2021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4">
        <v>56106</v>
      </c>
      <c r="D7855" s="24" t="s">
        <v>245</v>
      </c>
      <c r="E7855" s="22" t="s">
        <v>27554</v>
      </c>
      <c r="F7855" s="24" t="s">
        <v>11484</v>
      </c>
      <c r="G7855" s="24" t="s">
        <v>11483</v>
      </c>
      <c r="H7855" s="24">
        <v>61369</v>
      </c>
      <c r="I7855" s="24" t="s">
        <v>77</v>
      </c>
      <c r="J7855" s="24" t="s">
        <v>27558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2" t="s">
        <v>259</v>
      </c>
      <c r="Q7855" s="24" t="s">
        <v>260</v>
      </c>
      <c r="R7855" s="24" t="s">
        <v>260</v>
      </c>
      <c r="S7855" s="24" t="s">
        <v>27595</v>
      </c>
      <c r="T7855" s="23">
        <v>1051233</v>
      </c>
      <c r="U7855" s="23">
        <v>118864</v>
      </c>
      <c r="V7855" s="22">
        <v>2021</v>
      </c>
    </row>
    <row r="7856" spans="1:22" ht="51.7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4">
        <v>56108</v>
      </c>
      <c r="D7856" s="24" t="s">
        <v>245</v>
      </c>
      <c r="E7856" s="22" t="s">
        <v>27554</v>
      </c>
      <c r="F7856" s="24" t="s">
        <v>11487</v>
      </c>
      <c r="G7856" s="24" t="s">
        <v>11486</v>
      </c>
      <c r="H7856" s="24">
        <v>50111</v>
      </c>
      <c r="I7856" s="24" t="s">
        <v>66</v>
      </c>
      <c r="J7856" s="24" t="s">
        <v>27565</v>
      </c>
      <c r="K7856" s="24" t="s">
        <v>27602</v>
      </c>
      <c r="L7856" s="24" t="s">
        <v>242</v>
      </c>
      <c r="M7856" s="22">
        <v>22</v>
      </c>
      <c r="N7856" s="22">
        <v>1</v>
      </c>
      <c r="O7856" s="24" t="s">
        <v>249</v>
      </c>
      <c r="P7856" s="22" t="s">
        <v>298</v>
      </c>
      <c r="Q7856" s="24" t="s">
        <v>274</v>
      </c>
      <c r="R7856" s="24" t="s">
        <v>274</v>
      </c>
      <c r="S7856" s="24" t="s">
        <v>2931</v>
      </c>
      <c r="T7856" s="23">
        <v>286531</v>
      </c>
      <c r="U7856" s="23">
        <v>22</v>
      </c>
      <c r="V7856" s="22">
        <v>2021</v>
      </c>
    </row>
    <row r="7857" spans="1:22" ht="51.75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4">
        <v>56111</v>
      </c>
      <c r="D7857" s="24" t="s">
        <v>245</v>
      </c>
      <c r="E7857" s="22" t="s">
        <v>27554</v>
      </c>
      <c r="F7857" s="24" t="s">
        <v>11490</v>
      </c>
      <c r="G7857" s="24" t="s">
        <v>11138</v>
      </c>
      <c r="H7857" s="24">
        <v>17058</v>
      </c>
      <c r="I7857" s="24" t="s">
        <v>91</v>
      </c>
      <c r="J7857" s="24" t="s">
        <v>27565</v>
      </c>
      <c r="K7857" s="24" t="s">
        <v>27603</v>
      </c>
      <c r="L7857" s="24" t="s">
        <v>242</v>
      </c>
      <c r="M7857" s="22">
        <v>22</v>
      </c>
      <c r="N7857" s="22">
        <v>2</v>
      </c>
      <c r="O7857" s="24" t="s">
        <v>27556</v>
      </c>
      <c r="P7857" s="22" t="s">
        <v>259</v>
      </c>
      <c r="Q7857" s="24" t="s">
        <v>260</v>
      </c>
      <c r="R7857" s="24" t="s">
        <v>260</v>
      </c>
      <c r="S7857" s="24" t="s">
        <v>27589</v>
      </c>
      <c r="T7857" s="23">
        <v>2123842</v>
      </c>
      <c r="U7857" s="23">
        <v>240145</v>
      </c>
      <c r="V7857" s="22">
        <v>2021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4">
        <v>56112</v>
      </c>
      <c r="D7858" s="24" t="s">
        <v>245</v>
      </c>
      <c r="E7858" s="22" t="s">
        <v>27554</v>
      </c>
      <c r="F7858" s="24" t="s">
        <v>11492</v>
      </c>
      <c r="G7858" s="24" t="s">
        <v>11263</v>
      </c>
      <c r="H7858" s="24">
        <v>15399</v>
      </c>
      <c r="I7858" s="24" t="s">
        <v>53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2</v>
      </c>
      <c r="O7858" s="24" t="s">
        <v>27556</v>
      </c>
      <c r="P7858" s="22" t="s">
        <v>259</v>
      </c>
      <c r="Q7858" s="24" t="s">
        <v>260</v>
      </c>
      <c r="R7858" s="24" t="s">
        <v>260</v>
      </c>
      <c r="S7858" s="24" t="s">
        <v>27581</v>
      </c>
      <c r="T7858" s="23">
        <v>531348</v>
      </c>
      <c r="U7858" s="23">
        <v>60080</v>
      </c>
      <c r="V7858" s="22">
        <v>2021</v>
      </c>
    </row>
    <row r="7859" spans="1:22" ht="26.25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4">
        <v>56113</v>
      </c>
      <c r="D7859" s="24" t="s">
        <v>245</v>
      </c>
      <c r="E7859" s="22" t="s">
        <v>27554</v>
      </c>
      <c r="F7859" s="24" t="s">
        <v>27689</v>
      </c>
      <c r="G7859" s="24" t="s">
        <v>7354</v>
      </c>
      <c r="H7859" s="24">
        <v>55858</v>
      </c>
      <c r="I7859" s="24" t="s">
        <v>91</v>
      </c>
      <c r="J7859" s="24" t="s">
        <v>27565</v>
      </c>
      <c r="K7859" s="24" t="s">
        <v>27603</v>
      </c>
      <c r="L7859" s="24" t="s">
        <v>242</v>
      </c>
      <c r="M7859" s="22">
        <v>22</v>
      </c>
      <c r="N7859" s="22">
        <v>2</v>
      </c>
      <c r="O7859" s="24" t="s">
        <v>27556</v>
      </c>
      <c r="P7859" s="22" t="s">
        <v>241</v>
      </c>
      <c r="Q7859" s="24" t="s">
        <v>510</v>
      </c>
      <c r="R7859" s="24" t="s">
        <v>27575</v>
      </c>
      <c r="S7859" s="24" t="s">
        <v>27589</v>
      </c>
      <c r="T7859" s="23">
        <v>64031</v>
      </c>
      <c r="U7859" s="23">
        <v>3754</v>
      </c>
      <c r="V7859" s="22">
        <v>2021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4">
        <v>56114</v>
      </c>
      <c r="D7860" s="24" t="s">
        <v>245</v>
      </c>
      <c r="E7860" s="22" t="s">
        <v>27554</v>
      </c>
      <c r="F7860" s="24" t="s">
        <v>11493</v>
      </c>
      <c r="G7860" s="24" t="s">
        <v>1695</v>
      </c>
      <c r="H7860" s="24">
        <v>8573</v>
      </c>
      <c r="I7860" s="24" t="s">
        <v>62</v>
      </c>
      <c r="J7860" s="24" t="s">
        <v>27557</v>
      </c>
      <c r="K7860" s="24" t="s">
        <v>27602</v>
      </c>
      <c r="L7860" s="24" t="s">
        <v>242</v>
      </c>
      <c r="M7860" s="22">
        <v>22</v>
      </c>
      <c r="N7860" s="22">
        <v>1</v>
      </c>
      <c r="O7860" s="24" t="s">
        <v>249</v>
      </c>
      <c r="P7860" s="22" t="s">
        <v>241</v>
      </c>
      <c r="Q7860" s="24" t="s">
        <v>250</v>
      </c>
      <c r="R7860" s="24" t="s">
        <v>250</v>
      </c>
      <c r="S7860" s="24" t="s">
        <v>2931</v>
      </c>
      <c r="T7860" s="23">
        <v>0</v>
      </c>
      <c r="U7860" s="23">
        <v>0</v>
      </c>
      <c r="V7860" s="22">
        <v>2021</v>
      </c>
    </row>
    <row r="7861" spans="1:22" ht="51.7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4">
        <v>56116</v>
      </c>
      <c r="D7861" s="24" t="s">
        <v>245</v>
      </c>
      <c r="E7861" s="22" t="s">
        <v>27554</v>
      </c>
      <c r="F7861" s="24" t="s">
        <v>11495</v>
      </c>
      <c r="G7861" s="24" t="s">
        <v>11494</v>
      </c>
      <c r="H7861" s="24">
        <v>9286</v>
      </c>
      <c r="I7861" s="24" t="s">
        <v>62</v>
      </c>
      <c r="J7861" s="24" t="s">
        <v>27557</v>
      </c>
      <c r="K7861" s="24" t="s">
        <v>27602</v>
      </c>
      <c r="L7861" s="24" t="s">
        <v>242</v>
      </c>
      <c r="M7861" s="22">
        <v>22</v>
      </c>
      <c r="N7861" s="22">
        <v>1</v>
      </c>
      <c r="O7861" s="24" t="s">
        <v>249</v>
      </c>
      <c r="P7861" s="22" t="s">
        <v>241</v>
      </c>
      <c r="Q7861" s="24" t="s">
        <v>250</v>
      </c>
      <c r="R7861" s="24" t="s">
        <v>250</v>
      </c>
      <c r="S7861" s="24" t="s">
        <v>2931</v>
      </c>
      <c r="T7861" s="23">
        <v>1536</v>
      </c>
      <c r="U7861" s="23">
        <v>156</v>
      </c>
      <c r="V7861" s="22">
        <v>2021</v>
      </c>
    </row>
    <row r="7862" spans="1:22" ht="26.2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4">
        <v>56117</v>
      </c>
      <c r="D7862" s="24" t="s">
        <v>245</v>
      </c>
      <c r="E7862" s="22" t="s">
        <v>27554</v>
      </c>
      <c r="F7862" s="24" t="s">
        <v>11497</v>
      </c>
      <c r="G7862" s="24" t="s">
        <v>11496</v>
      </c>
      <c r="H7862" s="24">
        <v>6417</v>
      </c>
      <c r="I7862" s="24" t="s">
        <v>62</v>
      </c>
      <c r="J7862" s="24" t="s">
        <v>27557</v>
      </c>
      <c r="K7862" s="24" t="s">
        <v>27602</v>
      </c>
      <c r="L7862" s="24" t="s">
        <v>242</v>
      </c>
      <c r="M7862" s="22">
        <v>22</v>
      </c>
      <c r="N7862" s="22">
        <v>1</v>
      </c>
      <c r="O7862" s="24" t="s">
        <v>249</v>
      </c>
      <c r="P7862" s="22" t="s">
        <v>241</v>
      </c>
      <c r="Q7862" s="24" t="s">
        <v>250</v>
      </c>
      <c r="R7862" s="24" t="s">
        <v>250</v>
      </c>
      <c r="S7862" s="24" t="s">
        <v>2931</v>
      </c>
      <c r="T7862" s="23">
        <v>1317</v>
      </c>
      <c r="U7862" s="23">
        <v>117</v>
      </c>
      <c r="V7862" s="22">
        <v>2021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4">
        <v>56118</v>
      </c>
      <c r="D7863" s="24" t="s">
        <v>245</v>
      </c>
      <c r="E7863" s="22" t="s">
        <v>27554</v>
      </c>
      <c r="F7863" s="24" t="s">
        <v>11498</v>
      </c>
      <c r="G7863" s="24" t="s">
        <v>11496</v>
      </c>
      <c r="H7863" s="24">
        <v>6417</v>
      </c>
      <c r="I7863" s="24" t="s">
        <v>62</v>
      </c>
      <c r="J7863" s="24" t="s">
        <v>27557</v>
      </c>
      <c r="K7863" s="24" t="s">
        <v>27602</v>
      </c>
      <c r="L7863" s="24" t="s">
        <v>242</v>
      </c>
      <c r="M7863" s="22">
        <v>22</v>
      </c>
      <c r="N7863" s="22">
        <v>1</v>
      </c>
      <c r="O7863" s="24" t="s">
        <v>249</v>
      </c>
      <c r="P7863" s="22" t="s">
        <v>241</v>
      </c>
      <c r="Q7863" s="24" t="s">
        <v>250</v>
      </c>
      <c r="R7863" s="24" t="s">
        <v>250</v>
      </c>
      <c r="S7863" s="24" t="s">
        <v>2931</v>
      </c>
      <c r="T7863" s="23">
        <v>1358</v>
      </c>
      <c r="U7863" s="23">
        <v>120</v>
      </c>
      <c r="V7863" s="22">
        <v>2021</v>
      </c>
    </row>
    <row r="7864" spans="1:22" ht="51.7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4">
        <v>56119</v>
      </c>
      <c r="D7864" s="24" t="s">
        <v>248</v>
      </c>
      <c r="E7864" s="22" t="s">
        <v>27554</v>
      </c>
      <c r="F7864" s="24" t="s">
        <v>11499</v>
      </c>
      <c r="G7864" s="24" t="s">
        <v>11499</v>
      </c>
      <c r="H7864" s="24">
        <v>49775</v>
      </c>
      <c r="I7864" s="24" t="s">
        <v>79</v>
      </c>
      <c r="J7864" s="24" t="s">
        <v>27560</v>
      </c>
      <c r="K7864" s="24" t="s">
        <v>27600</v>
      </c>
      <c r="L7864" s="24" t="s">
        <v>242</v>
      </c>
      <c r="M7864" s="22">
        <v>22</v>
      </c>
      <c r="N7864" s="22">
        <v>3</v>
      </c>
      <c r="O7864" s="24" t="s">
        <v>27566</v>
      </c>
      <c r="P7864" s="22" t="s">
        <v>53</v>
      </c>
      <c r="Q7864" s="24" t="s">
        <v>510</v>
      </c>
      <c r="R7864" s="24" t="s">
        <v>27575</v>
      </c>
      <c r="S7864" s="24" t="s">
        <v>1619</v>
      </c>
      <c r="T7864" s="23">
        <v>0</v>
      </c>
      <c r="U7864" s="23">
        <v>31411</v>
      </c>
      <c r="V7864" s="22">
        <v>2021</v>
      </c>
    </row>
    <row r="7865" spans="1:22" ht="51.7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4">
        <v>56119</v>
      </c>
      <c r="D7865" s="24" t="s">
        <v>248</v>
      </c>
      <c r="E7865" s="22" t="s">
        <v>27554</v>
      </c>
      <c r="F7865" s="24" t="s">
        <v>11499</v>
      </c>
      <c r="G7865" s="24" t="s">
        <v>11499</v>
      </c>
      <c r="H7865" s="24">
        <v>49775</v>
      </c>
      <c r="I7865" s="24" t="s">
        <v>79</v>
      </c>
      <c r="J7865" s="24" t="s">
        <v>27560</v>
      </c>
      <c r="K7865" s="24" t="s">
        <v>27600</v>
      </c>
      <c r="L7865" s="24" t="s">
        <v>242</v>
      </c>
      <c r="M7865" s="22">
        <v>22</v>
      </c>
      <c r="N7865" s="22">
        <v>3</v>
      </c>
      <c r="O7865" s="24" t="s">
        <v>27566</v>
      </c>
      <c r="P7865" s="22" t="s">
        <v>53</v>
      </c>
      <c r="Q7865" s="24" t="s">
        <v>274</v>
      </c>
      <c r="R7865" s="24" t="s">
        <v>274</v>
      </c>
      <c r="S7865" s="24" t="s">
        <v>1619</v>
      </c>
      <c r="T7865" s="23">
        <v>0</v>
      </c>
      <c r="U7865" s="23">
        <v>0</v>
      </c>
      <c r="V7865" s="22">
        <v>2021</v>
      </c>
    </row>
    <row r="7866" spans="1:22" ht="51.7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4">
        <v>56119</v>
      </c>
      <c r="D7866" s="24" t="s">
        <v>248</v>
      </c>
      <c r="E7866" s="22" t="s">
        <v>27554</v>
      </c>
      <c r="F7866" s="24" t="s">
        <v>11499</v>
      </c>
      <c r="G7866" s="24" t="s">
        <v>11499</v>
      </c>
      <c r="H7866" s="24">
        <v>49775</v>
      </c>
      <c r="I7866" s="24" t="s">
        <v>79</v>
      </c>
      <c r="J7866" s="24" t="s">
        <v>27560</v>
      </c>
      <c r="K7866" s="24" t="s">
        <v>27600</v>
      </c>
      <c r="L7866" s="24" t="s">
        <v>242</v>
      </c>
      <c r="M7866" s="22">
        <v>22</v>
      </c>
      <c r="N7866" s="22">
        <v>3</v>
      </c>
      <c r="O7866" s="24" t="s">
        <v>27566</v>
      </c>
      <c r="P7866" s="22" t="s">
        <v>55</v>
      </c>
      <c r="Q7866" s="24" t="s">
        <v>510</v>
      </c>
      <c r="R7866" s="24" t="s">
        <v>27575</v>
      </c>
      <c r="S7866" s="24" t="s">
        <v>1619</v>
      </c>
      <c r="T7866" s="23">
        <v>544705</v>
      </c>
      <c r="U7866" s="23">
        <v>56393</v>
      </c>
      <c r="V7866" s="22">
        <v>2021</v>
      </c>
    </row>
    <row r="7867" spans="1:22" ht="51.7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4">
        <v>56119</v>
      </c>
      <c r="D7867" s="24" t="s">
        <v>248</v>
      </c>
      <c r="E7867" s="22" t="s">
        <v>27554</v>
      </c>
      <c r="F7867" s="24" t="s">
        <v>11499</v>
      </c>
      <c r="G7867" s="24" t="s">
        <v>11499</v>
      </c>
      <c r="H7867" s="24">
        <v>49775</v>
      </c>
      <c r="I7867" s="24" t="s">
        <v>79</v>
      </c>
      <c r="J7867" s="24" t="s">
        <v>27560</v>
      </c>
      <c r="K7867" s="24" t="s">
        <v>27600</v>
      </c>
      <c r="L7867" s="24" t="s">
        <v>242</v>
      </c>
      <c r="M7867" s="22">
        <v>22</v>
      </c>
      <c r="N7867" s="22">
        <v>3</v>
      </c>
      <c r="O7867" s="24" t="s">
        <v>27566</v>
      </c>
      <c r="P7867" s="22" t="s">
        <v>55</v>
      </c>
      <c r="Q7867" s="24" t="s">
        <v>274</v>
      </c>
      <c r="R7867" s="24" t="s">
        <v>274</v>
      </c>
      <c r="S7867" s="24" t="s">
        <v>1619</v>
      </c>
      <c r="T7867" s="23">
        <v>0</v>
      </c>
      <c r="U7867" s="23">
        <v>0</v>
      </c>
      <c r="V7867" s="22">
        <v>2021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4">
        <v>56120</v>
      </c>
      <c r="D7868" s="24" t="s">
        <v>245</v>
      </c>
      <c r="E7868" s="22" t="s">
        <v>27554</v>
      </c>
      <c r="F7868" s="24" t="s">
        <v>11504</v>
      </c>
      <c r="G7868" s="24" t="s">
        <v>523</v>
      </c>
      <c r="H7868" s="24">
        <v>17543</v>
      </c>
      <c r="I7868" s="24" t="s">
        <v>88</v>
      </c>
      <c r="J7868" s="24" t="s">
        <v>27562</v>
      </c>
      <c r="K7868" s="24" t="s">
        <v>27602</v>
      </c>
      <c r="L7868" s="24" t="s">
        <v>242</v>
      </c>
      <c r="M7868" s="22">
        <v>22</v>
      </c>
      <c r="N7868" s="22">
        <v>1</v>
      </c>
      <c r="O7868" s="24" t="s">
        <v>249</v>
      </c>
      <c r="P7868" s="22" t="s">
        <v>298</v>
      </c>
      <c r="Q7868" s="24" t="s">
        <v>510</v>
      </c>
      <c r="R7868" s="24" t="s">
        <v>27575</v>
      </c>
      <c r="S7868" s="24" t="s">
        <v>88</v>
      </c>
      <c r="T7868" s="23">
        <v>423425</v>
      </c>
      <c r="U7868" s="23">
        <v>19256</v>
      </c>
      <c r="V7868" s="22">
        <v>2021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4">
        <v>56120</v>
      </c>
      <c r="D7869" s="24" t="s">
        <v>245</v>
      </c>
      <c r="E7869" s="22" t="s">
        <v>27554</v>
      </c>
      <c r="F7869" s="24" t="s">
        <v>11504</v>
      </c>
      <c r="G7869" s="24" t="s">
        <v>523</v>
      </c>
      <c r="H7869" s="24">
        <v>17543</v>
      </c>
      <c r="I7869" s="24" t="s">
        <v>88</v>
      </c>
      <c r="J7869" s="24" t="s">
        <v>27562</v>
      </c>
      <c r="K7869" s="24" t="s">
        <v>27602</v>
      </c>
      <c r="L7869" s="24" t="s">
        <v>242</v>
      </c>
      <c r="M7869" s="22">
        <v>22</v>
      </c>
      <c r="N7869" s="22">
        <v>1</v>
      </c>
      <c r="O7869" s="24" t="s">
        <v>249</v>
      </c>
      <c r="P7869" s="22" t="s">
        <v>241</v>
      </c>
      <c r="Q7869" s="24" t="s">
        <v>510</v>
      </c>
      <c r="R7869" s="24" t="s">
        <v>27575</v>
      </c>
      <c r="S7869" s="24" t="s">
        <v>88</v>
      </c>
      <c r="T7869" s="23">
        <v>15292</v>
      </c>
      <c r="U7869" s="23">
        <v>695</v>
      </c>
      <c r="V7869" s="22">
        <v>2021</v>
      </c>
    </row>
    <row r="7870" spans="1:22" ht="64.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4">
        <v>56121</v>
      </c>
      <c r="D7870" s="24" t="s">
        <v>245</v>
      </c>
      <c r="E7870" s="22" t="s">
        <v>27554</v>
      </c>
      <c r="F7870" s="24" t="s">
        <v>11507</v>
      </c>
      <c r="G7870" s="24" t="s">
        <v>523</v>
      </c>
      <c r="H7870" s="24">
        <v>17543</v>
      </c>
      <c r="I7870" s="24" t="s">
        <v>88</v>
      </c>
      <c r="J7870" s="24" t="s">
        <v>27562</v>
      </c>
      <c r="K7870" s="24" t="s">
        <v>27602</v>
      </c>
      <c r="L7870" s="24" t="s">
        <v>242</v>
      </c>
      <c r="M7870" s="22">
        <v>22</v>
      </c>
      <c r="N7870" s="22">
        <v>1</v>
      </c>
      <c r="O7870" s="24" t="s">
        <v>249</v>
      </c>
      <c r="P7870" s="22" t="s">
        <v>241</v>
      </c>
      <c r="Q7870" s="24" t="s">
        <v>510</v>
      </c>
      <c r="R7870" s="24" t="s">
        <v>27575</v>
      </c>
      <c r="S7870" s="24" t="s">
        <v>27586</v>
      </c>
      <c r="T7870" s="23">
        <v>439</v>
      </c>
      <c r="U7870" s="23">
        <v>-431</v>
      </c>
      <c r="V7870" s="22">
        <v>2021</v>
      </c>
    </row>
    <row r="7871" spans="1:22" ht="64.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4">
        <v>56122</v>
      </c>
      <c r="D7871" s="24" t="s">
        <v>245</v>
      </c>
      <c r="E7871" s="22" t="s">
        <v>27554</v>
      </c>
      <c r="F7871" s="24" t="s">
        <v>11508</v>
      </c>
      <c r="G7871" s="24" t="s">
        <v>523</v>
      </c>
      <c r="H7871" s="24">
        <v>17543</v>
      </c>
      <c r="I7871" s="24" t="s">
        <v>88</v>
      </c>
      <c r="J7871" s="24" t="s">
        <v>27562</v>
      </c>
      <c r="K7871" s="24" t="s">
        <v>27602</v>
      </c>
      <c r="L7871" s="24" t="s">
        <v>242</v>
      </c>
      <c r="M7871" s="22">
        <v>22</v>
      </c>
      <c r="N7871" s="22">
        <v>1</v>
      </c>
      <c r="O7871" s="24" t="s">
        <v>249</v>
      </c>
      <c r="P7871" s="22" t="s">
        <v>298</v>
      </c>
      <c r="Q7871" s="24" t="s">
        <v>510</v>
      </c>
      <c r="R7871" s="24" t="s">
        <v>27575</v>
      </c>
      <c r="S7871" s="24" t="s">
        <v>88</v>
      </c>
      <c r="T7871" s="23">
        <v>0</v>
      </c>
      <c r="U7871" s="23">
        <v>0</v>
      </c>
      <c r="V7871" s="22">
        <v>2021</v>
      </c>
    </row>
    <row r="7872" spans="1:22" ht="64.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4">
        <v>56122</v>
      </c>
      <c r="D7872" s="24" t="s">
        <v>245</v>
      </c>
      <c r="E7872" s="22" t="s">
        <v>27554</v>
      </c>
      <c r="F7872" s="24" t="s">
        <v>11508</v>
      </c>
      <c r="G7872" s="24" t="s">
        <v>523</v>
      </c>
      <c r="H7872" s="24">
        <v>17543</v>
      </c>
      <c r="I7872" s="24" t="s">
        <v>88</v>
      </c>
      <c r="J7872" s="24" t="s">
        <v>27562</v>
      </c>
      <c r="K7872" s="24" t="s">
        <v>27602</v>
      </c>
      <c r="L7872" s="24" t="s">
        <v>242</v>
      </c>
      <c r="M7872" s="22">
        <v>22</v>
      </c>
      <c r="N7872" s="22">
        <v>1</v>
      </c>
      <c r="O7872" s="24" t="s">
        <v>249</v>
      </c>
      <c r="P7872" s="22" t="s">
        <v>241</v>
      </c>
      <c r="Q7872" s="24" t="s">
        <v>510</v>
      </c>
      <c r="R7872" s="24" t="s">
        <v>27575</v>
      </c>
      <c r="S7872" s="24" t="s">
        <v>88</v>
      </c>
      <c r="T7872" s="23">
        <v>198976</v>
      </c>
      <c r="U7872" s="23">
        <v>17143</v>
      </c>
      <c r="V7872" s="22">
        <v>2021</v>
      </c>
    </row>
    <row r="7873" spans="1:22" ht="64.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4">
        <v>56123</v>
      </c>
      <c r="D7873" s="24" t="s">
        <v>245</v>
      </c>
      <c r="E7873" s="22" t="s">
        <v>27554</v>
      </c>
      <c r="F7873" s="24" t="s">
        <v>11510</v>
      </c>
      <c r="G7873" s="24" t="s">
        <v>11509</v>
      </c>
      <c r="H7873" s="24">
        <v>60558</v>
      </c>
      <c r="I7873" s="24" t="s">
        <v>71</v>
      </c>
      <c r="J7873" s="24" t="s">
        <v>27558</v>
      </c>
      <c r="K7873" s="24" t="s">
        <v>27601</v>
      </c>
      <c r="L7873" s="24" t="s">
        <v>242</v>
      </c>
      <c r="M7873" s="22">
        <v>22</v>
      </c>
      <c r="N7873" s="22">
        <v>2</v>
      </c>
      <c r="O7873" s="24" t="s">
        <v>27556</v>
      </c>
      <c r="P7873" s="22" t="s">
        <v>259</v>
      </c>
      <c r="Q7873" s="24" t="s">
        <v>260</v>
      </c>
      <c r="R7873" s="24" t="s">
        <v>260</v>
      </c>
      <c r="S7873" s="24" t="s">
        <v>2931</v>
      </c>
      <c r="T7873" s="23">
        <v>0</v>
      </c>
      <c r="U7873" s="23">
        <v>0</v>
      </c>
      <c r="V7873" s="22">
        <v>2021</v>
      </c>
    </row>
    <row r="7874" spans="1:22" ht="51.75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4">
        <v>56125</v>
      </c>
      <c r="D7874" s="24" t="s">
        <v>245</v>
      </c>
      <c r="E7874" s="22" t="s">
        <v>27554</v>
      </c>
      <c r="F7874" s="24" t="s">
        <v>11511</v>
      </c>
      <c r="G7874" s="24" t="s">
        <v>8132</v>
      </c>
      <c r="H7874" s="24">
        <v>30076</v>
      </c>
      <c r="I7874" s="24" t="s">
        <v>53</v>
      </c>
      <c r="J7874" s="24" t="s">
        <v>27573</v>
      </c>
      <c r="K7874" s="24" t="s">
        <v>7552</v>
      </c>
      <c r="L7874" s="24" t="s">
        <v>242</v>
      </c>
      <c r="M7874" s="22">
        <v>22</v>
      </c>
      <c r="N7874" s="22">
        <v>2</v>
      </c>
      <c r="O7874" s="24" t="s">
        <v>27556</v>
      </c>
      <c r="P7874" s="22" t="s">
        <v>267</v>
      </c>
      <c r="Q7874" s="24" t="s">
        <v>268</v>
      </c>
      <c r="R7874" s="24" t="s">
        <v>27579</v>
      </c>
      <c r="S7874" s="24" t="s">
        <v>27581</v>
      </c>
      <c r="T7874" s="23">
        <v>10535</v>
      </c>
      <c r="U7874" s="23">
        <v>1191</v>
      </c>
      <c r="V7874" s="22">
        <v>2021</v>
      </c>
    </row>
    <row r="7875" spans="1:22" ht="39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4">
        <v>56126</v>
      </c>
      <c r="D7875" s="24" t="s">
        <v>245</v>
      </c>
      <c r="E7875" s="22" t="s">
        <v>27554</v>
      </c>
      <c r="F7875" s="24" t="s">
        <v>11513</v>
      </c>
      <c r="G7875" s="24" t="s">
        <v>3202</v>
      </c>
      <c r="H7875" s="24">
        <v>11460</v>
      </c>
      <c r="I7875" s="24" t="s">
        <v>72</v>
      </c>
      <c r="J7875" s="24" t="s">
        <v>27558</v>
      </c>
      <c r="K7875" s="24" t="s">
        <v>27602</v>
      </c>
      <c r="L7875" s="24" t="s">
        <v>242</v>
      </c>
      <c r="M7875" s="22">
        <v>22</v>
      </c>
      <c r="N7875" s="22">
        <v>1</v>
      </c>
      <c r="O7875" s="24" t="s">
        <v>249</v>
      </c>
      <c r="P7875" s="22" t="s">
        <v>241</v>
      </c>
      <c r="Q7875" s="24" t="s">
        <v>250</v>
      </c>
      <c r="R7875" s="24" t="s">
        <v>250</v>
      </c>
      <c r="S7875" s="24" t="s">
        <v>27627</v>
      </c>
      <c r="T7875" s="23">
        <v>0</v>
      </c>
      <c r="U7875" s="23">
        <v>0</v>
      </c>
      <c r="V7875" s="22">
        <v>2021</v>
      </c>
    </row>
    <row r="7876" spans="1:22" ht="39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4">
        <v>56127</v>
      </c>
      <c r="D7876" s="24" t="s">
        <v>248</v>
      </c>
      <c r="E7876" s="22" t="s">
        <v>27554</v>
      </c>
      <c r="F7876" s="24" t="s">
        <v>11514</v>
      </c>
      <c r="G7876" s="24" t="s">
        <v>3202</v>
      </c>
      <c r="H7876" s="24">
        <v>11460</v>
      </c>
      <c r="I7876" s="24" t="s">
        <v>72</v>
      </c>
      <c r="J7876" s="24" t="s">
        <v>27558</v>
      </c>
      <c r="K7876" s="24" t="s">
        <v>27602</v>
      </c>
      <c r="L7876" s="24" t="s">
        <v>242</v>
      </c>
      <c r="M7876" s="22">
        <v>22</v>
      </c>
      <c r="N7876" s="22">
        <v>1</v>
      </c>
      <c r="O7876" s="24" t="s">
        <v>249</v>
      </c>
      <c r="P7876" s="22" t="s">
        <v>298</v>
      </c>
      <c r="Q7876" s="24" t="s">
        <v>274</v>
      </c>
      <c r="R7876" s="24" t="s">
        <v>274</v>
      </c>
      <c r="S7876" s="24" t="s">
        <v>27627</v>
      </c>
      <c r="T7876" s="23">
        <v>462254</v>
      </c>
      <c r="U7876" s="23">
        <v>89078</v>
      </c>
      <c r="V7876" s="22">
        <v>2021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4">
        <v>56128</v>
      </c>
      <c r="D7877" s="24" t="s">
        <v>245</v>
      </c>
      <c r="E7877" s="22" t="s">
        <v>27554</v>
      </c>
      <c r="F7877" s="24" t="s">
        <v>11515</v>
      </c>
      <c r="G7877" s="24" t="s">
        <v>3202</v>
      </c>
      <c r="H7877" s="24">
        <v>11460</v>
      </c>
      <c r="I7877" s="24" t="s">
        <v>72</v>
      </c>
      <c r="J7877" s="24" t="s">
        <v>27558</v>
      </c>
      <c r="K7877" s="24" t="s">
        <v>27602</v>
      </c>
      <c r="L7877" s="24" t="s">
        <v>242</v>
      </c>
      <c r="M7877" s="22">
        <v>22</v>
      </c>
      <c r="N7877" s="22">
        <v>1</v>
      </c>
      <c r="O7877" s="24" t="s">
        <v>249</v>
      </c>
      <c r="P7877" s="22" t="s">
        <v>241</v>
      </c>
      <c r="Q7877" s="24" t="s">
        <v>250</v>
      </c>
      <c r="R7877" s="24" t="s">
        <v>250</v>
      </c>
      <c r="S7877" s="24" t="s">
        <v>27627</v>
      </c>
      <c r="T7877" s="23">
        <v>0</v>
      </c>
      <c r="U7877" s="23">
        <v>0</v>
      </c>
      <c r="V7877" s="22">
        <v>2021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4">
        <v>56129</v>
      </c>
      <c r="D7878" s="24" t="s">
        <v>245</v>
      </c>
      <c r="E7878" s="22" t="s">
        <v>27554</v>
      </c>
      <c r="F7878" s="24" t="s">
        <v>11516</v>
      </c>
      <c r="G7878" s="24" t="s">
        <v>6326</v>
      </c>
      <c r="H7878" s="24">
        <v>59159</v>
      </c>
      <c r="I7878" s="24" t="s">
        <v>88</v>
      </c>
      <c r="J7878" s="24" t="s">
        <v>27562</v>
      </c>
      <c r="K7878" s="24" t="s">
        <v>27602</v>
      </c>
      <c r="L7878" s="24" t="s">
        <v>242</v>
      </c>
      <c r="M7878" s="22">
        <v>22</v>
      </c>
      <c r="N7878" s="22">
        <v>1</v>
      </c>
      <c r="O7878" s="24" t="s">
        <v>249</v>
      </c>
      <c r="P7878" s="22" t="s">
        <v>241</v>
      </c>
      <c r="Q7878" s="24" t="s">
        <v>250</v>
      </c>
      <c r="R7878" s="24" t="s">
        <v>250</v>
      </c>
      <c r="S7878" s="24" t="s">
        <v>27586</v>
      </c>
      <c r="T7878" s="23">
        <v>828</v>
      </c>
      <c r="U7878" s="23">
        <v>81</v>
      </c>
      <c r="V7878" s="22">
        <v>2021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4">
        <v>56131</v>
      </c>
      <c r="D7879" s="24" t="s">
        <v>245</v>
      </c>
      <c r="E7879" s="22" t="s">
        <v>27554</v>
      </c>
      <c r="F7879" s="24" t="s">
        <v>11517</v>
      </c>
      <c r="G7879" s="24" t="s">
        <v>6326</v>
      </c>
      <c r="H7879" s="24">
        <v>59159</v>
      </c>
      <c r="I7879" s="24" t="s">
        <v>88</v>
      </c>
      <c r="J7879" s="24" t="s">
        <v>27562</v>
      </c>
      <c r="K7879" s="24" t="s">
        <v>27602</v>
      </c>
      <c r="L7879" s="24" t="s">
        <v>242</v>
      </c>
      <c r="M7879" s="22">
        <v>22</v>
      </c>
      <c r="N7879" s="22">
        <v>1</v>
      </c>
      <c r="O7879" s="24" t="s">
        <v>249</v>
      </c>
      <c r="P7879" s="22" t="s">
        <v>241</v>
      </c>
      <c r="Q7879" s="24" t="s">
        <v>250</v>
      </c>
      <c r="R7879" s="24" t="s">
        <v>250</v>
      </c>
      <c r="S7879" s="24" t="s">
        <v>27586</v>
      </c>
      <c r="T7879" s="23">
        <v>426</v>
      </c>
      <c r="U7879" s="23">
        <v>42</v>
      </c>
      <c r="V7879" s="22">
        <v>2021</v>
      </c>
    </row>
    <row r="7880" spans="1:22" ht="39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4">
        <v>56132</v>
      </c>
      <c r="D7880" s="24" t="s">
        <v>245</v>
      </c>
      <c r="E7880" s="22" t="s">
        <v>27554</v>
      </c>
      <c r="F7880" s="24" t="s">
        <v>11518</v>
      </c>
      <c r="G7880" s="24" t="s">
        <v>6326</v>
      </c>
      <c r="H7880" s="24">
        <v>59159</v>
      </c>
      <c r="I7880" s="24" t="s">
        <v>88</v>
      </c>
      <c r="J7880" s="24" t="s">
        <v>27562</v>
      </c>
      <c r="K7880" s="24" t="s">
        <v>27602</v>
      </c>
      <c r="L7880" s="24" t="s">
        <v>242</v>
      </c>
      <c r="M7880" s="22">
        <v>22</v>
      </c>
      <c r="N7880" s="22">
        <v>1</v>
      </c>
      <c r="O7880" s="24" t="s">
        <v>249</v>
      </c>
      <c r="P7880" s="22" t="s">
        <v>241</v>
      </c>
      <c r="Q7880" s="24" t="s">
        <v>250</v>
      </c>
      <c r="R7880" s="24" t="s">
        <v>250</v>
      </c>
      <c r="S7880" s="24" t="s">
        <v>27586</v>
      </c>
      <c r="T7880" s="23">
        <v>774</v>
      </c>
      <c r="U7880" s="23">
        <v>75</v>
      </c>
      <c r="V7880" s="22">
        <v>2021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4">
        <v>56134</v>
      </c>
      <c r="D7881" s="24" t="s">
        <v>248</v>
      </c>
      <c r="E7881" s="22" t="s">
        <v>27554</v>
      </c>
      <c r="F7881" s="24" t="s">
        <v>11521</v>
      </c>
      <c r="G7881" s="24" t="s">
        <v>11520</v>
      </c>
      <c r="H7881" s="24">
        <v>55934</v>
      </c>
      <c r="I7881" s="24" t="s">
        <v>53</v>
      </c>
      <c r="J7881" s="24" t="s">
        <v>27573</v>
      </c>
      <c r="K7881" s="24" t="s">
        <v>7552</v>
      </c>
      <c r="L7881" s="24" t="s">
        <v>242</v>
      </c>
      <c r="M7881" s="22">
        <v>22132</v>
      </c>
      <c r="N7881" s="22">
        <v>5</v>
      </c>
      <c r="O7881" s="24" t="s">
        <v>27569</v>
      </c>
      <c r="P7881" s="22" t="s">
        <v>241</v>
      </c>
      <c r="Q7881" s="24" t="s">
        <v>250</v>
      </c>
      <c r="R7881" s="24" t="s">
        <v>250</v>
      </c>
      <c r="S7881" s="24" t="s">
        <v>27581</v>
      </c>
      <c r="T7881" s="23">
        <v>66</v>
      </c>
      <c r="U7881" s="23">
        <v>4.3380000000000001</v>
      </c>
      <c r="V7881" s="22">
        <v>2021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4">
        <v>56134</v>
      </c>
      <c r="D7882" s="24" t="s">
        <v>248</v>
      </c>
      <c r="E7882" s="22" t="s">
        <v>27554</v>
      </c>
      <c r="F7882" s="24" t="s">
        <v>11521</v>
      </c>
      <c r="G7882" s="24" t="s">
        <v>11520</v>
      </c>
      <c r="H7882" s="24">
        <v>55934</v>
      </c>
      <c r="I7882" s="24" t="s">
        <v>53</v>
      </c>
      <c r="J7882" s="24" t="s">
        <v>27573</v>
      </c>
      <c r="K7882" s="24" t="s">
        <v>7552</v>
      </c>
      <c r="L7882" s="24" t="s">
        <v>242</v>
      </c>
      <c r="M7882" s="22">
        <v>22132</v>
      </c>
      <c r="N7882" s="22">
        <v>5</v>
      </c>
      <c r="O7882" s="24" t="s">
        <v>27569</v>
      </c>
      <c r="P7882" s="22" t="s">
        <v>241</v>
      </c>
      <c r="Q7882" s="24" t="s">
        <v>274</v>
      </c>
      <c r="R7882" s="24" t="s">
        <v>274</v>
      </c>
      <c r="S7882" s="24" t="s">
        <v>27581</v>
      </c>
      <c r="T7882" s="23">
        <v>2348</v>
      </c>
      <c r="U7882" s="23">
        <v>155.09299999999999</v>
      </c>
      <c r="V7882" s="22">
        <v>2021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4">
        <v>56134</v>
      </c>
      <c r="D7883" s="24" t="s">
        <v>248</v>
      </c>
      <c r="E7883" s="22" t="s">
        <v>27554</v>
      </c>
      <c r="F7883" s="24" t="s">
        <v>11521</v>
      </c>
      <c r="G7883" s="24" t="s">
        <v>11520</v>
      </c>
      <c r="H7883" s="24">
        <v>55934</v>
      </c>
      <c r="I7883" s="24" t="s">
        <v>53</v>
      </c>
      <c r="J7883" s="24" t="s">
        <v>27573</v>
      </c>
      <c r="K7883" s="24" t="s">
        <v>7552</v>
      </c>
      <c r="L7883" s="24" t="s">
        <v>242</v>
      </c>
      <c r="M7883" s="22">
        <v>22132</v>
      </c>
      <c r="N7883" s="22">
        <v>5</v>
      </c>
      <c r="O7883" s="24" t="s">
        <v>27569</v>
      </c>
      <c r="P7883" s="22" t="s">
        <v>241</v>
      </c>
      <c r="Q7883" s="24" t="s">
        <v>721</v>
      </c>
      <c r="R7883" s="24" t="s">
        <v>27571</v>
      </c>
      <c r="S7883" s="24" t="s">
        <v>27581</v>
      </c>
      <c r="T7883" s="23">
        <v>61777</v>
      </c>
      <c r="U7883" s="23">
        <v>4081.029</v>
      </c>
      <c r="V7883" s="22">
        <v>2021</v>
      </c>
    </row>
    <row r="7884" spans="1:22" ht="39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4">
        <v>56135</v>
      </c>
      <c r="D7884" s="24" t="s">
        <v>245</v>
      </c>
      <c r="E7884" s="22" t="s">
        <v>27554</v>
      </c>
      <c r="F7884" s="24" t="s">
        <v>11526</v>
      </c>
      <c r="G7884" s="24" t="s">
        <v>567</v>
      </c>
      <c r="H7884" s="24">
        <v>12745</v>
      </c>
      <c r="I7884" s="24" t="s">
        <v>53</v>
      </c>
      <c r="J7884" s="24" t="s">
        <v>27573</v>
      </c>
      <c r="K7884" s="24" t="s">
        <v>7552</v>
      </c>
      <c r="L7884" s="24" t="s">
        <v>242</v>
      </c>
      <c r="M7884" s="22">
        <v>22</v>
      </c>
      <c r="N7884" s="22">
        <v>1</v>
      </c>
      <c r="O7884" s="24" t="s">
        <v>249</v>
      </c>
      <c r="P7884" s="22" t="s">
        <v>298</v>
      </c>
      <c r="Q7884" s="24" t="s">
        <v>274</v>
      </c>
      <c r="R7884" s="24" t="s">
        <v>274</v>
      </c>
      <c r="S7884" s="24" t="s">
        <v>27587</v>
      </c>
      <c r="T7884" s="23">
        <v>359274</v>
      </c>
      <c r="U7884" s="23">
        <v>30942.001</v>
      </c>
      <c r="V7884" s="22">
        <v>2021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4">
        <v>56138</v>
      </c>
      <c r="D7885" s="24" t="s">
        <v>245</v>
      </c>
      <c r="E7885" s="22" t="s">
        <v>27554</v>
      </c>
      <c r="F7885" s="24" t="s">
        <v>11528</v>
      </c>
      <c r="G7885" s="24" t="s">
        <v>11527</v>
      </c>
      <c r="H7885" s="24">
        <v>64814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311</v>
      </c>
      <c r="N7885" s="22">
        <v>6</v>
      </c>
      <c r="O7885" s="24" t="s">
        <v>27570</v>
      </c>
      <c r="P7885" s="22" t="s">
        <v>241</v>
      </c>
      <c r="Q7885" s="24" t="s">
        <v>250</v>
      </c>
      <c r="R7885" s="24" t="s">
        <v>250</v>
      </c>
      <c r="S7885" s="24" t="s">
        <v>2931</v>
      </c>
      <c r="T7885" s="23">
        <v>51</v>
      </c>
      <c r="U7885" s="23">
        <v>5</v>
      </c>
      <c r="V7885" s="22">
        <v>2021</v>
      </c>
    </row>
    <row r="7886" spans="1:22" ht="51.7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4">
        <v>56139</v>
      </c>
      <c r="D7886" s="24" t="s">
        <v>248</v>
      </c>
      <c r="E7886" s="22" t="s">
        <v>27554</v>
      </c>
      <c r="F7886" s="24" t="s">
        <v>11530</v>
      </c>
      <c r="G7886" s="24" t="s">
        <v>7105</v>
      </c>
      <c r="H7886" s="24">
        <v>29925</v>
      </c>
      <c r="I7886" s="24" t="s">
        <v>66</v>
      </c>
      <c r="J7886" s="24" t="s">
        <v>27565</v>
      </c>
      <c r="K7886" s="24" t="s">
        <v>27602</v>
      </c>
      <c r="L7886" s="24" t="s">
        <v>242</v>
      </c>
      <c r="M7886" s="22">
        <v>325</v>
      </c>
      <c r="N7886" s="22">
        <v>7</v>
      </c>
      <c r="O7886" s="24" t="s">
        <v>27561</v>
      </c>
      <c r="P7886" s="22" t="s">
        <v>7286</v>
      </c>
      <c r="Q7886" s="24" t="s">
        <v>274</v>
      </c>
      <c r="R7886" s="24" t="s">
        <v>274</v>
      </c>
      <c r="S7886" s="24" t="s">
        <v>2931</v>
      </c>
      <c r="T7886" s="23">
        <v>0</v>
      </c>
      <c r="U7886" s="23">
        <v>0</v>
      </c>
      <c r="V7886" s="22">
        <v>2021</v>
      </c>
    </row>
    <row r="7887" spans="1:22" ht="51.75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4">
        <v>56139</v>
      </c>
      <c r="D7887" s="24" t="s">
        <v>248</v>
      </c>
      <c r="E7887" s="22" t="s">
        <v>27554</v>
      </c>
      <c r="F7887" s="24" t="s">
        <v>11530</v>
      </c>
      <c r="G7887" s="24" t="s">
        <v>7105</v>
      </c>
      <c r="H7887" s="24">
        <v>29925</v>
      </c>
      <c r="I7887" s="24" t="s">
        <v>66</v>
      </c>
      <c r="J7887" s="24" t="s">
        <v>27565</v>
      </c>
      <c r="K7887" s="24" t="s">
        <v>27602</v>
      </c>
      <c r="L7887" s="24" t="s">
        <v>242</v>
      </c>
      <c r="M7887" s="22">
        <v>325</v>
      </c>
      <c r="N7887" s="22">
        <v>7</v>
      </c>
      <c r="O7887" s="24" t="s">
        <v>27561</v>
      </c>
      <c r="P7887" s="22" t="s">
        <v>7286</v>
      </c>
      <c r="Q7887" s="24" t="s">
        <v>1646</v>
      </c>
      <c r="R7887" s="24" t="s">
        <v>1646</v>
      </c>
      <c r="S7887" s="24" t="s">
        <v>2931</v>
      </c>
      <c r="T7887" s="23">
        <v>163187</v>
      </c>
      <c r="U7887" s="23">
        <v>14348</v>
      </c>
      <c r="V7887" s="22">
        <v>2021</v>
      </c>
    </row>
    <row r="7888" spans="1:22" ht="64.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4">
        <v>56141</v>
      </c>
      <c r="D7888" s="24" t="s">
        <v>245</v>
      </c>
      <c r="E7888" s="22" t="s">
        <v>27554</v>
      </c>
      <c r="F7888" s="24" t="s">
        <v>11533</v>
      </c>
      <c r="G7888" s="24" t="s">
        <v>11532</v>
      </c>
      <c r="H7888" s="24">
        <v>49786</v>
      </c>
      <c r="I7888" s="24" t="s">
        <v>82</v>
      </c>
      <c r="J7888" s="24" t="s">
        <v>27560</v>
      </c>
      <c r="K7888" s="24" t="s">
        <v>27599</v>
      </c>
      <c r="L7888" s="24" t="s">
        <v>242</v>
      </c>
      <c r="M7888" s="22">
        <v>22</v>
      </c>
      <c r="N7888" s="22">
        <v>2</v>
      </c>
      <c r="O7888" s="24" t="s">
        <v>27556</v>
      </c>
      <c r="P7888" s="22" t="s">
        <v>298</v>
      </c>
      <c r="Q7888" s="24" t="s">
        <v>1135</v>
      </c>
      <c r="R7888" s="24" t="s">
        <v>27559</v>
      </c>
      <c r="S7888" s="24" t="s">
        <v>27583</v>
      </c>
      <c r="T7888" s="23">
        <v>28179</v>
      </c>
      <c r="U7888" s="23">
        <v>2619.34</v>
      </c>
      <c r="V7888" s="22">
        <v>2021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4">
        <v>56141</v>
      </c>
      <c r="D7889" s="24" t="s">
        <v>245</v>
      </c>
      <c r="E7889" s="22" t="s">
        <v>27554</v>
      </c>
      <c r="F7889" s="24" t="s">
        <v>11533</v>
      </c>
      <c r="G7889" s="24" t="s">
        <v>11532</v>
      </c>
      <c r="H7889" s="24">
        <v>49786</v>
      </c>
      <c r="I7889" s="24" t="s">
        <v>82</v>
      </c>
      <c r="J7889" s="24" t="s">
        <v>27560</v>
      </c>
      <c r="K7889" s="24" t="s">
        <v>27599</v>
      </c>
      <c r="L7889" s="24" t="s">
        <v>242</v>
      </c>
      <c r="M7889" s="22">
        <v>22</v>
      </c>
      <c r="N7889" s="22">
        <v>2</v>
      </c>
      <c r="O7889" s="24" t="s">
        <v>27556</v>
      </c>
      <c r="P7889" s="22" t="s">
        <v>298</v>
      </c>
      <c r="Q7889" s="24" t="s">
        <v>274</v>
      </c>
      <c r="R7889" s="24" t="s">
        <v>274</v>
      </c>
      <c r="S7889" s="24" t="s">
        <v>27583</v>
      </c>
      <c r="T7889" s="23">
        <v>376222</v>
      </c>
      <c r="U7889" s="23">
        <v>34972.660000000003</v>
      </c>
      <c r="V7889" s="22">
        <v>2021</v>
      </c>
    </row>
    <row r="7890" spans="1:22" ht="51.7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4">
        <v>56142</v>
      </c>
      <c r="D7890" s="24" t="s">
        <v>245</v>
      </c>
      <c r="E7890" s="22" t="s">
        <v>27554</v>
      </c>
      <c r="F7890" s="24" t="s">
        <v>11534</v>
      </c>
      <c r="G7890" s="24" t="s">
        <v>9708</v>
      </c>
      <c r="H7890" s="24">
        <v>59496</v>
      </c>
      <c r="I7890" s="24" t="s">
        <v>71</v>
      </c>
      <c r="J7890" s="24" t="s">
        <v>27558</v>
      </c>
      <c r="K7890" s="24" t="s">
        <v>27601</v>
      </c>
      <c r="L7890" s="24" t="s">
        <v>242</v>
      </c>
      <c r="M7890" s="22">
        <v>22</v>
      </c>
      <c r="N7890" s="22">
        <v>2</v>
      </c>
      <c r="O7890" s="24" t="s">
        <v>27556</v>
      </c>
      <c r="P7890" s="22" t="s">
        <v>259</v>
      </c>
      <c r="Q7890" s="24" t="s">
        <v>260</v>
      </c>
      <c r="R7890" s="24" t="s">
        <v>260</v>
      </c>
      <c r="S7890" s="24" t="s">
        <v>2931</v>
      </c>
      <c r="T7890" s="23">
        <v>1963777</v>
      </c>
      <c r="U7890" s="23">
        <v>222046</v>
      </c>
      <c r="V7890" s="22">
        <v>2021</v>
      </c>
    </row>
    <row r="7891" spans="1:22" ht="51.7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4">
        <v>56143</v>
      </c>
      <c r="D7891" s="24" t="s">
        <v>245</v>
      </c>
      <c r="E7891" s="22" t="s">
        <v>27554</v>
      </c>
      <c r="F7891" s="24" t="s">
        <v>11537</v>
      </c>
      <c r="G7891" s="24" t="s">
        <v>11536</v>
      </c>
      <c r="H7891" s="24">
        <v>16088</v>
      </c>
      <c r="I7891" s="24" t="s">
        <v>53</v>
      </c>
      <c r="J7891" s="24" t="s">
        <v>27573</v>
      </c>
      <c r="K7891" s="24" t="s">
        <v>7552</v>
      </c>
      <c r="L7891" s="24" t="s">
        <v>242</v>
      </c>
      <c r="M7891" s="22">
        <v>22</v>
      </c>
      <c r="N7891" s="22">
        <v>1</v>
      </c>
      <c r="O7891" s="24" t="s">
        <v>249</v>
      </c>
      <c r="P7891" s="22" t="s">
        <v>298</v>
      </c>
      <c r="Q7891" s="24" t="s">
        <v>274</v>
      </c>
      <c r="R7891" s="24" t="s">
        <v>274</v>
      </c>
      <c r="S7891" s="24" t="s">
        <v>27581</v>
      </c>
      <c r="T7891" s="23">
        <v>593860</v>
      </c>
      <c r="U7891" s="23">
        <v>56052</v>
      </c>
      <c r="V7891" s="22">
        <v>2021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4">
        <v>56144</v>
      </c>
      <c r="D7892" s="24" t="s">
        <v>245</v>
      </c>
      <c r="E7892" s="22" t="s">
        <v>27554</v>
      </c>
      <c r="F7892" s="24" t="s">
        <v>11543</v>
      </c>
      <c r="G7892" s="24" t="s">
        <v>11536</v>
      </c>
      <c r="H7892" s="24">
        <v>16088</v>
      </c>
      <c r="I7892" s="24" t="s">
        <v>53</v>
      </c>
      <c r="J7892" s="24" t="s">
        <v>27573</v>
      </c>
      <c r="K7892" s="24" t="s">
        <v>7552</v>
      </c>
      <c r="L7892" s="24" t="s">
        <v>242</v>
      </c>
      <c r="M7892" s="22">
        <v>22</v>
      </c>
      <c r="N7892" s="22">
        <v>1</v>
      </c>
      <c r="O7892" s="24" t="s">
        <v>249</v>
      </c>
      <c r="P7892" s="22" t="s">
        <v>298</v>
      </c>
      <c r="Q7892" s="24" t="s">
        <v>274</v>
      </c>
      <c r="R7892" s="24" t="s">
        <v>274</v>
      </c>
      <c r="S7892" s="24" t="s">
        <v>27581</v>
      </c>
      <c r="T7892" s="23">
        <v>8001</v>
      </c>
      <c r="U7892" s="23">
        <v>567</v>
      </c>
      <c r="V7892" s="22">
        <v>2021</v>
      </c>
    </row>
    <row r="7893" spans="1:22" ht="51.75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4">
        <v>56146</v>
      </c>
      <c r="D7893" s="24" t="s">
        <v>245</v>
      </c>
      <c r="E7893" s="22" t="s">
        <v>27554</v>
      </c>
      <c r="F7893" s="24" t="s">
        <v>11545</v>
      </c>
      <c r="G7893" s="24" t="s">
        <v>392</v>
      </c>
      <c r="H7893" s="24">
        <v>219</v>
      </c>
      <c r="I7893" s="24" t="s">
        <v>48</v>
      </c>
      <c r="J7893" s="24" t="s">
        <v>27577</v>
      </c>
      <c r="K7893" s="24" t="s">
        <v>242</v>
      </c>
      <c r="L7893" s="24" t="s">
        <v>242</v>
      </c>
      <c r="M7893" s="22">
        <v>22</v>
      </c>
      <c r="N7893" s="22">
        <v>1</v>
      </c>
      <c r="O7893" s="24" t="s">
        <v>249</v>
      </c>
      <c r="P7893" s="22" t="s">
        <v>241</v>
      </c>
      <c r="Q7893" s="24" t="s">
        <v>250</v>
      </c>
      <c r="R7893" s="24" t="s">
        <v>250</v>
      </c>
      <c r="S7893" s="24" t="s">
        <v>242</v>
      </c>
      <c r="T7893" s="23">
        <v>6957</v>
      </c>
      <c r="U7893" s="23">
        <v>696</v>
      </c>
      <c r="V7893" s="22">
        <v>2021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4">
        <v>56148</v>
      </c>
      <c r="D7894" s="24" t="s">
        <v>245</v>
      </c>
      <c r="E7894" s="22" t="s">
        <v>27554</v>
      </c>
      <c r="F7894" s="24" t="s">
        <v>11548</v>
      </c>
      <c r="G7894" s="24" t="s">
        <v>11547</v>
      </c>
      <c r="H7894" s="24">
        <v>6615</v>
      </c>
      <c r="I7894" s="24" t="s">
        <v>89</v>
      </c>
      <c r="J7894" s="24" t="s">
        <v>27558</v>
      </c>
      <c r="K7894" s="24" t="s">
        <v>27601</v>
      </c>
      <c r="L7894" s="24" t="s">
        <v>242</v>
      </c>
      <c r="M7894" s="22">
        <v>22</v>
      </c>
      <c r="N7894" s="22">
        <v>1</v>
      </c>
      <c r="O7894" s="24" t="s">
        <v>249</v>
      </c>
      <c r="P7894" s="22" t="s">
        <v>241</v>
      </c>
      <c r="Q7894" s="24" t="s">
        <v>250</v>
      </c>
      <c r="R7894" s="24" t="s">
        <v>250</v>
      </c>
      <c r="S7894" s="24" t="s">
        <v>642</v>
      </c>
      <c r="T7894" s="23">
        <v>5402</v>
      </c>
      <c r="U7894" s="23">
        <v>534.1</v>
      </c>
      <c r="V7894" s="22">
        <v>2021</v>
      </c>
    </row>
    <row r="7895" spans="1:22" ht="51.75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4">
        <v>56150</v>
      </c>
      <c r="D7895" s="24" t="s">
        <v>245</v>
      </c>
      <c r="E7895" s="22" t="s">
        <v>27554</v>
      </c>
      <c r="F7895" s="24" t="s">
        <v>11550</v>
      </c>
      <c r="G7895" s="24" t="s">
        <v>1327</v>
      </c>
      <c r="H7895" s="24">
        <v>7140</v>
      </c>
      <c r="I7895" s="24" t="s">
        <v>58</v>
      </c>
      <c r="J7895" s="24" t="s">
        <v>27562</v>
      </c>
      <c r="K7895" s="24" t="s">
        <v>27602</v>
      </c>
      <c r="L7895" s="24" t="s">
        <v>242</v>
      </c>
      <c r="M7895" s="22">
        <v>22</v>
      </c>
      <c r="N7895" s="22">
        <v>1</v>
      </c>
      <c r="O7895" s="24" t="s">
        <v>249</v>
      </c>
      <c r="P7895" s="22" t="s">
        <v>53</v>
      </c>
      <c r="Q7895" s="24" t="s">
        <v>250</v>
      </c>
      <c r="R7895" s="24" t="s">
        <v>250</v>
      </c>
      <c r="S7895" s="24" t="s">
        <v>10045</v>
      </c>
      <c r="T7895" s="23">
        <v>0</v>
      </c>
      <c r="U7895" s="23">
        <v>0</v>
      </c>
      <c r="V7895" s="22">
        <v>2021</v>
      </c>
    </row>
    <row r="7896" spans="1:22" ht="51.75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4">
        <v>56150</v>
      </c>
      <c r="D7896" s="24" t="s">
        <v>245</v>
      </c>
      <c r="E7896" s="22" t="s">
        <v>27554</v>
      </c>
      <c r="F7896" s="24" t="s">
        <v>11550</v>
      </c>
      <c r="G7896" s="24" t="s">
        <v>1327</v>
      </c>
      <c r="H7896" s="24">
        <v>7140</v>
      </c>
      <c r="I7896" s="24" t="s">
        <v>58</v>
      </c>
      <c r="J7896" s="24" t="s">
        <v>27562</v>
      </c>
      <c r="K7896" s="24" t="s">
        <v>27602</v>
      </c>
      <c r="L7896" s="24" t="s">
        <v>242</v>
      </c>
      <c r="M7896" s="22">
        <v>22</v>
      </c>
      <c r="N7896" s="22">
        <v>1</v>
      </c>
      <c r="O7896" s="24" t="s">
        <v>249</v>
      </c>
      <c r="P7896" s="22" t="s">
        <v>53</v>
      </c>
      <c r="Q7896" s="24" t="s">
        <v>274</v>
      </c>
      <c r="R7896" s="24" t="s">
        <v>274</v>
      </c>
      <c r="S7896" s="24" t="s">
        <v>10045</v>
      </c>
      <c r="T7896" s="23">
        <v>5408428</v>
      </c>
      <c r="U7896" s="23">
        <v>3272698</v>
      </c>
      <c r="V7896" s="22">
        <v>2021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4">
        <v>56150</v>
      </c>
      <c r="D7897" s="24" t="s">
        <v>245</v>
      </c>
      <c r="E7897" s="22" t="s">
        <v>27554</v>
      </c>
      <c r="F7897" s="24" t="s">
        <v>11550</v>
      </c>
      <c r="G7897" s="24" t="s">
        <v>1327</v>
      </c>
      <c r="H7897" s="24">
        <v>7140</v>
      </c>
      <c r="I7897" s="24" t="s">
        <v>58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2" t="s">
        <v>55</v>
      </c>
      <c r="Q7897" s="24" t="s">
        <v>250</v>
      </c>
      <c r="R7897" s="24" t="s">
        <v>250</v>
      </c>
      <c r="S7897" s="24" t="s">
        <v>10045</v>
      </c>
      <c r="T7897" s="23">
        <v>0</v>
      </c>
      <c r="U7897" s="23">
        <v>0</v>
      </c>
      <c r="V7897" s="22">
        <v>2021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4">
        <v>56150</v>
      </c>
      <c r="D7898" s="24" t="s">
        <v>245</v>
      </c>
      <c r="E7898" s="22" t="s">
        <v>27554</v>
      </c>
      <c r="F7898" s="24" t="s">
        <v>11550</v>
      </c>
      <c r="G7898" s="24" t="s">
        <v>1327</v>
      </c>
      <c r="H7898" s="24">
        <v>7140</v>
      </c>
      <c r="I7898" s="24" t="s">
        <v>58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2" t="s">
        <v>55</v>
      </c>
      <c r="Q7898" s="24" t="s">
        <v>274</v>
      </c>
      <c r="R7898" s="24" t="s">
        <v>274</v>
      </c>
      <c r="S7898" s="24" t="s">
        <v>10045</v>
      </c>
      <c r="T7898" s="23">
        <v>54729273</v>
      </c>
      <c r="U7898" s="23">
        <v>5313845</v>
      </c>
      <c r="V7898" s="22">
        <v>2021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4">
        <v>56151</v>
      </c>
      <c r="D7899" s="24" t="s">
        <v>245</v>
      </c>
      <c r="E7899" s="22" t="s">
        <v>27554</v>
      </c>
      <c r="F7899" s="24" t="s">
        <v>11559</v>
      </c>
      <c r="G7899" s="24" t="s">
        <v>3098</v>
      </c>
      <c r="H7899" s="24">
        <v>56211</v>
      </c>
      <c r="I7899" s="24" t="s">
        <v>72</v>
      </c>
      <c r="J7899" s="24" t="s">
        <v>27558</v>
      </c>
      <c r="K7899" s="24" t="s">
        <v>27601</v>
      </c>
      <c r="L7899" s="24" t="s">
        <v>242</v>
      </c>
      <c r="M7899" s="22">
        <v>22</v>
      </c>
      <c r="N7899" s="22">
        <v>1</v>
      </c>
      <c r="O7899" s="24" t="s">
        <v>249</v>
      </c>
      <c r="P7899" s="22" t="s">
        <v>298</v>
      </c>
      <c r="Q7899" s="24" t="s">
        <v>274</v>
      </c>
      <c r="R7899" s="24" t="s">
        <v>274</v>
      </c>
      <c r="S7899" s="24" t="s">
        <v>642</v>
      </c>
      <c r="T7899" s="23">
        <v>837865</v>
      </c>
      <c r="U7899" s="23">
        <v>67410</v>
      </c>
      <c r="V7899" s="22">
        <v>2021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4">
        <v>56152</v>
      </c>
      <c r="D7900" s="24" t="s">
        <v>248</v>
      </c>
      <c r="E7900" s="22" t="s">
        <v>27554</v>
      </c>
      <c r="F7900" s="24" t="s">
        <v>11563</v>
      </c>
      <c r="G7900" s="24" t="s">
        <v>8741</v>
      </c>
      <c r="H7900" s="24">
        <v>5338</v>
      </c>
      <c r="I7900" s="24" t="s">
        <v>91</v>
      </c>
      <c r="J7900" s="24" t="s">
        <v>27565</v>
      </c>
      <c r="K7900" s="24" t="s">
        <v>27603</v>
      </c>
      <c r="L7900" s="24" t="s">
        <v>242</v>
      </c>
      <c r="M7900" s="22">
        <v>325</v>
      </c>
      <c r="N7900" s="22">
        <v>7</v>
      </c>
      <c r="O7900" s="24" t="s">
        <v>27561</v>
      </c>
      <c r="P7900" s="22" t="s">
        <v>53</v>
      </c>
      <c r="Q7900" s="24" t="s">
        <v>274</v>
      </c>
      <c r="R7900" s="24" t="s">
        <v>274</v>
      </c>
      <c r="S7900" s="24" t="s">
        <v>27589</v>
      </c>
      <c r="T7900" s="23">
        <v>0</v>
      </c>
      <c r="U7900" s="23">
        <v>205416.9</v>
      </c>
      <c r="V7900" s="22">
        <v>2021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4">
        <v>56152</v>
      </c>
      <c r="D7901" s="24" t="s">
        <v>248</v>
      </c>
      <c r="E7901" s="22" t="s">
        <v>27554</v>
      </c>
      <c r="F7901" s="24" t="s">
        <v>11563</v>
      </c>
      <c r="G7901" s="24" t="s">
        <v>8741</v>
      </c>
      <c r="H7901" s="24">
        <v>5338</v>
      </c>
      <c r="I7901" s="24" t="s">
        <v>91</v>
      </c>
      <c r="J7901" s="24" t="s">
        <v>27565</v>
      </c>
      <c r="K7901" s="24" t="s">
        <v>27603</v>
      </c>
      <c r="L7901" s="24" t="s">
        <v>242</v>
      </c>
      <c r="M7901" s="22">
        <v>325</v>
      </c>
      <c r="N7901" s="22">
        <v>7</v>
      </c>
      <c r="O7901" s="24" t="s">
        <v>27561</v>
      </c>
      <c r="P7901" s="22" t="s">
        <v>55</v>
      </c>
      <c r="Q7901" s="24" t="s">
        <v>274</v>
      </c>
      <c r="R7901" s="24" t="s">
        <v>274</v>
      </c>
      <c r="S7901" s="24" t="s">
        <v>27589</v>
      </c>
      <c r="T7901" s="23">
        <v>7245427</v>
      </c>
      <c r="U7901" s="23">
        <v>1236448.3</v>
      </c>
      <c r="V7901" s="22">
        <v>2021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4">
        <v>56153</v>
      </c>
      <c r="D7902" s="24" t="s">
        <v>245</v>
      </c>
      <c r="E7902" s="22" t="s">
        <v>27554</v>
      </c>
      <c r="F7902" s="24" t="s">
        <v>11564</v>
      </c>
      <c r="G7902" s="24" t="s">
        <v>9708</v>
      </c>
      <c r="H7902" s="24">
        <v>59496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2</v>
      </c>
      <c r="O7902" s="24" t="s">
        <v>27556</v>
      </c>
      <c r="P7902" s="22" t="s">
        <v>259</v>
      </c>
      <c r="Q7902" s="24" t="s">
        <v>260</v>
      </c>
      <c r="R7902" s="24" t="s">
        <v>260</v>
      </c>
      <c r="S7902" s="24" t="s">
        <v>2931</v>
      </c>
      <c r="T7902" s="23">
        <v>265640</v>
      </c>
      <c r="U7902" s="23">
        <v>30036</v>
      </c>
      <c r="V7902" s="22">
        <v>2021</v>
      </c>
    </row>
    <row r="7903" spans="1:22" ht="51.7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4">
        <v>56160</v>
      </c>
      <c r="D7903" s="24" t="s">
        <v>245</v>
      </c>
      <c r="E7903" s="22" t="s">
        <v>27554</v>
      </c>
      <c r="F7903" s="24" t="s">
        <v>11566</v>
      </c>
      <c r="G7903" s="24" t="s">
        <v>11565</v>
      </c>
      <c r="H7903" s="24">
        <v>50123</v>
      </c>
      <c r="I7903" s="24" t="s">
        <v>62</v>
      </c>
      <c r="J7903" s="24" t="s">
        <v>27557</v>
      </c>
      <c r="K7903" s="24" t="s">
        <v>27600</v>
      </c>
      <c r="L7903" s="24" t="s">
        <v>242</v>
      </c>
      <c r="M7903" s="22">
        <v>22</v>
      </c>
      <c r="N7903" s="22">
        <v>2</v>
      </c>
      <c r="O7903" s="24" t="s">
        <v>27556</v>
      </c>
      <c r="P7903" s="22" t="s">
        <v>259</v>
      </c>
      <c r="Q7903" s="24" t="s">
        <v>260</v>
      </c>
      <c r="R7903" s="24" t="s">
        <v>260</v>
      </c>
      <c r="S7903" s="24" t="s">
        <v>1619</v>
      </c>
      <c r="T7903" s="23">
        <v>2378744</v>
      </c>
      <c r="U7903" s="23">
        <v>268967</v>
      </c>
      <c r="V7903" s="22">
        <v>2021</v>
      </c>
    </row>
    <row r="7904" spans="1:22" ht="51.7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4">
        <v>56162</v>
      </c>
      <c r="D7904" s="24" t="s">
        <v>245</v>
      </c>
      <c r="E7904" s="22" t="s">
        <v>27554</v>
      </c>
      <c r="F7904" s="24" t="s">
        <v>11567</v>
      </c>
      <c r="G7904" s="24" t="s">
        <v>3307</v>
      </c>
      <c r="H7904" s="24">
        <v>13337</v>
      </c>
      <c r="I7904" s="24" t="s">
        <v>77</v>
      </c>
      <c r="J7904" s="24" t="s">
        <v>27558</v>
      </c>
      <c r="K7904" s="24" t="s">
        <v>27601</v>
      </c>
      <c r="L7904" s="24" t="s">
        <v>242</v>
      </c>
      <c r="M7904" s="22">
        <v>22</v>
      </c>
      <c r="N7904" s="22">
        <v>1</v>
      </c>
      <c r="O7904" s="24" t="s">
        <v>249</v>
      </c>
      <c r="P7904" s="22" t="s">
        <v>259</v>
      </c>
      <c r="Q7904" s="24" t="s">
        <v>260</v>
      </c>
      <c r="R7904" s="24" t="s">
        <v>260</v>
      </c>
      <c r="S7904" s="24" t="s">
        <v>642</v>
      </c>
      <c r="T7904" s="23">
        <v>777962</v>
      </c>
      <c r="U7904" s="23">
        <v>87965</v>
      </c>
      <c r="V7904" s="22">
        <v>2021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4">
        <v>56163</v>
      </c>
      <c r="D7905" s="24" t="s">
        <v>248</v>
      </c>
      <c r="E7905" s="22" t="s">
        <v>27554</v>
      </c>
      <c r="F7905" s="24" t="s">
        <v>11570</v>
      </c>
      <c r="G7905" s="24" t="s">
        <v>11569</v>
      </c>
      <c r="H7905" s="24">
        <v>49805</v>
      </c>
      <c r="I7905" s="24" t="s">
        <v>92</v>
      </c>
      <c r="J7905" s="24" t="s">
        <v>27567</v>
      </c>
      <c r="K7905" s="24" t="s">
        <v>7552</v>
      </c>
      <c r="L7905" s="24" t="s">
        <v>242</v>
      </c>
      <c r="M7905" s="22">
        <v>331</v>
      </c>
      <c r="N7905" s="22">
        <v>7</v>
      </c>
      <c r="O7905" s="24" t="s">
        <v>27561</v>
      </c>
      <c r="P7905" s="22" t="s">
        <v>298</v>
      </c>
      <c r="Q7905" s="24" t="s">
        <v>274</v>
      </c>
      <c r="R7905" s="24" t="s">
        <v>274</v>
      </c>
      <c r="S7905" s="24" t="s">
        <v>27613</v>
      </c>
      <c r="T7905" s="23">
        <v>87592</v>
      </c>
      <c r="U7905" s="23">
        <v>21051</v>
      </c>
      <c r="V7905" s="22">
        <v>2021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4">
        <v>56163</v>
      </c>
      <c r="D7906" s="24" t="s">
        <v>248</v>
      </c>
      <c r="E7906" s="22" t="s">
        <v>27554</v>
      </c>
      <c r="F7906" s="24" t="s">
        <v>11570</v>
      </c>
      <c r="G7906" s="24" t="s">
        <v>11569</v>
      </c>
      <c r="H7906" s="24">
        <v>49805</v>
      </c>
      <c r="I7906" s="24" t="s">
        <v>92</v>
      </c>
      <c r="J7906" s="24" t="s">
        <v>27567</v>
      </c>
      <c r="K7906" s="24" t="s">
        <v>7552</v>
      </c>
      <c r="L7906" s="24" t="s">
        <v>242</v>
      </c>
      <c r="M7906" s="22">
        <v>331</v>
      </c>
      <c r="N7906" s="22">
        <v>7</v>
      </c>
      <c r="O7906" s="24" t="s">
        <v>27561</v>
      </c>
      <c r="P7906" s="22" t="s">
        <v>273</v>
      </c>
      <c r="Q7906" s="24" t="s">
        <v>278</v>
      </c>
      <c r="R7906" s="24" t="s">
        <v>27568</v>
      </c>
      <c r="S7906" s="24" t="s">
        <v>27613</v>
      </c>
      <c r="T7906" s="23">
        <v>0</v>
      </c>
      <c r="U7906" s="23">
        <v>0</v>
      </c>
      <c r="V7906" s="22">
        <v>2021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4">
        <v>56163</v>
      </c>
      <c r="D7907" s="24" t="s">
        <v>248</v>
      </c>
      <c r="E7907" s="22" t="s">
        <v>27554</v>
      </c>
      <c r="F7907" s="24" t="s">
        <v>11570</v>
      </c>
      <c r="G7907" s="24" t="s">
        <v>11569</v>
      </c>
      <c r="H7907" s="24">
        <v>49805</v>
      </c>
      <c r="I7907" s="24" t="s">
        <v>92</v>
      </c>
      <c r="J7907" s="24" t="s">
        <v>27567</v>
      </c>
      <c r="K7907" s="24" t="s">
        <v>7552</v>
      </c>
      <c r="L7907" s="24" t="s">
        <v>242</v>
      </c>
      <c r="M7907" s="22">
        <v>331</v>
      </c>
      <c r="N7907" s="22">
        <v>7</v>
      </c>
      <c r="O7907" s="24" t="s">
        <v>27561</v>
      </c>
      <c r="P7907" s="22" t="s">
        <v>273</v>
      </c>
      <c r="Q7907" s="24" t="s">
        <v>5931</v>
      </c>
      <c r="R7907" s="24" t="s">
        <v>1646</v>
      </c>
      <c r="S7907" s="24" t="s">
        <v>27613</v>
      </c>
      <c r="T7907" s="23">
        <v>1150659</v>
      </c>
      <c r="U7907" s="23">
        <v>130106</v>
      </c>
      <c r="V7907" s="22">
        <v>2021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4">
        <v>56164</v>
      </c>
      <c r="D7908" s="24" t="s">
        <v>245</v>
      </c>
      <c r="E7908" s="22" t="s">
        <v>27554</v>
      </c>
      <c r="F7908" s="24" t="s">
        <v>11573</v>
      </c>
      <c r="G7908" s="24" t="s">
        <v>6378</v>
      </c>
      <c r="H7908" s="24">
        <v>12667</v>
      </c>
      <c r="I7908" s="24" t="s">
        <v>71</v>
      </c>
      <c r="J7908" s="24" t="s">
        <v>27558</v>
      </c>
      <c r="K7908" s="24" t="s">
        <v>27601</v>
      </c>
      <c r="L7908" s="24" t="s">
        <v>242</v>
      </c>
      <c r="M7908" s="22">
        <v>22</v>
      </c>
      <c r="N7908" s="22">
        <v>1</v>
      </c>
      <c r="O7908" s="24" t="s">
        <v>249</v>
      </c>
      <c r="P7908" s="22" t="s">
        <v>53</v>
      </c>
      <c r="Q7908" s="24" t="s">
        <v>250</v>
      </c>
      <c r="R7908" s="24" t="s">
        <v>250</v>
      </c>
      <c r="S7908" s="24" t="s">
        <v>2931</v>
      </c>
      <c r="T7908" s="23">
        <v>0</v>
      </c>
      <c r="U7908" s="23">
        <v>2730.5839999999998</v>
      </c>
      <c r="V7908" s="22">
        <v>2021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4">
        <v>56164</v>
      </c>
      <c r="D7909" s="24" t="s">
        <v>245</v>
      </c>
      <c r="E7909" s="22" t="s">
        <v>27554</v>
      </c>
      <c r="F7909" s="24" t="s">
        <v>11573</v>
      </c>
      <c r="G7909" s="24" t="s">
        <v>6378</v>
      </c>
      <c r="H7909" s="24">
        <v>12667</v>
      </c>
      <c r="I7909" s="24" t="s">
        <v>71</v>
      </c>
      <c r="J7909" s="24" t="s">
        <v>27558</v>
      </c>
      <c r="K7909" s="24" t="s">
        <v>27601</v>
      </c>
      <c r="L7909" s="24" t="s">
        <v>242</v>
      </c>
      <c r="M7909" s="22">
        <v>22</v>
      </c>
      <c r="N7909" s="22">
        <v>1</v>
      </c>
      <c r="O7909" s="24" t="s">
        <v>249</v>
      </c>
      <c r="P7909" s="22" t="s">
        <v>53</v>
      </c>
      <c r="Q7909" s="24" t="s">
        <v>274</v>
      </c>
      <c r="R7909" s="24" t="s">
        <v>274</v>
      </c>
      <c r="S7909" s="24" t="s">
        <v>2931</v>
      </c>
      <c r="T7909" s="23">
        <v>164113</v>
      </c>
      <c r="U7909" s="23">
        <v>257934.42</v>
      </c>
      <c r="V7909" s="22">
        <v>2021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4">
        <v>56164</v>
      </c>
      <c r="D7910" s="24" t="s">
        <v>245</v>
      </c>
      <c r="E7910" s="22" t="s">
        <v>27554</v>
      </c>
      <c r="F7910" s="24" t="s">
        <v>11573</v>
      </c>
      <c r="G7910" s="24" t="s">
        <v>6378</v>
      </c>
      <c r="H7910" s="24">
        <v>12667</v>
      </c>
      <c r="I7910" s="24" t="s">
        <v>71</v>
      </c>
      <c r="J7910" s="24" t="s">
        <v>27558</v>
      </c>
      <c r="K7910" s="24" t="s">
        <v>27601</v>
      </c>
      <c r="L7910" s="24" t="s">
        <v>242</v>
      </c>
      <c r="M7910" s="22">
        <v>22</v>
      </c>
      <c r="N7910" s="22">
        <v>1</v>
      </c>
      <c r="O7910" s="24" t="s">
        <v>249</v>
      </c>
      <c r="P7910" s="22" t="s">
        <v>55</v>
      </c>
      <c r="Q7910" s="24" t="s">
        <v>250</v>
      </c>
      <c r="R7910" s="24" t="s">
        <v>250</v>
      </c>
      <c r="S7910" s="24" t="s">
        <v>2931</v>
      </c>
      <c r="T7910" s="23">
        <v>60974</v>
      </c>
      <c r="U7910" s="23">
        <v>5385.02</v>
      </c>
      <c r="V7910" s="22">
        <v>2021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4">
        <v>56164</v>
      </c>
      <c r="D7911" s="24" t="s">
        <v>245</v>
      </c>
      <c r="E7911" s="22" t="s">
        <v>27554</v>
      </c>
      <c r="F7911" s="24" t="s">
        <v>11573</v>
      </c>
      <c r="G7911" s="24" t="s">
        <v>6378</v>
      </c>
      <c r="H7911" s="24">
        <v>12667</v>
      </c>
      <c r="I7911" s="24" t="s">
        <v>71</v>
      </c>
      <c r="J7911" s="24" t="s">
        <v>27558</v>
      </c>
      <c r="K7911" s="24" t="s">
        <v>27601</v>
      </c>
      <c r="L7911" s="24" t="s">
        <v>242</v>
      </c>
      <c r="M7911" s="22">
        <v>22</v>
      </c>
      <c r="N7911" s="22">
        <v>1</v>
      </c>
      <c r="O7911" s="24" t="s">
        <v>249</v>
      </c>
      <c r="P7911" s="22" t="s">
        <v>55</v>
      </c>
      <c r="Q7911" s="24" t="s">
        <v>274</v>
      </c>
      <c r="R7911" s="24" t="s">
        <v>274</v>
      </c>
      <c r="S7911" s="24" t="s">
        <v>2931</v>
      </c>
      <c r="T7911" s="23">
        <v>5202746</v>
      </c>
      <c r="U7911" s="23">
        <v>466307.98</v>
      </c>
      <c r="V7911" s="22">
        <v>2021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4">
        <v>56166</v>
      </c>
      <c r="D7912" s="24" t="s">
        <v>245</v>
      </c>
      <c r="E7912" s="22" t="s">
        <v>27554</v>
      </c>
      <c r="F7912" s="24" t="s">
        <v>11578</v>
      </c>
      <c r="G7912" s="24" t="s">
        <v>4933</v>
      </c>
      <c r="H7912" s="24">
        <v>20856</v>
      </c>
      <c r="I7912" s="24" t="s">
        <v>96</v>
      </c>
      <c r="J7912" s="24" t="s">
        <v>27557</v>
      </c>
      <c r="K7912" s="24" t="s">
        <v>27601</v>
      </c>
      <c r="L7912" s="24" t="s">
        <v>242</v>
      </c>
      <c r="M7912" s="22">
        <v>22</v>
      </c>
      <c r="N7912" s="22">
        <v>1</v>
      </c>
      <c r="O7912" s="24" t="s">
        <v>249</v>
      </c>
      <c r="P7912" s="22" t="s">
        <v>298</v>
      </c>
      <c r="Q7912" s="24" t="s">
        <v>274</v>
      </c>
      <c r="R7912" s="24" t="s">
        <v>274</v>
      </c>
      <c r="S7912" s="24" t="s">
        <v>2931</v>
      </c>
      <c r="T7912" s="23">
        <v>558496</v>
      </c>
      <c r="U7912" s="23">
        <v>358209</v>
      </c>
      <c r="V7912" s="22">
        <v>2021</v>
      </c>
    </row>
    <row r="7913" spans="1:22" ht="64.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4">
        <v>56172</v>
      </c>
      <c r="D7913" s="24" t="s">
        <v>245</v>
      </c>
      <c r="E7913" s="22" t="s">
        <v>27554</v>
      </c>
      <c r="F7913" s="24" t="s">
        <v>11581</v>
      </c>
      <c r="G7913" s="24" t="s">
        <v>11263</v>
      </c>
      <c r="H7913" s="24">
        <v>15399</v>
      </c>
      <c r="I7913" s="24" t="s">
        <v>60</v>
      </c>
      <c r="J7913" s="24" t="s">
        <v>27558</v>
      </c>
      <c r="K7913" s="24" t="s">
        <v>27601</v>
      </c>
      <c r="L7913" s="24" t="s">
        <v>242</v>
      </c>
      <c r="M7913" s="22">
        <v>22</v>
      </c>
      <c r="N7913" s="22">
        <v>2</v>
      </c>
      <c r="O7913" s="24" t="s">
        <v>27556</v>
      </c>
      <c r="P7913" s="22" t="s">
        <v>259</v>
      </c>
      <c r="Q7913" s="24" t="s">
        <v>260</v>
      </c>
      <c r="R7913" s="24" t="s">
        <v>260</v>
      </c>
      <c r="S7913" s="24" t="s">
        <v>2931</v>
      </c>
      <c r="T7913" s="23">
        <v>614764</v>
      </c>
      <c r="U7913" s="23">
        <v>69512</v>
      </c>
      <c r="V7913" s="22">
        <v>2021</v>
      </c>
    </row>
    <row r="7914" spans="1:22" ht="51.7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4">
        <v>56173</v>
      </c>
      <c r="D7914" s="24" t="s">
        <v>245</v>
      </c>
      <c r="E7914" s="22" t="s">
        <v>27554</v>
      </c>
      <c r="F7914" s="24" t="s">
        <v>11582</v>
      </c>
      <c r="G7914" s="24" t="s">
        <v>11263</v>
      </c>
      <c r="H7914" s="24">
        <v>15399</v>
      </c>
      <c r="I7914" s="24" t="s">
        <v>54</v>
      </c>
      <c r="J7914" s="24" t="s">
        <v>27567</v>
      </c>
      <c r="K7914" s="24" t="s">
        <v>7552</v>
      </c>
      <c r="L7914" s="24" t="s">
        <v>242</v>
      </c>
      <c r="M7914" s="22">
        <v>22</v>
      </c>
      <c r="N7914" s="22">
        <v>2</v>
      </c>
      <c r="O7914" s="24" t="s">
        <v>27556</v>
      </c>
      <c r="P7914" s="22" t="s">
        <v>259</v>
      </c>
      <c r="Q7914" s="24" t="s">
        <v>260</v>
      </c>
      <c r="R7914" s="24" t="s">
        <v>260</v>
      </c>
      <c r="S7914" s="24" t="s">
        <v>27584</v>
      </c>
      <c r="T7914" s="23">
        <v>4729842</v>
      </c>
      <c r="U7914" s="23">
        <v>534808</v>
      </c>
      <c r="V7914" s="22">
        <v>2021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4">
        <v>56174</v>
      </c>
      <c r="D7915" s="24" t="s">
        <v>245</v>
      </c>
      <c r="E7915" s="22" t="s">
        <v>27554</v>
      </c>
      <c r="F7915" s="24" t="s">
        <v>11584</v>
      </c>
      <c r="G7915" s="24" t="s">
        <v>11263</v>
      </c>
      <c r="H7915" s="24">
        <v>15399</v>
      </c>
      <c r="I7915" s="24" t="s">
        <v>71</v>
      </c>
      <c r="J7915" s="24" t="s">
        <v>27558</v>
      </c>
      <c r="K7915" s="24" t="s">
        <v>27601</v>
      </c>
      <c r="L7915" s="24" t="s">
        <v>242</v>
      </c>
      <c r="M7915" s="22">
        <v>22</v>
      </c>
      <c r="N7915" s="22">
        <v>2</v>
      </c>
      <c r="O7915" s="24" t="s">
        <v>27556</v>
      </c>
      <c r="P7915" s="22" t="s">
        <v>259</v>
      </c>
      <c r="Q7915" s="24" t="s">
        <v>260</v>
      </c>
      <c r="R7915" s="24" t="s">
        <v>260</v>
      </c>
      <c r="S7915" s="24" t="s">
        <v>2931</v>
      </c>
      <c r="T7915" s="23">
        <v>630966</v>
      </c>
      <c r="U7915" s="23">
        <v>71344</v>
      </c>
      <c r="V7915" s="22">
        <v>2021</v>
      </c>
    </row>
    <row r="7916" spans="1:22" ht="64.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4">
        <v>56177</v>
      </c>
      <c r="D7916" s="24" t="s">
        <v>245</v>
      </c>
      <c r="E7916" s="22" t="s">
        <v>27554</v>
      </c>
      <c r="F7916" s="24" t="s">
        <v>11587</v>
      </c>
      <c r="G7916" s="24" t="s">
        <v>11586</v>
      </c>
      <c r="H7916" s="24">
        <v>40575</v>
      </c>
      <c r="I7916" s="24" t="s">
        <v>92</v>
      </c>
      <c r="J7916" s="24" t="s">
        <v>27567</v>
      </c>
      <c r="K7916" s="24" t="s">
        <v>7552</v>
      </c>
      <c r="L7916" s="24" t="s">
        <v>242</v>
      </c>
      <c r="M7916" s="22">
        <v>22</v>
      </c>
      <c r="N7916" s="22">
        <v>1</v>
      </c>
      <c r="O7916" s="24" t="s">
        <v>249</v>
      </c>
      <c r="P7916" s="22" t="s">
        <v>53</v>
      </c>
      <c r="Q7916" s="24" t="s">
        <v>274</v>
      </c>
      <c r="R7916" s="24" t="s">
        <v>274</v>
      </c>
      <c r="S7916" s="24" t="s">
        <v>27613</v>
      </c>
      <c r="T7916" s="23">
        <v>812370</v>
      </c>
      <c r="U7916" s="23">
        <v>237932</v>
      </c>
      <c r="V7916" s="22">
        <v>2021</v>
      </c>
    </row>
    <row r="7917" spans="1:22" ht="64.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4">
        <v>56177</v>
      </c>
      <c r="D7917" s="24" t="s">
        <v>245</v>
      </c>
      <c r="E7917" s="22" t="s">
        <v>27554</v>
      </c>
      <c r="F7917" s="24" t="s">
        <v>11587</v>
      </c>
      <c r="G7917" s="24" t="s">
        <v>11586</v>
      </c>
      <c r="H7917" s="24">
        <v>40575</v>
      </c>
      <c r="I7917" s="24" t="s">
        <v>92</v>
      </c>
      <c r="J7917" s="24" t="s">
        <v>27567</v>
      </c>
      <c r="K7917" s="24" t="s">
        <v>7552</v>
      </c>
      <c r="L7917" s="24" t="s">
        <v>242</v>
      </c>
      <c r="M7917" s="22">
        <v>22</v>
      </c>
      <c r="N7917" s="22">
        <v>1</v>
      </c>
      <c r="O7917" s="24" t="s">
        <v>249</v>
      </c>
      <c r="P7917" s="22" t="s">
        <v>55</v>
      </c>
      <c r="Q7917" s="24" t="s">
        <v>274</v>
      </c>
      <c r="R7917" s="24" t="s">
        <v>274</v>
      </c>
      <c r="S7917" s="24" t="s">
        <v>27613</v>
      </c>
      <c r="T7917" s="23">
        <v>3861111</v>
      </c>
      <c r="U7917" s="23">
        <v>305677</v>
      </c>
      <c r="V7917" s="22">
        <v>2021</v>
      </c>
    </row>
    <row r="7918" spans="1:22" ht="51.75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4">
        <v>56181</v>
      </c>
      <c r="D7918" s="24" t="s">
        <v>245</v>
      </c>
      <c r="E7918" s="22" t="s">
        <v>27554</v>
      </c>
      <c r="F7918" s="24" t="s">
        <v>11589</v>
      </c>
      <c r="G7918" s="24" t="s">
        <v>11588</v>
      </c>
      <c r="H7918" s="24">
        <v>7100</v>
      </c>
      <c r="I7918" s="24" t="s">
        <v>83</v>
      </c>
      <c r="J7918" s="24" t="s">
        <v>27557</v>
      </c>
      <c r="K7918" s="24" t="s">
        <v>27600</v>
      </c>
      <c r="L7918" s="24" t="s">
        <v>242</v>
      </c>
      <c r="M7918" s="22">
        <v>22</v>
      </c>
      <c r="N7918" s="22">
        <v>1</v>
      </c>
      <c r="O7918" s="24" t="s">
        <v>249</v>
      </c>
      <c r="P7918" s="22" t="s">
        <v>241</v>
      </c>
      <c r="Q7918" s="24" t="s">
        <v>250</v>
      </c>
      <c r="R7918" s="24" t="s">
        <v>250</v>
      </c>
      <c r="S7918" s="24" t="s">
        <v>1619</v>
      </c>
      <c r="T7918" s="23">
        <v>2314</v>
      </c>
      <c r="U7918" s="23">
        <v>215</v>
      </c>
      <c r="V7918" s="22">
        <v>2021</v>
      </c>
    </row>
    <row r="7919" spans="1:22" ht="51.7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4">
        <v>56184</v>
      </c>
      <c r="D7919" s="24" t="s">
        <v>245</v>
      </c>
      <c r="E7919" s="22" t="s">
        <v>27554</v>
      </c>
      <c r="F7919" s="24" t="s">
        <v>11591</v>
      </c>
      <c r="G7919" s="24" t="s">
        <v>11590</v>
      </c>
      <c r="H7919" s="24">
        <v>55784</v>
      </c>
      <c r="I7919" s="24" t="s">
        <v>53</v>
      </c>
      <c r="J7919" s="24" t="s">
        <v>27573</v>
      </c>
      <c r="K7919" s="24" t="s">
        <v>7552</v>
      </c>
      <c r="L7919" s="24" t="s">
        <v>242</v>
      </c>
      <c r="M7919" s="22">
        <v>22</v>
      </c>
      <c r="N7919" s="22">
        <v>2</v>
      </c>
      <c r="O7919" s="24" t="s">
        <v>27556</v>
      </c>
      <c r="P7919" s="22" t="s">
        <v>241</v>
      </c>
      <c r="Q7919" s="24" t="s">
        <v>274</v>
      </c>
      <c r="R7919" s="24" t="s">
        <v>274</v>
      </c>
      <c r="S7919" s="24" t="s">
        <v>27581</v>
      </c>
      <c r="T7919" s="23">
        <v>144124</v>
      </c>
      <c r="U7919" s="23">
        <v>13987</v>
      </c>
      <c r="V7919" s="22">
        <v>2021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4">
        <v>56185</v>
      </c>
      <c r="D7920" s="24" t="s">
        <v>245</v>
      </c>
      <c r="E7920" s="22" t="s">
        <v>27554</v>
      </c>
      <c r="F7920" s="24" t="s">
        <v>11596</v>
      </c>
      <c r="G7920" s="24" t="s">
        <v>11590</v>
      </c>
      <c r="H7920" s="24">
        <v>55784</v>
      </c>
      <c r="I7920" s="24" t="s">
        <v>53</v>
      </c>
      <c r="J7920" s="24" t="s">
        <v>27573</v>
      </c>
      <c r="K7920" s="24" t="s">
        <v>7552</v>
      </c>
      <c r="L7920" s="24" t="s">
        <v>242</v>
      </c>
      <c r="M7920" s="22">
        <v>22</v>
      </c>
      <c r="N7920" s="22">
        <v>2</v>
      </c>
      <c r="O7920" s="24" t="s">
        <v>27556</v>
      </c>
      <c r="P7920" s="22" t="s">
        <v>241</v>
      </c>
      <c r="Q7920" s="24" t="s">
        <v>274</v>
      </c>
      <c r="R7920" s="24" t="s">
        <v>274</v>
      </c>
      <c r="S7920" s="24" t="s">
        <v>27581</v>
      </c>
      <c r="T7920" s="23">
        <v>459318</v>
      </c>
      <c r="U7920" s="23">
        <v>45075</v>
      </c>
      <c r="V7920" s="22">
        <v>2021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4">
        <v>56188</v>
      </c>
      <c r="D7921" s="24" t="s">
        <v>245</v>
      </c>
      <c r="E7921" s="22" t="s">
        <v>27554</v>
      </c>
      <c r="F7921" s="24" t="s">
        <v>11597</v>
      </c>
      <c r="G7921" s="24" t="s">
        <v>11597</v>
      </c>
      <c r="H7921" s="24">
        <v>49837</v>
      </c>
      <c r="I7921" s="24" t="s">
        <v>82</v>
      </c>
      <c r="J7921" s="24" t="s">
        <v>27560</v>
      </c>
      <c r="K7921" s="24" t="s">
        <v>27599</v>
      </c>
      <c r="L7921" s="24" t="s">
        <v>242</v>
      </c>
      <c r="M7921" s="22">
        <v>22</v>
      </c>
      <c r="N7921" s="22">
        <v>2</v>
      </c>
      <c r="O7921" s="24" t="s">
        <v>27556</v>
      </c>
      <c r="P7921" s="22" t="s">
        <v>53</v>
      </c>
      <c r="Q7921" s="24" t="s">
        <v>1135</v>
      </c>
      <c r="R7921" s="24" t="s">
        <v>27559</v>
      </c>
      <c r="S7921" s="24" t="s">
        <v>27583</v>
      </c>
      <c r="T7921" s="23">
        <v>0</v>
      </c>
      <c r="U7921" s="23">
        <v>3.722</v>
      </c>
      <c r="V7921" s="22">
        <v>2021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4">
        <v>56188</v>
      </c>
      <c r="D7922" s="24" t="s">
        <v>245</v>
      </c>
      <c r="E7922" s="22" t="s">
        <v>27554</v>
      </c>
      <c r="F7922" s="24" t="s">
        <v>11597</v>
      </c>
      <c r="G7922" s="24" t="s">
        <v>11597</v>
      </c>
      <c r="H7922" s="24">
        <v>49837</v>
      </c>
      <c r="I7922" s="24" t="s">
        <v>82</v>
      </c>
      <c r="J7922" s="24" t="s">
        <v>27560</v>
      </c>
      <c r="K7922" s="24" t="s">
        <v>27599</v>
      </c>
      <c r="L7922" s="24" t="s">
        <v>242</v>
      </c>
      <c r="M7922" s="22">
        <v>22</v>
      </c>
      <c r="N7922" s="22">
        <v>2</v>
      </c>
      <c r="O7922" s="24" t="s">
        <v>27556</v>
      </c>
      <c r="P7922" s="22" t="s">
        <v>53</v>
      </c>
      <c r="Q7922" s="24" t="s">
        <v>274</v>
      </c>
      <c r="R7922" s="24" t="s">
        <v>274</v>
      </c>
      <c r="S7922" s="24" t="s">
        <v>27583</v>
      </c>
      <c r="T7922" s="23">
        <v>0</v>
      </c>
      <c r="U7922" s="23">
        <v>27468.277999999998</v>
      </c>
      <c r="V7922" s="22">
        <v>2021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4">
        <v>56188</v>
      </c>
      <c r="D7923" s="24" t="s">
        <v>245</v>
      </c>
      <c r="E7923" s="22" t="s">
        <v>27554</v>
      </c>
      <c r="F7923" s="24" t="s">
        <v>11597</v>
      </c>
      <c r="G7923" s="24" t="s">
        <v>11597</v>
      </c>
      <c r="H7923" s="24">
        <v>49837</v>
      </c>
      <c r="I7923" s="24" t="s">
        <v>82</v>
      </c>
      <c r="J7923" s="24" t="s">
        <v>27560</v>
      </c>
      <c r="K7923" s="24" t="s">
        <v>27599</v>
      </c>
      <c r="L7923" s="24" t="s">
        <v>242</v>
      </c>
      <c r="M7923" s="22">
        <v>22</v>
      </c>
      <c r="N7923" s="22">
        <v>2</v>
      </c>
      <c r="O7923" s="24" t="s">
        <v>27556</v>
      </c>
      <c r="P7923" s="22" t="s">
        <v>55</v>
      </c>
      <c r="Q7923" s="24" t="s">
        <v>1135</v>
      </c>
      <c r="R7923" s="24" t="s">
        <v>27559</v>
      </c>
      <c r="S7923" s="24" t="s">
        <v>27583</v>
      </c>
      <c r="T7923" s="23">
        <v>162</v>
      </c>
      <c r="U7923" s="23">
        <v>14.398999999999999</v>
      </c>
      <c r="V7923" s="22">
        <v>2021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4">
        <v>56188</v>
      </c>
      <c r="D7924" s="24" t="s">
        <v>245</v>
      </c>
      <c r="E7924" s="22" t="s">
        <v>27554</v>
      </c>
      <c r="F7924" s="24" t="s">
        <v>11597</v>
      </c>
      <c r="G7924" s="24" t="s">
        <v>11597</v>
      </c>
      <c r="H7924" s="24">
        <v>49837</v>
      </c>
      <c r="I7924" s="24" t="s">
        <v>82</v>
      </c>
      <c r="J7924" s="24" t="s">
        <v>27560</v>
      </c>
      <c r="K7924" s="24" t="s">
        <v>27599</v>
      </c>
      <c r="L7924" s="24" t="s">
        <v>242</v>
      </c>
      <c r="M7924" s="22">
        <v>22</v>
      </c>
      <c r="N7924" s="22">
        <v>2</v>
      </c>
      <c r="O7924" s="24" t="s">
        <v>27556</v>
      </c>
      <c r="P7924" s="22" t="s">
        <v>55</v>
      </c>
      <c r="Q7924" s="24" t="s">
        <v>274</v>
      </c>
      <c r="R7924" s="24" t="s">
        <v>274</v>
      </c>
      <c r="S7924" s="24" t="s">
        <v>27583</v>
      </c>
      <c r="T7924" s="23">
        <v>873468</v>
      </c>
      <c r="U7924" s="23">
        <v>73273.600999999995</v>
      </c>
      <c r="V7924" s="22">
        <v>2021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4">
        <v>56189</v>
      </c>
      <c r="D7925" s="24" t="s">
        <v>245</v>
      </c>
      <c r="E7925" s="22" t="s">
        <v>27554</v>
      </c>
      <c r="F7925" s="24" t="s">
        <v>11599</v>
      </c>
      <c r="G7925" s="24" t="s">
        <v>11599</v>
      </c>
      <c r="H7925" s="24">
        <v>49840</v>
      </c>
      <c r="I7925" s="24" t="s">
        <v>55</v>
      </c>
      <c r="J7925" s="24" t="s">
        <v>3003</v>
      </c>
      <c r="K7925" s="24" t="s">
        <v>27599</v>
      </c>
      <c r="L7925" s="24" t="s">
        <v>242</v>
      </c>
      <c r="M7925" s="22">
        <v>22</v>
      </c>
      <c r="N7925" s="22">
        <v>2</v>
      </c>
      <c r="O7925" s="24" t="s">
        <v>27556</v>
      </c>
      <c r="P7925" s="22" t="s">
        <v>298</v>
      </c>
      <c r="Q7925" s="24" t="s">
        <v>250</v>
      </c>
      <c r="R7925" s="24" t="s">
        <v>250</v>
      </c>
      <c r="S7925" s="24" t="s">
        <v>27580</v>
      </c>
      <c r="T7925" s="23">
        <v>17481</v>
      </c>
      <c r="U7925" s="23">
        <v>1487</v>
      </c>
      <c r="V7925" s="22">
        <v>2021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4">
        <v>56190</v>
      </c>
      <c r="D7926" s="24" t="s">
        <v>248</v>
      </c>
      <c r="E7926" s="22" t="s">
        <v>27554</v>
      </c>
      <c r="F7926" s="24" t="s">
        <v>11600</v>
      </c>
      <c r="G7926" s="24" t="s">
        <v>11600</v>
      </c>
      <c r="H7926" s="24">
        <v>3304</v>
      </c>
      <c r="I7926" s="24" t="s">
        <v>70</v>
      </c>
      <c r="J7926" s="24" t="s">
        <v>27557</v>
      </c>
      <c r="K7926" s="24" t="s">
        <v>27600</v>
      </c>
      <c r="L7926" s="24" t="s">
        <v>242</v>
      </c>
      <c r="M7926" s="22">
        <v>611</v>
      </c>
      <c r="N7926" s="22">
        <v>5</v>
      </c>
      <c r="O7926" s="24" t="s">
        <v>27569</v>
      </c>
      <c r="P7926" s="22" t="s">
        <v>298</v>
      </c>
      <c r="Q7926" s="24" t="s">
        <v>250</v>
      </c>
      <c r="R7926" s="24" t="s">
        <v>250</v>
      </c>
      <c r="S7926" s="24" t="s">
        <v>2931</v>
      </c>
      <c r="T7926" s="23">
        <v>0</v>
      </c>
      <c r="U7926" s="23">
        <v>0</v>
      </c>
      <c r="V7926" s="22">
        <v>2021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4">
        <v>56190</v>
      </c>
      <c r="D7927" s="24" t="s">
        <v>248</v>
      </c>
      <c r="E7927" s="22" t="s">
        <v>27554</v>
      </c>
      <c r="F7927" s="24" t="s">
        <v>11600</v>
      </c>
      <c r="G7927" s="24" t="s">
        <v>11600</v>
      </c>
      <c r="H7927" s="24">
        <v>3304</v>
      </c>
      <c r="I7927" s="24" t="s">
        <v>70</v>
      </c>
      <c r="J7927" s="24" t="s">
        <v>27557</v>
      </c>
      <c r="K7927" s="24" t="s">
        <v>27600</v>
      </c>
      <c r="L7927" s="24" t="s">
        <v>242</v>
      </c>
      <c r="M7927" s="22">
        <v>611</v>
      </c>
      <c r="N7927" s="22">
        <v>5</v>
      </c>
      <c r="O7927" s="24" t="s">
        <v>27569</v>
      </c>
      <c r="P7927" s="22" t="s">
        <v>298</v>
      </c>
      <c r="Q7927" s="24" t="s">
        <v>274</v>
      </c>
      <c r="R7927" s="24" t="s">
        <v>274</v>
      </c>
      <c r="S7927" s="24" t="s">
        <v>2931</v>
      </c>
      <c r="T7927" s="23">
        <v>113530</v>
      </c>
      <c r="U7927" s="23">
        <v>26086.62</v>
      </c>
      <c r="V7927" s="22">
        <v>2021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4">
        <v>56190</v>
      </c>
      <c r="D7928" s="24" t="s">
        <v>248</v>
      </c>
      <c r="E7928" s="22" t="s">
        <v>27554</v>
      </c>
      <c r="F7928" s="24" t="s">
        <v>11600</v>
      </c>
      <c r="G7928" s="24" t="s">
        <v>11600</v>
      </c>
      <c r="H7928" s="24">
        <v>3304</v>
      </c>
      <c r="I7928" s="24" t="s">
        <v>70</v>
      </c>
      <c r="J7928" s="24" t="s">
        <v>27557</v>
      </c>
      <c r="K7928" s="24" t="s">
        <v>27600</v>
      </c>
      <c r="L7928" s="24" t="s">
        <v>242</v>
      </c>
      <c r="M7928" s="22">
        <v>611</v>
      </c>
      <c r="N7928" s="22">
        <v>5</v>
      </c>
      <c r="O7928" s="24" t="s">
        <v>27569</v>
      </c>
      <c r="P7928" s="22" t="s">
        <v>273</v>
      </c>
      <c r="Q7928" s="24" t="s">
        <v>274</v>
      </c>
      <c r="R7928" s="24" t="s">
        <v>274</v>
      </c>
      <c r="S7928" s="24" t="s">
        <v>2931</v>
      </c>
      <c r="T7928" s="23">
        <v>9383</v>
      </c>
      <c r="U7928" s="23">
        <v>2706.2959999999998</v>
      </c>
      <c r="V7928" s="22">
        <v>2021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4">
        <v>56190</v>
      </c>
      <c r="D7929" s="24" t="s">
        <v>248</v>
      </c>
      <c r="E7929" s="22" t="s">
        <v>27554</v>
      </c>
      <c r="F7929" s="24" t="s">
        <v>11600</v>
      </c>
      <c r="G7929" s="24" t="s">
        <v>11600</v>
      </c>
      <c r="H7929" s="24">
        <v>3304</v>
      </c>
      <c r="I7929" s="24" t="s">
        <v>70</v>
      </c>
      <c r="J7929" s="24" t="s">
        <v>27557</v>
      </c>
      <c r="K7929" s="24" t="s">
        <v>27600</v>
      </c>
      <c r="L7929" s="24" t="s">
        <v>242</v>
      </c>
      <c r="M7929" s="22">
        <v>611</v>
      </c>
      <c r="N7929" s="22">
        <v>5</v>
      </c>
      <c r="O7929" s="24" t="s">
        <v>27569</v>
      </c>
      <c r="P7929" s="22" t="s">
        <v>273</v>
      </c>
      <c r="Q7929" s="24" t="s">
        <v>425</v>
      </c>
      <c r="R7929" s="24" t="s">
        <v>27563</v>
      </c>
      <c r="S7929" s="24" t="s">
        <v>2931</v>
      </c>
      <c r="T7929" s="23">
        <v>0</v>
      </c>
      <c r="U7929" s="23">
        <v>4.0000000000000001E-3</v>
      </c>
      <c r="V7929" s="22">
        <v>2021</v>
      </c>
    </row>
    <row r="7930" spans="1:22" ht="77.2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4">
        <v>56192</v>
      </c>
      <c r="D7930" s="24" t="s">
        <v>248</v>
      </c>
      <c r="E7930" s="22" t="s">
        <v>27554</v>
      </c>
      <c r="F7930" s="24" t="s">
        <v>11604</v>
      </c>
      <c r="G7930" s="24" t="s">
        <v>11603</v>
      </c>
      <c r="H7930" s="24">
        <v>49842</v>
      </c>
      <c r="I7930" s="24" t="s">
        <v>85</v>
      </c>
      <c r="J7930" s="24" t="s">
        <v>27573</v>
      </c>
      <c r="K7930" s="24" t="s">
        <v>7552</v>
      </c>
      <c r="L7930" s="24" t="s">
        <v>242</v>
      </c>
      <c r="M7930" s="22">
        <v>322122</v>
      </c>
      <c r="N7930" s="22">
        <v>7</v>
      </c>
      <c r="O7930" s="24" t="s">
        <v>27561</v>
      </c>
      <c r="P7930" s="22" t="s">
        <v>273</v>
      </c>
      <c r="Q7930" s="24" t="s">
        <v>6255</v>
      </c>
      <c r="R7930" s="24" t="s">
        <v>27563</v>
      </c>
      <c r="S7930" s="24" t="s">
        <v>27609</v>
      </c>
      <c r="T7930" s="23">
        <v>380478</v>
      </c>
      <c r="U7930" s="23">
        <v>84311.975999999995</v>
      </c>
      <c r="V7930" s="22">
        <v>2021</v>
      </c>
    </row>
    <row r="7931" spans="1:22" ht="77.2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4">
        <v>56192</v>
      </c>
      <c r="D7931" s="24" t="s">
        <v>248</v>
      </c>
      <c r="E7931" s="22" t="s">
        <v>27554</v>
      </c>
      <c r="F7931" s="24" t="s">
        <v>11604</v>
      </c>
      <c r="G7931" s="24" t="s">
        <v>11603</v>
      </c>
      <c r="H7931" s="24">
        <v>49842</v>
      </c>
      <c r="I7931" s="24" t="s">
        <v>85</v>
      </c>
      <c r="J7931" s="24" t="s">
        <v>27573</v>
      </c>
      <c r="K7931" s="24" t="s">
        <v>7552</v>
      </c>
      <c r="L7931" s="24" t="s">
        <v>242</v>
      </c>
      <c r="M7931" s="22">
        <v>322122</v>
      </c>
      <c r="N7931" s="22">
        <v>7</v>
      </c>
      <c r="O7931" s="24" t="s">
        <v>27561</v>
      </c>
      <c r="P7931" s="22" t="s">
        <v>273</v>
      </c>
      <c r="Q7931" s="24" t="s">
        <v>274</v>
      </c>
      <c r="R7931" s="24" t="s">
        <v>274</v>
      </c>
      <c r="S7931" s="24" t="s">
        <v>27609</v>
      </c>
      <c r="T7931" s="23">
        <v>210386</v>
      </c>
      <c r="U7931" s="23">
        <v>46629.771999999997</v>
      </c>
      <c r="V7931" s="22">
        <v>2021</v>
      </c>
    </row>
    <row r="7932" spans="1:22" ht="77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4">
        <v>56192</v>
      </c>
      <c r="D7932" s="24" t="s">
        <v>248</v>
      </c>
      <c r="E7932" s="22" t="s">
        <v>27554</v>
      </c>
      <c r="F7932" s="24" t="s">
        <v>11604</v>
      </c>
      <c r="G7932" s="24" t="s">
        <v>11603</v>
      </c>
      <c r="H7932" s="24">
        <v>49842</v>
      </c>
      <c r="I7932" s="24" t="s">
        <v>85</v>
      </c>
      <c r="J7932" s="24" t="s">
        <v>27573</v>
      </c>
      <c r="K7932" s="24" t="s">
        <v>7552</v>
      </c>
      <c r="L7932" s="24" t="s">
        <v>242</v>
      </c>
      <c r="M7932" s="22">
        <v>322122</v>
      </c>
      <c r="N7932" s="22">
        <v>7</v>
      </c>
      <c r="O7932" s="24" t="s">
        <v>27561</v>
      </c>
      <c r="P7932" s="22" t="s">
        <v>273</v>
      </c>
      <c r="Q7932" s="24" t="s">
        <v>1886</v>
      </c>
      <c r="R7932" s="24" t="s">
        <v>27571</v>
      </c>
      <c r="S7932" s="24" t="s">
        <v>27609</v>
      </c>
      <c r="T7932" s="23">
        <v>91640</v>
      </c>
      <c r="U7932" s="23">
        <v>20305.252</v>
      </c>
      <c r="V7932" s="22">
        <v>2021</v>
      </c>
    </row>
    <row r="7933" spans="1:22" ht="77.25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4">
        <v>56192</v>
      </c>
      <c r="D7933" s="24" t="s">
        <v>248</v>
      </c>
      <c r="E7933" s="22" t="s">
        <v>27554</v>
      </c>
      <c r="F7933" s="24" t="s">
        <v>11604</v>
      </c>
      <c r="G7933" s="24" t="s">
        <v>11603</v>
      </c>
      <c r="H7933" s="24">
        <v>49842</v>
      </c>
      <c r="I7933" s="24" t="s">
        <v>85</v>
      </c>
      <c r="J7933" s="24" t="s">
        <v>27573</v>
      </c>
      <c r="K7933" s="24" t="s">
        <v>7552</v>
      </c>
      <c r="L7933" s="24" t="s">
        <v>242</v>
      </c>
      <c r="M7933" s="22">
        <v>322122</v>
      </c>
      <c r="N7933" s="22">
        <v>7</v>
      </c>
      <c r="O7933" s="24" t="s">
        <v>27561</v>
      </c>
      <c r="P7933" s="22" t="s">
        <v>273</v>
      </c>
      <c r="Q7933" s="24" t="s">
        <v>505</v>
      </c>
      <c r="R7933" s="24" t="s">
        <v>505</v>
      </c>
      <c r="S7933" s="24" t="s">
        <v>27609</v>
      </c>
      <c r="T7933" s="23">
        <v>0</v>
      </c>
      <c r="U7933" s="23">
        <v>0</v>
      </c>
      <c r="V7933" s="22">
        <v>2021</v>
      </c>
    </row>
    <row r="7934" spans="1:22" ht="77.25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4">
        <v>56192</v>
      </c>
      <c r="D7934" s="24" t="s">
        <v>248</v>
      </c>
      <c r="E7934" s="22" t="s">
        <v>27554</v>
      </c>
      <c r="F7934" s="24" t="s">
        <v>11604</v>
      </c>
      <c r="G7934" s="24" t="s">
        <v>11603</v>
      </c>
      <c r="H7934" s="24">
        <v>49842</v>
      </c>
      <c r="I7934" s="24" t="s">
        <v>85</v>
      </c>
      <c r="J7934" s="24" t="s">
        <v>27573</v>
      </c>
      <c r="K7934" s="24" t="s">
        <v>7552</v>
      </c>
      <c r="L7934" s="24" t="s">
        <v>242</v>
      </c>
      <c r="M7934" s="22">
        <v>322122</v>
      </c>
      <c r="N7934" s="22">
        <v>7</v>
      </c>
      <c r="O7934" s="24" t="s">
        <v>27561</v>
      </c>
      <c r="P7934" s="22" t="s">
        <v>273</v>
      </c>
      <c r="Q7934" s="24" t="s">
        <v>6827</v>
      </c>
      <c r="R7934" s="24" t="s">
        <v>27571</v>
      </c>
      <c r="S7934" s="24" t="s">
        <v>27609</v>
      </c>
      <c r="T7934" s="23">
        <v>0</v>
      </c>
      <c r="U7934" s="23">
        <v>0</v>
      </c>
      <c r="V7934" s="22">
        <v>2021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4">
        <v>56194</v>
      </c>
      <c r="D7935" s="24" t="s">
        <v>245</v>
      </c>
      <c r="E7935" s="22" t="s">
        <v>27554</v>
      </c>
      <c r="F7935" s="24" t="s">
        <v>11609</v>
      </c>
      <c r="G7935" s="24" t="s">
        <v>11608</v>
      </c>
      <c r="H7935" s="24">
        <v>5155</v>
      </c>
      <c r="I7935" s="24" t="s">
        <v>60</v>
      </c>
      <c r="J7935" s="24" t="s">
        <v>27558</v>
      </c>
      <c r="K7935" s="24" t="s">
        <v>27601</v>
      </c>
      <c r="L7935" s="24" t="s">
        <v>242</v>
      </c>
      <c r="M7935" s="22">
        <v>22</v>
      </c>
      <c r="N7935" s="22">
        <v>1</v>
      </c>
      <c r="O7935" s="24" t="s">
        <v>249</v>
      </c>
      <c r="P7935" s="22" t="s">
        <v>241</v>
      </c>
      <c r="Q7935" s="24" t="s">
        <v>250</v>
      </c>
      <c r="R7935" s="24" t="s">
        <v>250</v>
      </c>
      <c r="S7935" s="24" t="s">
        <v>2931</v>
      </c>
      <c r="T7935" s="23">
        <v>3051</v>
      </c>
      <c r="U7935" s="23">
        <v>311</v>
      </c>
      <c r="V7935" s="22">
        <v>2021</v>
      </c>
    </row>
    <row r="7936" spans="1:22" ht="39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4">
        <v>56195</v>
      </c>
      <c r="D7936" s="24" t="s">
        <v>245</v>
      </c>
      <c r="E7936" s="22" t="s">
        <v>27554</v>
      </c>
      <c r="F7936" s="24" t="s">
        <v>11611</v>
      </c>
      <c r="G7936" s="24" t="s">
        <v>11610</v>
      </c>
      <c r="H7936" s="24">
        <v>49844</v>
      </c>
      <c r="I7936" s="24" t="s">
        <v>85</v>
      </c>
      <c r="J7936" s="24" t="s">
        <v>27573</v>
      </c>
      <c r="K7936" s="24" t="s">
        <v>7552</v>
      </c>
      <c r="L7936" s="24" t="s">
        <v>242</v>
      </c>
      <c r="M7936" s="22">
        <v>22</v>
      </c>
      <c r="N7936" s="22">
        <v>2</v>
      </c>
      <c r="O7936" s="24" t="s">
        <v>27556</v>
      </c>
      <c r="P7936" s="22" t="s">
        <v>259</v>
      </c>
      <c r="Q7936" s="24" t="s">
        <v>260</v>
      </c>
      <c r="R7936" s="24" t="s">
        <v>260</v>
      </c>
      <c r="S7936" s="24" t="s">
        <v>27594</v>
      </c>
      <c r="T7936" s="23">
        <v>916406</v>
      </c>
      <c r="U7936" s="23">
        <v>103619</v>
      </c>
      <c r="V7936" s="22">
        <v>2021</v>
      </c>
    </row>
    <row r="7937" spans="1:22" ht="39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4">
        <v>56196</v>
      </c>
      <c r="D7937" s="24" t="s">
        <v>245</v>
      </c>
      <c r="E7937" s="22" t="s">
        <v>27554</v>
      </c>
      <c r="F7937" s="24" t="s">
        <v>11612</v>
      </c>
      <c r="G7937" s="24" t="s">
        <v>430</v>
      </c>
      <c r="H7937" s="24">
        <v>15296</v>
      </c>
      <c r="I7937" s="24" t="s">
        <v>82</v>
      </c>
      <c r="J7937" s="24" t="s">
        <v>27560</v>
      </c>
      <c r="K7937" s="24" t="s">
        <v>27599</v>
      </c>
      <c r="L7937" s="24" t="s">
        <v>242</v>
      </c>
      <c r="M7937" s="22">
        <v>22</v>
      </c>
      <c r="N7937" s="22">
        <v>1</v>
      </c>
      <c r="O7937" s="24" t="s">
        <v>249</v>
      </c>
      <c r="P7937" s="22" t="s">
        <v>53</v>
      </c>
      <c r="Q7937" s="24" t="s">
        <v>250</v>
      </c>
      <c r="R7937" s="24" t="s">
        <v>250</v>
      </c>
      <c r="S7937" s="24" t="s">
        <v>27583</v>
      </c>
      <c r="T7937" s="23">
        <v>0</v>
      </c>
      <c r="U7937" s="23">
        <v>2718.605</v>
      </c>
      <c r="V7937" s="22">
        <v>2021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4">
        <v>56196</v>
      </c>
      <c r="D7938" s="24" t="s">
        <v>245</v>
      </c>
      <c r="E7938" s="22" t="s">
        <v>27554</v>
      </c>
      <c r="F7938" s="24" t="s">
        <v>11612</v>
      </c>
      <c r="G7938" s="24" t="s">
        <v>430</v>
      </c>
      <c r="H7938" s="24">
        <v>15296</v>
      </c>
      <c r="I7938" s="24" t="s">
        <v>82</v>
      </c>
      <c r="J7938" s="24" t="s">
        <v>27560</v>
      </c>
      <c r="K7938" s="24" t="s">
        <v>27599</v>
      </c>
      <c r="L7938" s="24" t="s">
        <v>242</v>
      </c>
      <c r="M7938" s="22">
        <v>22</v>
      </c>
      <c r="N7938" s="22">
        <v>1</v>
      </c>
      <c r="O7938" s="24" t="s">
        <v>249</v>
      </c>
      <c r="P7938" s="22" t="s">
        <v>53</v>
      </c>
      <c r="Q7938" s="24" t="s">
        <v>274</v>
      </c>
      <c r="R7938" s="24" t="s">
        <v>274</v>
      </c>
      <c r="S7938" s="24" t="s">
        <v>27583</v>
      </c>
      <c r="T7938" s="23">
        <v>0</v>
      </c>
      <c r="U7938" s="23">
        <v>1015618.4</v>
      </c>
      <c r="V7938" s="22">
        <v>2021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4">
        <v>56196</v>
      </c>
      <c r="D7939" s="24" t="s">
        <v>245</v>
      </c>
      <c r="E7939" s="22" t="s">
        <v>27554</v>
      </c>
      <c r="F7939" s="24" t="s">
        <v>11612</v>
      </c>
      <c r="G7939" s="24" t="s">
        <v>430</v>
      </c>
      <c r="H7939" s="24">
        <v>15296</v>
      </c>
      <c r="I7939" s="24" t="s">
        <v>82</v>
      </c>
      <c r="J7939" s="24" t="s">
        <v>27560</v>
      </c>
      <c r="K7939" s="24" t="s">
        <v>27599</v>
      </c>
      <c r="L7939" s="24" t="s">
        <v>242</v>
      </c>
      <c r="M7939" s="22">
        <v>22</v>
      </c>
      <c r="N7939" s="22">
        <v>1</v>
      </c>
      <c r="O7939" s="24" t="s">
        <v>249</v>
      </c>
      <c r="P7939" s="22" t="s">
        <v>55</v>
      </c>
      <c r="Q7939" s="24" t="s">
        <v>250</v>
      </c>
      <c r="R7939" s="24" t="s">
        <v>250</v>
      </c>
      <c r="S7939" s="24" t="s">
        <v>27583</v>
      </c>
      <c r="T7939" s="23">
        <v>57052</v>
      </c>
      <c r="U7939" s="23">
        <v>4781.5950000000003</v>
      </c>
      <c r="V7939" s="22">
        <v>2021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4">
        <v>56196</v>
      </c>
      <c r="D7940" s="24" t="s">
        <v>245</v>
      </c>
      <c r="E7940" s="22" t="s">
        <v>27554</v>
      </c>
      <c r="F7940" s="24" t="s">
        <v>11612</v>
      </c>
      <c r="G7940" s="24" t="s">
        <v>430</v>
      </c>
      <c r="H7940" s="24">
        <v>15296</v>
      </c>
      <c r="I7940" s="24" t="s">
        <v>82</v>
      </c>
      <c r="J7940" s="24" t="s">
        <v>27560</v>
      </c>
      <c r="K7940" s="24" t="s">
        <v>27599</v>
      </c>
      <c r="L7940" s="24" t="s">
        <v>242</v>
      </c>
      <c r="M7940" s="22">
        <v>22</v>
      </c>
      <c r="N7940" s="22">
        <v>1</v>
      </c>
      <c r="O7940" s="24" t="s">
        <v>249</v>
      </c>
      <c r="P7940" s="22" t="s">
        <v>55</v>
      </c>
      <c r="Q7940" s="24" t="s">
        <v>274</v>
      </c>
      <c r="R7940" s="24" t="s">
        <v>274</v>
      </c>
      <c r="S7940" s="24" t="s">
        <v>27583</v>
      </c>
      <c r="T7940" s="23">
        <v>20345945</v>
      </c>
      <c r="U7940" s="23">
        <v>1728457.4</v>
      </c>
      <c r="V7940" s="22">
        <v>2021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4">
        <v>56199</v>
      </c>
      <c r="D7941" s="24" t="s">
        <v>245</v>
      </c>
      <c r="E7941" s="22" t="s">
        <v>27554</v>
      </c>
      <c r="F7941" s="24" t="s">
        <v>11613</v>
      </c>
      <c r="G7941" s="24" t="s">
        <v>11613</v>
      </c>
      <c r="H7941" s="24">
        <v>61141</v>
      </c>
      <c r="I7941" s="24" t="s">
        <v>71</v>
      </c>
      <c r="J7941" s="24" t="s">
        <v>27558</v>
      </c>
      <c r="K7941" s="24" t="s">
        <v>27601</v>
      </c>
      <c r="L7941" s="24" t="s">
        <v>242</v>
      </c>
      <c r="M7941" s="22">
        <v>22</v>
      </c>
      <c r="N7941" s="22">
        <v>2</v>
      </c>
      <c r="O7941" s="24" t="s">
        <v>27556</v>
      </c>
      <c r="P7941" s="22" t="s">
        <v>259</v>
      </c>
      <c r="Q7941" s="24" t="s">
        <v>260</v>
      </c>
      <c r="R7941" s="24" t="s">
        <v>260</v>
      </c>
      <c r="S7941" s="24" t="s">
        <v>2931</v>
      </c>
      <c r="T7941" s="23">
        <v>29334</v>
      </c>
      <c r="U7941" s="23">
        <v>3317</v>
      </c>
      <c r="V7941" s="22">
        <v>2021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4">
        <v>56200</v>
      </c>
      <c r="D7942" s="24" t="s">
        <v>245</v>
      </c>
      <c r="E7942" s="22" t="s">
        <v>27554</v>
      </c>
      <c r="F7942" s="24" t="s">
        <v>11614</v>
      </c>
      <c r="G7942" s="24" t="s">
        <v>11614</v>
      </c>
      <c r="H7942" s="24">
        <v>61140</v>
      </c>
      <c r="I7942" s="24" t="s">
        <v>71</v>
      </c>
      <c r="J7942" s="24" t="s">
        <v>27558</v>
      </c>
      <c r="K7942" s="24" t="s">
        <v>27601</v>
      </c>
      <c r="L7942" s="24" t="s">
        <v>242</v>
      </c>
      <c r="M7942" s="22">
        <v>22</v>
      </c>
      <c r="N7942" s="22">
        <v>2</v>
      </c>
      <c r="O7942" s="24" t="s">
        <v>27556</v>
      </c>
      <c r="P7942" s="22" t="s">
        <v>259</v>
      </c>
      <c r="Q7942" s="24" t="s">
        <v>260</v>
      </c>
      <c r="R7942" s="24" t="s">
        <v>260</v>
      </c>
      <c r="S7942" s="24" t="s">
        <v>2931</v>
      </c>
      <c r="T7942" s="23">
        <v>14663</v>
      </c>
      <c r="U7942" s="23">
        <v>1658</v>
      </c>
      <c r="V7942" s="22">
        <v>2021</v>
      </c>
    </row>
    <row r="7943" spans="1:22" ht="39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4">
        <v>56201</v>
      </c>
      <c r="D7943" s="24" t="s">
        <v>245</v>
      </c>
      <c r="E7943" s="22" t="s">
        <v>27554</v>
      </c>
      <c r="F7943" s="24" t="s">
        <v>11616</v>
      </c>
      <c r="G7943" s="24" t="s">
        <v>11616</v>
      </c>
      <c r="H7943" s="24">
        <v>61139</v>
      </c>
      <c r="I7943" s="24" t="s">
        <v>71</v>
      </c>
      <c r="J7943" s="24" t="s">
        <v>27558</v>
      </c>
      <c r="K7943" s="24" t="s">
        <v>27601</v>
      </c>
      <c r="L7943" s="24" t="s">
        <v>242</v>
      </c>
      <c r="M7943" s="22">
        <v>22</v>
      </c>
      <c r="N7943" s="22">
        <v>2</v>
      </c>
      <c r="O7943" s="24" t="s">
        <v>27556</v>
      </c>
      <c r="P7943" s="22" t="s">
        <v>259</v>
      </c>
      <c r="Q7943" s="24" t="s">
        <v>260</v>
      </c>
      <c r="R7943" s="24" t="s">
        <v>260</v>
      </c>
      <c r="S7943" s="24" t="s">
        <v>2931</v>
      </c>
      <c r="T7943" s="23">
        <v>29334</v>
      </c>
      <c r="U7943" s="23">
        <v>3317</v>
      </c>
      <c r="V7943" s="22">
        <v>2021</v>
      </c>
    </row>
    <row r="7944" spans="1:22" ht="39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4">
        <v>56202</v>
      </c>
      <c r="D7944" s="24" t="s">
        <v>245</v>
      </c>
      <c r="E7944" s="22" t="s">
        <v>27554</v>
      </c>
      <c r="F7944" s="24" t="s">
        <v>11617</v>
      </c>
      <c r="G7944" s="24" t="s">
        <v>11617</v>
      </c>
      <c r="H7944" s="24">
        <v>49867</v>
      </c>
      <c r="I7944" s="24" t="s">
        <v>71</v>
      </c>
      <c r="J7944" s="24" t="s">
        <v>27558</v>
      </c>
      <c r="K7944" s="24" t="s">
        <v>27601</v>
      </c>
      <c r="L7944" s="24" t="s">
        <v>242</v>
      </c>
      <c r="M7944" s="22">
        <v>22</v>
      </c>
      <c r="N7944" s="22">
        <v>2</v>
      </c>
      <c r="O7944" s="24" t="s">
        <v>27556</v>
      </c>
      <c r="P7944" s="22" t="s">
        <v>259</v>
      </c>
      <c r="Q7944" s="24" t="s">
        <v>260</v>
      </c>
      <c r="R7944" s="24" t="s">
        <v>260</v>
      </c>
      <c r="S7944" s="24" t="s">
        <v>2931</v>
      </c>
      <c r="T7944" s="23">
        <v>29334</v>
      </c>
      <c r="U7944" s="23">
        <v>3317</v>
      </c>
      <c r="V7944" s="22">
        <v>2021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4">
        <v>56203</v>
      </c>
      <c r="D7945" s="24" t="s">
        <v>245</v>
      </c>
      <c r="E7945" s="22" t="s">
        <v>27554</v>
      </c>
      <c r="F7945" s="24" t="s">
        <v>11618</v>
      </c>
      <c r="G7945" s="24" t="s">
        <v>11618</v>
      </c>
      <c r="H7945" s="24">
        <v>61142</v>
      </c>
      <c r="I7945" s="24" t="s">
        <v>71</v>
      </c>
      <c r="J7945" s="24" t="s">
        <v>27558</v>
      </c>
      <c r="K7945" s="24" t="s">
        <v>27601</v>
      </c>
      <c r="L7945" s="24" t="s">
        <v>242</v>
      </c>
      <c r="M7945" s="22">
        <v>22</v>
      </c>
      <c r="N7945" s="22">
        <v>2</v>
      </c>
      <c r="O7945" s="24" t="s">
        <v>27556</v>
      </c>
      <c r="P7945" s="22" t="s">
        <v>259</v>
      </c>
      <c r="Q7945" s="24" t="s">
        <v>260</v>
      </c>
      <c r="R7945" s="24" t="s">
        <v>260</v>
      </c>
      <c r="S7945" s="24" t="s">
        <v>2931</v>
      </c>
      <c r="T7945" s="23">
        <v>14663</v>
      </c>
      <c r="U7945" s="23">
        <v>1658</v>
      </c>
      <c r="V7945" s="22">
        <v>2021</v>
      </c>
    </row>
    <row r="7946" spans="1:22" ht="39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4">
        <v>56204</v>
      </c>
      <c r="D7946" s="24" t="s">
        <v>245</v>
      </c>
      <c r="E7946" s="22" t="s">
        <v>27554</v>
      </c>
      <c r="F7946" s="24" t="s">
        <v>11619</v>
      </c>
      <c r="G7946" s="24" t="s">
        <v>11619</v>
      </c>
      <c r="H7946" s="24">
        <v>49869</v>
      </c>
      <c r="I7946" s="24" t="s">
        <v>71</v>
      </c>
      <c r="J7946" s="24" t="s">
        <v>27558</v>
      </c>
      <c r="K7946" s="24" t="s">
        <v>27601</v>
      </c>
      <c r="L7946" s="24" t="s">
        <v>242</v>
      </c>
      <c r="M7946" s="22">
        <v>22</v>
      </c>
      <c r="N7946" s="22">
        <v>2</v>
      </c>
      <c r="O7946" s="24" t="s">
        <v>27556</v>
      </c>
      <c r="P7946" s="22" t="s">
        <v>259</v>
      </c>
      <c r="Q7946" s="24" t="s">
        <v>260</v>
      </c>
      <c r="R7946" s="24" t="s">
        <v>260</v>
      </c>
      <c r="S7946" s="24" t="s">
        <v>2931</v>
      </c>
      <c r="T7946" s="23">
        <v>40416</v>
      </c>
      <c r="U7946" s="23">
        <v>4570</v>
      </c>
      <c r="V7946" s="22">
        <v>2021</v>
      </c>
    </row>
    <row r="7947" spans="1:22" ht="39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4">
        <v>56205</v>
      </c>
      <c r="D7947" s="24" t="s">
        <v>245</v>
      </c>
      <c r="E7947" s="22" t="s">
        <v>27554</v>
      </c>
      <c r="F7947" s="24" t="s">
        <v>11620</v>
      </c>
      <c r="G7947" s="24" t="s">
        <v>11620</v>
      </c>
      <c r="H7947" s="24">
        <v>49870</v>
      </c>
      <c r="I7947" s="24" t="s">
        <v>71</v>
      </c>
      <c r="J7947" s="24" t="s">
        <v>27558</v>
      </c>
      <c r="K7947" s="24" t="s">
        <v>27601</v>
      </c>
      <c r="L7947" s="24" t="s">
        <v>242</v>
      </c>
      <c r="M7947" s="22">
        <v>22</v>
      </c>
      <c r="N7947" s="22">
        <v>2</v>
      </c>
      <c r="O7947" s="24" t="s">
        <v>27556</v>
      </c>
      <c r="P7947" s="22" t="s">
        <v>259</v>
      </c>
      <c r="Q7947" s="24" t="s">
        <v>260</v>
      </c>
      <c r="R7947" s="24" t="s">
        <v>260</v>
      </c>
      <c r="S7947" s="24" t="s">
        <v>2931</v>
      </c>
      <c r="T7947" s="23">
        <v>35757</v>
      </c>
      <c r="U7947" s="23">
        <v>4043</v>
      </c>
      <c r="V7947" s="22">
        <v>2021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4">
        <v>56206</v>
      </c>
      <c r="D7948" s="24" t="s">
        <v>245</v>
      </c>
      <c r="E7948" s="22" t="s">
        <v>27554</v>
      </c>
      <c r="F7948" s="24" t="s">
        <v>11622</v>
      </c>
      <c r="G7948" s="24" t="s">
        <v>11621</v>
      </c>
      <c r="H7948" s="24">
        <v>61120</v>
      </c>
      <c r="I7948" s="24" t="s">
        <v>71</v>
      </c>
      <c r="J7948" s="24" t="s">
        <v>27558</v>
      </c>
      <c r="K7948" s="24" t="s">
        <v>27601</v>
      </c>
      <c r="L7948" s="24" t="s">
        <v>242</v>
      </c>
      <c r="M7948" s="22">
        <v>22</v>
      </c>
      <c r="N7948" s="22">
        <v>2</v>
      </c>
      <c r="O7948" s="24" t="s">
        <v>27556</v>
      </c>
      <c r="P7948" s="22" t="s">
        <v>259</v>
      </c>
      <c r="Q7948" s="24" t="s">
        <v>260</v>
      </c>
      <c r="R7948" s="24" t="s">
        <v>260</v>
      </c>
      <c r="S7948" s="24" t="s">
        <v>2931</v>
      </c>
      <c r="T7948" s="23">
        <v>38277</v>
      </c>
      <c r="U7948" s="23">
        <v>4328</v>
      </c>
      <c r="V7948" s="22">
        <v>2021</v>
      </c>
    </row>
    <row r="7949" spans="1:22" ht="26.2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4">
        <v>56207</v>
      </c>
      <c r="D7949" s="24" t="s">
        <v>245</v>
      </c>
      <c r="E7949" s="22" t="s">
        <v>27554</v>
      </c>
      <c r="F7949" s="24" t="s">
        <v>11624</v>
      </c>
      <c r="G7949" s="24" t="s">
        <v>11623</v>
      </c>
      <c r="H7949" s="24">
        <v>56800</v>
      </c>
      <c r="I7949" s="24" t="s">
        <v>71</v>
      </c>
      <c r="J7949" s="24" t="s">
        <v>27558</v>
      </c>
      <c r="K7949" s="24" t="s">
        <v>27601</v>
      </c>
      <c r="L7949" s="24" t="s">
        <v>242</v>
      </c>
      <c r="M7949" s="22">
        <v>22</v>
      </c>
      <c r="N7949" s="22">
        <v>2</v>
      </c>
      <c r="O7949" s="24" t="s">
        <v>27556</v>
      </c>
      <c r="P7949" s="22" t="s">
        <v>259</v>
      </c>
      <c r="Q7949" s="24" t="s">
        <v>260</v>
      </c>
      <c r="R7949" s="24" t="s">
        <v>260</v>
      </c>
      <c r="S7949" s="24" t="s">
        <v>2931</v>
      </c>
      <c r="T7949" s="23">
        <v>9561</v>
      </c>
      <c r="U7949" s="23">
        <v>1081</v>
      </c>
      <c r="V7949" s="22">
        <v>2021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4">
        <v>56208</v>
      </c>
      <c r="D7950" s="24" t="s">
        <v>245</v>
      </c>
      <c r="E7950" s="22" t="s">
        <v>27554</v>
      </c>
      <c r="F7950" s="24" t="s">
        <v>11625</v>
      </c>
      <c r="G7950" s="24" t="s">
        <v>11623</v>
      </c>
      <c r="H7950" s="24">
        <v>56800</v>
      </c>
      <c r="I7950" s="24" t="s">
        <v>71</v>
      </c>
      <c r="J7950" s="24" t="s">
        <v>27558</v>
      </c>
      <c r="K7950" s="24" t="s">
        <v>27601</v>
      </c>
      <c r="L7950" s="24" t="s">
        <v>242</v>
      </c>
      <c r="M7950" s="22">
        <v>22</v>
      </c>
      <c r="N7950" s="22">
        <v>2</v>
      </c>
      <c r="O7950" s="24" t="s">
        <v>27556</v>
      </c>
      <c r="P7950" s="22" t="s">
        <v>259</v>
      </c>
      <c r="Q7950" s="24" t="s">
        <v>260</v>
      </c>
      <c r="R7950" s="24" t="s">
        <v>260</v>
      </c>
      <c r="S7950" s="24" t="s">
        <v>2931</v>
      </c>
      <c r="T7950" s="23">
        <v>9561</v>
      </c>
      <c r="U7950" s="23">
        <v>1081</v>
      </c>
      <c r="V7950" s="22">
        <v>2021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4">
        <v>56209</v>
      </c>
      <c r="D7951" s="24" t="s">
        <v>245</v>
      </c>
      <c r="E7951" s="22" t="s">
        <v>27554</v>
      </c>
      <c r="F7951" s="24" t="s">
        <v>11626</v>
      </c>
      <c r="G7951" s="24" t="s">
        <v>11626</v>
      </c>
      <c r="H7951" s="24">
        <v>49874</v>
      </c>
      <c r="I7951" s="24" t="s">
        <v>71</v>
      </c>
      <c r="J7951" s="24" t="s">
        <v>27558</v>
      </c>
      <c r="K7951" s="24" t="s">
        <v>27601</v>
      </c>
      <c r="L7951" s="24" t="s">
        <v>242</v>
      </c>
      <c r="M7951" s="22">
        <v>22</v>
      </c>
      <c r="N7951" s="22">
        <v>2</v>
      </c>
      <c r="O7951" s="24" t="s">
        <v>27556</v>
      </c>
      <c r="P7951" s="22" t="s">
        <v>259</v>
      </c>
      <c r="Q7951" s="24" t="s">
        <v>260</v>
      </c>
      <c r="R7951" s="24" t="s">
        <v>260</v>
      </c>
      <c r="S7951" s="24" t="s">
        <v>2931</v>
      </c>
      <c r="T7951" s="23">
        <v>43956</v>
      </c>
      <c r="U7951" s="23">
        <v>4970</v>
      </c>
      <c r="V7951" s="22">
        <v>2021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4">
        <v>56210</v>
      </c>
      <c r="D7952" s="24" t="s">
        <v>245</v>
      </c>
      <c r="E7952" s="22" t="s">
        <v>27554</v>
      </c>
      <c r="F7952" s="24" t="s">
        <v>11627</v>
      </c>
      <c r="G7952" s="24" t="s">
        <v>11623</v>
      </c>
      <c r="H7952" s="24">
        <v>56800</v>
      </c>
      <c r="I7952" s="24" t="s">
        <v>71</v>
      </c>
      <c r="J7952" s="24" t="s">
        <v>27558</v>
      </c>
      <c r="K7952" s="24" t="s">
        <v>27601</v>
      </c>
      <c r="L7952" s="24" t="s">
        <v>242</v>
      </c>
      <c r="M7952" s="22">
        <v>22</v>
      </c>
      <c r="N7952" s="22">
        <v>2</v>
      </c>
      <c r="O7952" s="24" t="s">
        <v>27556</v>
      </c>
      <c r="P7952" s="22" t="s">
        <v>259</v>
      </c>
      <c r="Q7952" s="24" t="s">
        <v>260</v>
      </c>
      <c r="R7952" s="24" t="s">
        <v>260</v>
      </c>
      <c r="S7952" s="24" t="s">
        <v>2931</v>
      </c>
      <c r="T7952" s="23">
        <v>9561</v>
      </c>
      <c r="U7952" s="23">
        <v>1081</v>
      </c>
      <c r="V7952" s="22">
        <v>2021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4">
        <v>56211</v>
      </c>
      <c r="D7953" s="24" t="s">
        <v>245</v>
      </c>
      <c r="E7953" s="22" t="s">
        <v>27554</v>
      </c>
      <c r="F7953" s="24" t="s">
        <v>11628</v>
      </c>
      <c r="G7953" s="24" t="s">
        <v>11565</v>
      </c>
      <c r="H7953" s="24">
        <v>50123</v>
      </c>
      <c r="I7953" s="24" t="s">
        <v>91</v>
      </c>
      <c r="J7953" s="24" t="s">
        <v>27565</v>
      </c>
      <c r="K7953" s="24" t="s">
        <v>27603</v>
      </c>
      <c r="L7953" s="24" t="s">
        <v>242</v>
      </c>
      <c r="M7953" s="22">
        <v>22</v>
      </c>
      <c r="N7953" s="22">
        <v>2</v>
      </c>
      <c r="O7953" s="24" t="s">
        <v>27556</v>
      </c>
      <c r="P7953" s="22" t="s">
        <v>259</v>
      </c>
      <c r="Q7953" s="24" t="s">
        <v>260</v>
      </c>
      <c r="R7953" s="24" t="s">
        <v>260</v>
      </c>
      <c r="S7953" s="24" t="s">
        <v>27589</v>
      </c>
      <c r="T7953" s="23">
        <v>1229979</v>
      </c>
      <c r="U7953" s="23">
        <v>139075</v>
      </c>
      <c r="V7953" s="22">
        <v>2021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4">
        <v>56212</v>
      </c>
      <c r="D7954" s="24" t="s">
        <v>245</v>
      </c>
      <c r="E7954" s="22" t="s">
        <v>27554</v>
      </c>
      <c r="F7954" s="24" t="s">
        <v>11631</v>
      </c>
      <c r="G7954" s="24" t="s">
        <v>11565</v>
      </c>
      <c r="H7954" s="24">
        <v>50123</v>
      </c>
      <c r="I7954" s="24" t="s">
        <v>91</v>
      </c>
      <c r="J7954" s="24" t="s">
        <v>27565</v>
      </c>
      <c r="K7954" s="24" t="s">
        <v>27603</v>
      </c>
      <c r="L7954" s="24" t="s">
        <v>242</v>
      </c>
      <c r="M7954" s="22">
        <v>22</v>
      </c>
      <c r="N7954" s="22">
        <v>2</v>
      </c>
      <c r="O7954" s="24" t="s">
        <v>27556</v>
      </c>
      <c r="P7954" s="22" t="s">
        <v>259</v>
      </c>
      <c r="Q7954" s="24" t="s">
        <v>260</v>
      </c>
      <c r="R7954" s="24" t="s">
        <v>260</v>
      </c>
      <c r="S7954" s="24" t="s">
        <v>27589</v>
      </c>
      <c r="T7954" s="23">
        <v>3267945</v>
      </c>
      <c r="U7954" s="23">
        <v>369510</v>
      </c>
      <c r="V7954" s="22">
        <v>2021</v>
      </c>
    </row>
    <row r="7955" spans="1:22" ht="39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4">
        <v>56215</v>
      </c>
      <c r="D7955" s="24" t="s">
        <v>245</v>
      </c>
      <c r="E7955" s="22" t="s">
        <v>27554</v>
      </c>
      <c r="F7955" s="24" t="s">
        <v>11635</v>
      </c>
      <c r="G7955" s="24" t="s">
        <v>11634</v>
      </c>
      <c r="H7955" s="24">
        <v>57202</v>
      </c>
      <c r="I7955" s="24" t="s">
        <v>60</v>
      </c>
      <c r="J7955" s="24" t="s">
        <v>27558</v>
      </c>
      <c r="K7955" s="24" t="s">
        <v>27601</v>
      </c>
      <c r="L7955" s="24" t="s">
        <v>242</v>
      </c>
      <c r="M7955" s="22">
        <v>22</v>
      </c>
      <c r="N7955" s="22">
        <v>2</v>
      </c>
      <c r="O7955" s="24" t="s">
        <v>27556</v>
      </c>
      <c r="P7955" s="22" t="s">
        <v>259</v>
      </c>
      <c r="Q7955" s="24" t="s">
        <v>260</v>
      </c>
      <c r="R7955" s="24" t="s">
        <v>260</v>
      </c>
      <c r="S7955" s="24" t="s">
        <v>2931</v>
      </c>
      <c r="T7955" s="23">
        <v>8492</v>
      </c>
      <c r="U7955" s="23">
        <v>960</v>
      </c>
      <c r="V7955" s="22">
        <v>2021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4">
        <v>56224</v>
      </c>
      <c r="D7956" s="24" t="s">
        <v>245</v>
      </c>
      <c r="E7956" s="22" t="s">
        <v>27554</v>
      </c>
      <c r="F7956" s="24" t="s">
        <v>11638</v>
      </c>
      <c r="G7956" s="24" t="s">
        <v>11637</v>
      </c>
      <c r="H7956" s="24">
        <v>49896</v>
      </c>
      <c r="I7956" s="24" t="s">
        <v>81</v>
      </c>
      <c r="J7956" s="24" t="s">
        <v>27567</v>
      </c>
      <c r="K7956" s="24" t="s">
        <v>7552</v>
      </c>
      <c r="L7956" s="24" t="s">
        <v>242</v>
      </c>
      <c r="M7956" s="22">
        <v>22</v>
      </c>
      <c r="N7956" s="22">
        <v>2</v>
      </c>
      <c r="O7956" s="24" t="s">
        <v>27556</v>
      </c>
      <c r="P7956" s="22" t="s">
        <v>273</v>
      </c>
      <c r="Q7956" s="24" t="s">
        <v>250</v>
      </c>
      <c r="R7956" s="24" t="s">
        <v>250</v>
      </c>
      <c r="S7956" s="24" t="s">
        <v>27614</v>
      </c>
      <c r="T7956" s="23">
        <v>24365</v>
      </c>
      <c r="U7956" s="23">
        <v>2333.3980000000001</v>
      </c>
      <c r="V7956" s="22">
        <v>2021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4">
        <v>56224</v>
      </c>
      <c r="D7957" s="24" t="s">
        <v>245</v>
      </c>
      <c r="E7957" s="22" t="s">
        <v>27554</v>
      </c>
      <c r="F7957" s="24" t="s">
        <v>11638</v>
      </c>
      <c r="G7957" s="24" t="s">
        <v>11637</v>
      </c>
      <c r="H7957" s="24">
        <v>49896</v>
      </c>
      <c r="I7957" s="24" t="s">
        <v>81</v>
      </c>
      <c r="J7957" s="24" t="s">
        <v>27567</v>
      </c>
      <c r="K7957" s="24" t="s">
        <v>7552</v>
      </c>
      <c r="L7957" s="24" t="s">
        <v>242</v>
      </c>
      <c r="M7957" s="22">
        <v>22</v>
      </c>
      <c r="N7957" s="22">
        <v>2</v>
      </c>
      <c r="O7957" s="24" t="s">
        <v>27556</v>
      </c>
      <c r="P7957" s="22" t="s">
        <v>273</v>
      </c>
      <c r="Q7957" s="24" t="s">
        <v>370</v>
      </c>
      <c r="R7957" s="24" t="s">
        <v>27568</v>
      </c>
      <c r="S7957" s="24" t="s">
        <v>27614</v>
      </c>
      <c r="T7957" s="23">
        <v>11911606</v>
      </c>
      <c r="U7957" s="23">
        <v>1190007.6000000001</v>
      </c>
      <c r="V7957" s="22">
        <v>2021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4">
        <v>56225</v>
      </c>
      <c r="D7958" s="24" t="s">
        <v>245</v>
      </c>
      <c r="E7958" s="22" t="s">
        <v>27554</v>
      </c>
      <c r="F7958" s="24" t="s">
        <v>11641</v>
      </c>
      <c r="G7958" s="24" t="s">
        <v>11640</v>
      </c>
      <c r="H7958" s="24">
        <v>49903</v>
      </c>
      <c r="I7958" s="24" t="s">
        <v>91</v>
      </c>
      <c r="J7958" s="24" t="s">
        <v>27565</v>
      </c>
      <c r="K7958" s="24" t="s">
        <v>27601</v>
      </c>
      <c r="L7958" s="24" t="s">
        <v>242</v>
      </c>
      <c r="M7958" s="22">
        <v>22</v>
      </c>
      <c r="N7958" s="22">
        <v>2</v>
      </c>
      <c r="O7958" s="24" t="s">
        <v>27556</v>
      </c>
      <c r="P7958" s="22" t="s">
        <v>259</v>
      </c>
      <c r="Q7958" s="24" t="s">
        <v>260</v>
      </c>
      <c r="R7958" s="24" t="s">
        <v>260</v>
      </c>
      <c r="S7958" s="24" t="s">
        <v>642</v>
      </c>
      <c r="T7958" s="23">
        <v>0</v>
      </c>
      <c r="U7958" s="23">
        <v>0</v>
      </c>
      <c r="V7958" s="22">
        <v>2021</v>
      </c>
    </row>
    <row r="7959" spans="1:22" ht="51.7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4">
        <v>56226</v>
      </c>
      <c r="D7959" s="24" t="s">
        <v>245</v>
      </c>
      <c r="E7959" s="22" t="s">
        <v>27554</v>
      </c>
      <c r="F7959" s="24" t="s">
        <v>11645</v>
      </c>
      <c r="G7959" s="24" t="s">
        <v>6213</v>
      </c>
      <c r="H7959" s="24">
        <v>40577</v>
      </c>
      <c r="I7959" s="24" t="s">
        <v>83</v>
      </c>
      <c r="J7959" s="24" t="s">
        <v>27557</v>
      </c>
      <c r="K7959" s="24" t="s">
        <v>27600</v>
      </c>
      <c r="L7959" s="24" t="s">
        <v>242</v>
      </c>
      <c r="M7959" s="22">
        <v>22</v>
      </c>
      <c r="N7959" s="22">
        <v>1</v>
      </c>
      <c r="O7959" s="24" t="s">
        <v>249</v>
      </c>
      <c r="P7959" s="22" t="s">
        <v>259</v>
      </c>
      <c r="Q7959" s="24" t="s">
        <v>260</v>
      </c>
      <c r="R7959" s="24" t="s">
        <v>260</v>
      </c>
      <c r="S7959" s="24" t="s">
        <v>1619</v>
      </c>
      <c r="T7959" s="23">
        <v>59758</v>
      </c>
      <c r="U7959" s="23">
        <v>6757</v>
      </c>
      <c r="V7959" s="22">
        <v>2021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4">
        <v>56227</v>
      </c>
      <c r="D7960" s="24" t="s">
        <v>245</v>
      </c>
      <c r="E7960" s="22" t="s">
        <v>27554</v>
      </c>
      <c r="F7960" s="24" t="s">
        <v>11646</v>
      </c>
      <c r="G7960" s="24" t="s">
        <v>4092</v>
      </c>
      <c r="H7960" s="24">
        <v>15248</v>
      </c>
      <c r="I7960" s="24" t="s">
        <v>85</v>
      </c>
      <c r="J7960" s="24" t="s">
        <v>27573</v>
      </c>
      <c r="K7960" s="24" t="s">
        <v>7552</v>
      </c>
      <c r="L7960" s="24" t="s">
        <v>242</v>
      </c>
      <c r="M7960" s="22">
        <v>22</v>
      </c>
      <c r="N7960" s="22">
        <v>1</v>
      </c>
      <c r="O7960" s="24" t="s">
        <v>249</v>
      </c>
      <c r="P7960" s="22" t="s">
        <v>53</v>
      </c>
      <c r="Q7960" s="24" t="s">
        <v>274</v>
      </c>
      <c r="R7960" s="24" t="s">
        <v>274</v>
      </c>
      <c r="S7960" s="24" t="s">
        <v>27590</v>
      </c>
      <c r="T7960" s="23">
        <v>527527</v>
      </c>
      <c r="U7960" s="23">
        <v>1063019</v>
      </c>
      <c r="V7960" s="22">
        <v>2021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4">
        <v>56227</v>
      </c>
      <c r="D7961" s="24" t="s">
        <v>245</v>
      </c>
      <c r="E7961" s="22" t="s">
        <v>27554</v>
      </c>
      <c r="F7961" s="24" t="s">
        <v>11646</v>
      </c>
      <c r="G7961" s="24" t="s">
        <v>4092</v>
      </c>
      <c r="H7961" s="24">
        <v>15248</v>
      </c>
      <c r="I7961" s="24" t="s">
        <v>85</v>
      </c>
      <c r="J7961" s="24" t="s">
        <v>27573</v>
      </c>
      <c r="K7961" s="24" t="s">
        <v>7552</v>
      </c>
      <c r="L7961" s="24" t="s">
        <v>242</v>
      </c>
      <c r="M7961" s="22">
        <v>22</v>
      </c>
      <c r="N7961" s="22">
        <v>1</v>
      </c>
      <c r="O7961" s="24" t="s">
        <v>249</v>
      </c>
      <c r="P7961" s="22" t="s">
        <v>55</v>
      </c>
      <c r="Q7961" s="24" t="s">
        <v>274</v>
      </c>
      <c r="R7961" s="24" t="s">
        <v>274</v>
      </c>
      <c r="S7961" s="24" t="s">
        <v>27590</v>
      </c>
      <c r="T7961" s="23">
        <v>19861127</v>
      </c>
      <c r="U7961" s="23">
        <v>1855622</v>
      </c>
      <c r="V7961" s="22">
        <v>2021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4">
        <v>56228</v>
      </c>
      <c r="D7962" s="24" t="s">
        <v>245</v>
      </c>
      <c r="E7962" s="22" t="s">
        <v>27554</v>
      </c>
      <c r="F7962" s="24" t="s">
        <v>11649</v>
      </c>
      <c r="G7962" s="24" t="s">
        <v>480</v>
      </c>
      <c r="H7962" s="24">
        <v>803</v>
      </c>
      <c r="I7962" s="24" t="s">
        <v>52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1</v>
      </c>
      <c r="O7962" s="24" t="s">
        <v>249</v>
      </c>
      <c r="P7962" s="22" t="s">
        <v>542</v>
      </c>
      <c r="Q7962" s="24" t="s">
        <v>543</v>
      </c>
      <c r="R7962" s="24" t="s">
        <v>543</v>
      </c>
      <c r="S7962" s="24" t="s">
        <v>27633</v>
      </c>
      <c r="T7962" s="23">
        <v>40426</v>
      </c>
      <c r="U7962" s="23">
        <v>4571</v>
      </c>
      <c r="V7962" s="22">
        <v>2021</v>
      </c>
    </row>
    <row r="7963" spans="1:22" ht="26.2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4">
        <v>56229</v>
      </c>
      <c r="D7963" s="24" t="s">
        <v>248</v>
      </c>
      <c r="E7963" s="22" t="s">
        <v>27554</v>
      </c>
      <c r="F7963" s="24" t="s">
        <v>11652</v>
      </c>
      <c r="G7963" s="24" t="s">
        <v>11651</v>
      </c>
      <c r="H7963" s="24">
        <v>49913</v>
      </c>
      <c r="I7963" s="24" t="s">
        <v>52</v>
      </c>
      <c r="J7963" s="24" t="s">
        <v>27567</v>
      </c>
      <c r="K7963" s="24" t="s">
        <v>7552</v>
      </c>
      <c r="L7963" s="24" t="s">
        <v>242</v>
      </c>
      <c r="M7963" s="22">
        <v>611</v>
      </c>
      <c r="N7963" s="22">
        <v>5</v>
      </c>
      <c r="O7963" s="24" t="s">
        <v>27569</v>
      </c>
      <c r="P7963" s="22" t="s">
        <v>488</v>
      </c>
      <c r="Q7963" s="24" t="s">
        <v>274</v>
      </c>
      <c r="R7963" s="24" t="s">
        <v>274</v>
      </c>
      <c r="S7963" s="24" t="s">
        <v>27591</v>
      </c>
      <c r="T7963" s="23">
        <v>228780</v>
      </c>
      <c r="U7963" s="23">
        <v>50731</v>
      </c>
      <c r="V7963" s="22">
        <v>2021</v>
      </c>
    </row>
    <row r="7964" spans="1:22" ht="51.7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4">
        <v>56231</v>
      </c>
      <c r="D7964" s="24" t="s">
        <v>245</v>
      </c>
      <c r="E7964" s="22" t="s">
        <v>27554</v>
      </c>
      <c r="F7964" s="24" t="s">
        <v>11653</v>
      </c>
      <c r="G7964" s="24" t="s">
        <v>9751</v>
      </c>
      <c r="H7964" s="24">
        <v>50109</v>
      </c>
      <c r="I7964" s="24" t="s">
        <v>58</v>
      </c>
      <c r="J7964" s="24" t="s">
        <v>27562</v>
      </c>
      <c r="K7964" s="24" t="s">
        <v>27602</v>
      </c>
      <c r="L7964" s="24" t="s">
        <v>242</v>
      </c>
      <c r="M7964" s="22">
        <v>622</v>
      </c>
      <c r="N7964" s="22">
        <v>4</v>
      </c>
      <c r="O7964" s="24" t="s">
        <v>27564</v>
      </c>
      <c r="P7964" s="22" t="s">
        <v>241</v>
      </c>
      <c r="Q7964" s="24" t="s">
        <v>250</v>
      </c>
      <c r="R7964" s="24" t="s">
        <v>250</v>
      </c>
      <c r="S7964" s="24" t="s">
        <v>10045</v>
      </c>
      <c r="T7964" s="23">
        <v>208</v>
      </c>
      <c r="U7964" s="23">
        <v>8.82</v>
      </c>
      <c r="V7964" s="22">
        <v>2021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4">
        <v>56232</v>
      </c>
      <c r="D7965" s="24" t="s">
        <v>245</v>
      </c>
      <c r="E7965" s="22" t="s">
        <v>27554</v>
      </c>
      <c r="F7965" s="24" t="s">
        <v>11654</v>
      </c>
      <c r="G7965" s="24" t="s">
        <v>10936</v>
      </c>
      <c r="H7965" s="24">
        <v>16609</v>
      </c>
      <c r="I7965" s="24" t="s">
        <v>53</v>
      </c>
      <c r="J7965" s="24" t="s">
        <v>27573</v>
      </c>
      <c r="K7965" s="24" t="s">
        <v>7552</v>
      </c>
      <c r="L7965" s="24" t="s">
        <v>242</v>
      </c>
      <c r="M7965" s="22">
        <v>22</v>
      </c>
      <c r="N7965" s="22">
        <v>1</v>
      </c>
      <c r="O7965" s="24" t="s">
        <v>249</v>
      </c>
      <c r="P7965" s="22" t="s">
        <v>298</v>
      </c>
      <c r="Q7965" s="24" t="s">
        <v>274</v>
      </c>
      <c r="R7965" s="24" t="s">
        <v>274</v>
      </c>
      <c r="S7965" s="24" t="s">
        <v>27581</v>
      </c>
      <c r="T7965" s="23">
        <v>209078</v>
      </c>
      <c r="U7965" s="23">
        <v>20179</v>
      </c>
      <c r="V7965" s="22">
        <v>2021</v>
      </c>
    </row>
    <row r="7966" spans="1:22" ht="64.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4">
        <v>56233</v>
      </c>
      <c r="D7966" s="24" t="s">
        <v>245</v>
      </c>
      <c r="E7966" s="22" t="s">
        <v>27554</v>
      </c>
      <c r="F7966" s="24" t="s">
        <v>11658</v>
      </c>
      <c r="G7966" s="24" t="s">
        <v>11657</v>
      </c>
      <c r="H7966" s="24">
        <v>49949</v>
      </c>
      <c r="I7966" s="24" t="s">
        <v>91</v>
      </c>
      <c r="J7966" s="24" t="s">
        <v>27565</v>
      </c>
      <c r="K7966" s="24" t="s">
        <v>27603</v>
      </c>
      <c r="L7966" s="24" t="s">
        <v>242</v>
      </c>
      <c r="M7966" s="22">
        <v>211</v>
      </c>
      <c r="N7966" s="22">
        <v>6</v>
      </c>
      <c r="O7966" s="24" t="s">
        <v>27570</v>
      </c>
      <c r="P7966" s="22" t="s">
        <v>53</v>
      </c>
      <c r="Q7966" s="24" t="s">
        <v>274</v>
      </c>
      <c r="R7966" s="24" t="s">
        <v>274</v>
      </c>
      <c r="S7966" s="24" t="s">
        <v>27589</v>
      </c>
      <c r="T7966" s="23">
        <v>0</v>
      </c>
      <c r="U7966" s="23">
        <v>126981</v>
      </c>
      <c r="V7966" s="22">
        <v>2021</v>
      </c>
    </row>
    <row r="7967" spans="1:22" ht="64.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4">
        <v>56233</v>
      </c>
      <c r="D7967" s="24" t="s">
        <v>245</v>
      </c>
      <c r="E7967" s="22" t="s">
        <v>27554</v>
      </c>
      <c r="F7967" s="24" t="s">
        <v>11658</v>
      </c>
      <c r="G7967" s="24" t="s">
        <v>11657</v>
      </c>
      <c r="H7967" s="24">
        <v>49949</v>
      </c>
      <c r="I7967" s="24" t="s">
        <v>91</v>
      </c>
      <c r="J7967" s="24" t="s">
        <v>27565</v>
      </c>
      <c r="K7967" s="24" t="s">
        <v>27603</v>
      </c>
      <c r="L7967" s="24" t="s">
        <v>242</v>
      </c>
      <c r="M7967" s="22">
        <v>211</v>
      </c>
      <c r="N7967" s="22">
        <v>6</v>
      </c>
      <c r="O7967" s="24" t="s">
        <v>27570</v>
      </c>
      <c r="P7967" s="22" t="s">
        <v>55</v>
      </c>
      <c r="Q7967" s="24" t="s">
        <v>274</v>
      </c>
      <c r="R7967" s="24" t="s">
        <v>274</v>
      </c>
      <c r="S7967" s="24" t="s">
        <v>27589</v>
      </c>
      <c r="T7967" s="23">
        <v>6154963</v>
      </c>
      <c r="U7967" s="23">
        <v>639854</v>
      </c>
      <c r="V7967" s="22">
        <v>2021</v>
      </c>
    </row>
    <row r="7968" spans="1:22" ht="64.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4">
        <v>56234</v>
      </c>
      <c r="D7968" s="24" t="s">
        <v>245</v>
      </c>
      <c r="E7968" s="22" t="s">
        <v>27554</v>
      </c>
      <c r="F7968" s="24" t="s">
        <v>11660</v>
      </c>
      <c r="G7968" s="24" t="s">
        <v>11659</v>
      </c>
      <c r="H7968" s="24">
        <v>49950</v>
      </c>
      <c r="I7968" s="24" t="s">
        <v>82</v>
      </c>
      <c r="J7968" s="24" t="s">
        <v>27560</v>
      </c>
      <c r="K7968" s="24" t="s">
        <v>27599</v>
      </c>
      <c r="L7968" s="24" t="s">
        <v>242</v>
      </c>
      <c r="M7968" s="22">
        <v>22</v>
      </c>
      <c r="N7968" s="22">
        <v>2</v>
      </c>
      <c r="O7968" s="24" t="s">
        <v>27556</v>
      </c>
      <c r="P7968" s="22" t="s">
        <v>53</v>
      </c>
      <c r="Q7968" s="24" t="s">
        <v>250</v>
      </c>
      <c r="R7968" s="24" t="s">
        <v>250</v>
      </c>
      <c r="S7968" s="24" t="s">
        <v>27583</v>
      </c>
      <c r="T7968" s="23">
        <v>0</v>
      </c>
      <c r="U7968" s="23">
        <v>824.49400000000003</v>
      </c>
      <c r="V7968" s="22">
        <v>2021</v>
      </c>
    </row>
    <row r="7969" spans="1:22" ht="64.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4">
        <v>56234</v>
      </c>
      <c r="D7969" s="24" t="s">
        <v>245</v>
      </c>
      <c r="E7969" s="22" t="s">
        <v>27554</v>
      </c>
      <c r="F7969" s="24" t="s">
        <v>11660</v>
      </c>
      <c r="G7969" s="24" t="s">
        <v>11659</v>
      </c>
      <c r="H7969" s="24">
        <v>49950</v>
      </c>
      <c r="I7969" s="24" t="s">
        <v>82</v>
      </c>
      <c r="J7969" s="24" t="s">
        <v>27560</v>
      </c>
      <c r="K7969" s="24" t="s">
        <v>27599</v>
      </c>
      <c r="L7969" s="24" t="s">
        <v>242</v>
      </c>
      <c r="M7969" s="22">
        <v>22</v>
      </c>
      <c r="N7969" s="22">
        <v>2</v>
      </c>
      <c r="O7969" s="24" t="s">
        <v>27556</v>
      </c>
      <c r="P7969" s="22" t="s">
        <v>53</v>
      </c>
      <c r="Q7969" s="24" t="s">
        <v>274</v>
      </c>
      <c r="R7969" s="24" t="s">
        <v>274</v>
      </c>
      <c r="S7969" s="24" t="s">
        <v>27583</v>
      </c>
      <c r="T7969" s="23">
        <v>1544129</v>
      </c>
      <c r="U7969" s="23">
        <v>997649.51</v>
      </c>
      <c r="V7969" s="22">
        <v>2021</v>
      </c>
    </row>
    <row r="7970" spans="1:22" ht="64.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4">
        <v>56234</v>
      </c>
      <c r="D7970" s="24" t="s">
        <v>245</v>
      </c>
      <c r="E7970" s="22" t="s">
        <v>27554</v>
      </c>
      <c r="F7970" s="24" t="s">
        <v>11660</v>
      </c>
      <c r="G7970" s="24" t="s">
        <v>11659</v>
      </c>
      <c r="H7970" s="24">
        <v>49950</v>
      </c>
      <c r="I7970" s="24" t="s">
        <v>82</v>
      </c>
      <c r="J7970" s="24" t="s">
        <v>27560</v>
      </c>
      <c r="K7970" s="24" t="s">
        <v>27599</v>
      </c>
      <c r="L7970" s="24" t="s">
        <v>242</v>
      </c>
      <c r="M7970" s="22">
        <v>22</v>
      </c>
      <c r="N7970" s="22">
        <v>2</v>
      </c>
      <c r="O7970" s="24" t="s">
        <v>27556</v>
      </c>
      <c r="P7970" s="22" t="s">
        <v>55</v>
      </c>
      <c r="Q7970" s="24" t="s">
        <v>250</v>
      </c>
      <c r="R7970" s="24" t="s">
        <v>250</v>
      </c>
      <c r="S7970" s="24" t="s">
        <v>27583</v>
      </c>
      <c r="T7970" s="23">
        <v>16081</v>
      </c>
      <c r="U7970" s="23">
        <v>1426.3810000000001</v>
      </c>
      <c r="V7970" s="22">
        <v>2021</v>
      </c>
    </row>
    <row r="7971" spans="1:22" ht="64.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4">
        <v>56234</v>
      </c>
      <c r="D7971" s="24" t="s">
        <v>245</v>
      </c>
      <c r="E7971" s="22" t="s">
        <v>27554</v>
      </c>
      <c r="F7971" s="24" t="s">
        <v>11660</v>
      </c>
      <c r="G7971" s="24" t="s">
        <v>11659</v>
      </c>
      <c r="H7971" s="24">
        <v>49950</v>
      </c>
      <c r="I7971" s="24" t="s">
        <v>82</v>
      </c>
      <c r="J7971" s="24" t="s">
        <v>27560</v>
      </c>
      <c r="K7971" s="24" t="s">
        <v>27599</v>
      </c>
      <c r="L7971" s="24" t="s">
        <v>242</v>
      </c>
      <c r="M7971" s="22">
        <v>22</v>
      </c>
      <c r="N7971" s="22">
        <v>2</v>
      </c>
      <c r="O7971" s="24" t="s">
        <v>27556</v>
      </c>
      <c r="P7971" s="22" t="s">
        <v>55</v>
      </c>
      <c r="Q7971" s="24" t="s">
        <v>274</v>
      </c>
      <c r="R7971" s="24" t="s">
        <v>274</v>
      </c>
      <c r="S7971" s="24" t="s">
        <v>27583</v>
      </c>
      <c r="T7971" s="23">
        <v>16798774</v>
      </c>
      <c r="U7971" s="23">
        <v>1480865.6</v>
      </c>
      <c r="V7971" s="22">
        <v>2021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4">
        <v>56237</v>
      </c>
      <c r="D7972" s="24" t="s">
        <v>245</v>
      </c>
      <c r="E7972" s="22" t="s">
        <v>27554</v>
      </c>
      <c r="F7972" s="24" t="s">
        <v>11662</v>
      </c>
      <c r="G7972" s="24" t="s">
        <v>835</v>
      </c>
      <c r="H7972" s="24">
        <v>14354</v>
      </c>
      <c r="I7972" s="24" t="s">
        <v>92</v>
      </c>
      <c r="J7972" s="24" t="s">
        <v>27567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2" t="s">
        <v>53</v>
      </c>
      <c r="Q7972" s="24" t="s">
        <v>274</v>
      </c>
      <c r="R7972" s="24" t="s">
        <v>274</v>
      </c>
      <c r="S7972" s="24" t="s">
        <v>27613</v>
      </c>
      <c r="T7972" s="23">
        <v>0</v>
      </c>
      <c r="U7972" s="23">
        <v>2343425</v>
      </c>
      <c r="V7972" s="22">
        <v>2021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4">
        <v>56237</v>
      </c>
      <c r="D7973" s="24" t="s">
        <v>245</v>
      </c>
      <c r="E7973" s="22" t="s">
        <v>27554</v>
      </c>
      <c r="F7973" s="24" t="s">
        <v>11662</v>
      </c>
      <c r="G7973" s="24" t="s">
        <v>835</v>
      </c>
      <c r="H7973" s="24">
        <v>14354</v>
      </c>
      <c r="I7973" s="24" t="s">
        <v>92</v>
      </c>
      <c r="J7973" s="24" t="s">
        <v>27567</v>
      </c>
      <c r="K7973" s="24" t="s">
        <v>7552</v>
      </c>
      <c r="L7973" s="24" t="s">
        <v>242</v>
      </c>
      <c r="M7973" s="22">
        <v>22</v>
      </c>
      <c r="N7973" s="22">
        <v>1</v>
      </c>
      <c r="O7973" s="24" t="s">
        <v>249</v>
      </c>
      <c r="P7973" s="22" t="s">
        <v>55</v>
      </c>
      <c r="Q7973" s="24" t="s">
        <v>274</v>
      </c>
      <c r="R7973" s="24" t="s">
        <v>274</v>
      </c>
      <c r="S7973" s="24" t="s">
        <v>27613</v>
      </c>
      <c r="T7973" s="23">
        <v>46350434</v>
      </c>
      <c r="U7973" s="23">
        <v>4045930</v>
      </c>
      <c r="V7973" s="22">
        <v>2021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4">
        <v>56238</v>
      </c>
      <c r="D7974" s="24" t="s">
        <v>245</v>
      </c>
      <c r="E7974" s="22" t="s">
        <v>27554</v>
      </c>
      <c r="F7974" s="24" t="s">
        <v>11665</v>
      </c>
      <c r="G7974" s="24" t="s">
        <v>3866</v>
      </c>
      <c r="H7974" s="24">
        <v>1307</v>
      </c>
      <c r="I7974" s="24" t="s">
        <v>89</v>
      </c>
      <c r="J7974" s="24" t="s">
        <v>27558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2" t="s">
        <v>298</v>
      </c>
      <c r="Q7974" s="24" t="s">
        <v>274</v>
      </c>
      <c r="R7974" s="24" t="s">
        <v>274</v>
      </c>
      <c r="S7974" s="24" t="s">
        <v>642</v>
      </c>
      <c r="T7974" s="23">
        <v>1838938</v>
      </c>
      <c r="U7974" s="23">
        <v>180712</v>
      </c>
      <c r="V7974" s="22">
        <v>2021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4">
        <v>56239</v>
      </c>
      <c r="D7975" s="24" t="s">
        <v>245</v>
      </c>
      <c r="E7975" s="22" t="s">
        <v>27554</v>
      </c>
      <c r="F7975" s="24" t="s">
        <v>11670</v>
      </c>
      <c r="G7975" s="24" t="s">
        <v>10908</v>
      </c>
      <c r="H7975" s="24">
        <v>59527</v>
      </c>
      <c r="I7975" s="24" t="s">
        <v>53</v>
      </c>
      <c r="J7975" s="24" t="s">
        <v>27573</v>
      </c>
      <c r="K7975" s="24" t="s">
        <v>7552</v>
      </c>
      <c r="L7975" s="24" t="s">
        <v>242</v>
      </c>
      <c r="M7975" s="22">
        <v>22</v>
      </c>
      <c r="N7975" s="22">
        <v>2</v>
      </c>
      <c r="O7975" s="24" t="s">
        <v>27556</v>
      </c>
      <c r="P7975" s="22" t="s">
        <v>298</v>
      </c>
      <c r="Q7975" s="24" t="s">
        <v>274</v>
      </c>
      <c r="R7975" s="24" t="s">
        <v>274</v>
      </c>
      <c r="S7975" s="24" t="s">
        <v>27581</v>
      </c>
      <c r="T7975" s="23">
        <v>249928</v>
      </c>
      <c r="U7975" s="23">
        <v>23893</v>
      </c>
      <c r="V7975" s="22">
        <v>2021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4">
        <v>56240</v>
      </c>
      <c r="D7976" s="24" t="s">
        <v>245</v>
      </c>
      <c r="E7976" s="22" t="s">
        <v>27554</v>
      </c>
      <c r="F7976" s="24" t="s">
        <v>11674</v>
      </c>
      <c r="G7976" s="24" t="s">
        <v>11673</v>
      </c>
      <c r="H7976" s="24">
        <v>19740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2" t="s">
        <v>259</v>
      </c>
      <c r="Q7976" s="24" t="s">
        <v>260</v>
      </c>
      <c r="R7976" s="24" t="s">
        <v>260</v>
      </c>
      <c r="S7976" s="24" t="s">
        <v>27589</v>
      </c>
      <c r="T7976" s="23">
        <v>2569173</v>
      </c>
      <c r="U7976" s="23">
        <v>290499</v>
      </c>
      <c r="V7976" s="22">
        <v>2021</v>
      </c>
    </row>
    <row r="7977" spans="1:22" ht="51.7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4">
        <v>56241</v>
      </c>
      <c r="D7977" s="24" t="s">
        <v>245</v>
      </c>
      <c r="E7977" s="22" t="s">
        <v>27554</v>
      </c>
      <c r="F7977" s="24" t="s">
        <v>11675</v>
      </c>
      <c r="G7977" s="24" t="s">
        <v>6637</v>
      </c>
      <c r="H7977" s="24">
        <v>49893</v>
      </c>
      <c r="I7977" s="24" t="s">
        <v>71</v>
      </c>
      <c r="J7977" s="24" t="s">
        <v>27558</v>
      </c>
      <c r="K7977" s="24" t="s">
        <v>27601</v>
      </c>
      <c r="L7977" s="24" t="s">
        <v>242</v>
      </c>
      <c r="M7977" s="22">
        <v>22</v>
      </c>
      <c r="N7977" s="22">
        <v>2</v>
      </c>
      <c r="O7977" s="24" t="s">
        <v>27556</v>
      </c>
      <c r="P7977" s="22" t="s">
        <v>298</v>
      </c>
      <c r="Q7977" s="24" t="s">
        <v>250</v>
      </c>
      <c r="R7977" s="24" t="s">
        <v>250</v>
      </c>
      <c r="S7977" s="24" t="s">
        <v>2931</v>
      </c>
      <c r="T7977" s="23">
        <v>0</v>
      </c>
      <c r="U7977" s="23">
        <v>0</v>
      </c>
      <c r="V7977" s="22">
        <v>2021</v>
      </c>
    </row>
    <row r="7978" spans="1:22" ht="51.7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4">
        <v>56241</v>
      </c>
      <c r="D7978" s="24" t="s">
        <v>245</v>
      </c>
      <c r="E7978" s="22" t="s">
        <v>27554</v>
      </c>
      <c r="F7978" s="24" t="s">
        <v>11675</v>
      </c>
      <c r="G7978" s="24" t="s">
        <v>6637</v>
      </c>
      <c r="H7978" s="24">
        <v>49893</v>
      </c>
      <c r="I7978" s="24" t="s">
        <v>71</v>
      </c>
      <c r="J7978" s="24" t="s">
        <v>27558</v>
      </c>
      <c r="K7978" s="24" t="s">
        <v>27601</v>
      </c>
      <c r="L7978" s="24" t="s">
        <v>242</v>
      </c>
      <c r="M7978" s="22">
        <v>22</v>
      </c>
      <c r="N7978" s="22">
        <v>2</v>
      </c>
      <c r="O7978" s="24" t="s">
        <v>27556</v>
      </c>
      <c r="P7978" s="22" t="s">
        <v>298</v>
      </c>
      <c r="Q7978" s="24" t="s">
        <v>274</v>
      </c>
      <c r="R7978" s="24" t="s">
        <v>274</v>
      </c>
      <c r="S7978" s="24" t="s">
        <v>2931</v>
      </c>
      <c r="T7978" s="23">
        <v>4078265</v>
      </c>
      <c r="U7978" s="23">
        <v>379024</v>
      </c>
      <c r="V7978" s="22">
        <v>2021</v>
      </c>
    </row>
    <row r="7979" spans="1:22" ht="39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4">
        <v>56242</v>
      </c>
      <c r="D7979" s="24" t="s">
        <v>245</v>
      </c>
      <c r="E7979" s="22" t="s">
        <v>27554</v>
      </c>
      <c r="F7979" s="24" t="s">
        <v>11677</v>
      </c>
      <c r="G7979" s="24" t="s">
        <v>11676</v>
      </c>
      <c r="H7979" s="24">
        <v>49991</v>
      </c>
      <c r="I7979" s="24" t="s">
        <v>76</v>
      </c>
      <c r="J7979" s="24" t="s">
        <v>27558</v>
      </c>
      <c r="K7979" s="24" t="s">
        <v>27601</v>
      </c>
      <c r="L7979" s="24" t="s">
        <v>242</v>
      </c>
      <c r="M7979" s="22">
        <v>611</v>
      </c>
      <c r="N7979" s="22">
        <v>4</v>
      </c>
      <c r="O7979" s="24" t="s">
        <v>27564</v>
      </c>
      <c r="P7979" s="22" t="s">
        <v>241</v>
      </c>
      <c r="Q7979" s="24" t="s">
        <v>250</v>
      </c>
      <c r="R7979" s="24" t="s">
        <v>250</v>
      </c>
      <c r="S7979" s="24" t="s">
        <v>2931</v>
      </c>
      <c r="T7979" s="23">
        <v>1931</v>
      </c>
      <c r="U7979" s="23">
        <v>450</v>
      </c>
      <c r="V7979" s="22">
        <v>2021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4">
        <v>56244</v>
      </c>
      <c r="D7980" s="24" t="s">
        <v>245</v>
      </c>
      <c r="E7980" s="22" t="s">
        <v>27554</v>
      </c>
      <c r="F7980" s="24" t="s">
        <v>11679</v>
      </c>
      <c r="G7980" s="24" t="s">
        <v>11678</v>
      </c>
      <c r="H7980" s="24">
        <v>64173</v>
      </c>
      <c r="I7980" s="24" t="s">
        <v>89</v>
      </c>
      <c r="J7980" s="24" t="s">
        <v>27558</v>
      </c>
      <c r="K7980" s="24" t="s">
        <v>27601</v>
      </c>
      <c r="L7980" s="24" t="s">
        <v>242</v>
      </c>
      <c r="M7980" s="22">
        <v>521</v>
      </c>
      <c r="N7980" s="22">
        <v>4</v>
      </c>
      <c r="O7980" s="24" t="s">
        <v>27564</v>
      </c>
      <c r="P7980" s="22" t="s">
        <v>241</v>
      </c>
      <c r="Q7980" s="24" t="s">
        <v>250</v>
      </c>
      <c r="R7980" s="24" t="s">
        <v>250</v>
      </c>
      <c r="S7980" s="24" t="s">
        <v>2931</v>
      </c>
      <c r="T7980" s="23">
        <v>108</v>
      </c>
      <c r="U7980" s="23">
        <v>6</v>
      </c>
      <c r="V7980" s="22">
        <v>2021</v>
      </c>
    </row>
    <row r="7981" spans="1:22" ht="51.75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4">
        <v>56245</v>
      </c>
      <c r="D7981" s="24" t="s">
        <v>245</v>
      </c>
      <c r="E7981" s="22" t="s">
        <v>27554</v>
      </c>
      <c r="F7981" s="24" t="s">
        <v>11680</v>
      </c>
      <c r="G7981" s="24" t="s">
        <v>11680</v>
      </c>
      <c r="H7981" s="24">
        <v>49993</v>
      </c>
      <c r="I7981" s="24" t="s">
        <v>71</v>
      </c>
      <c r="J7981" s="24" t="s">
        <v>27558</v>
      </c>
      <c r="K7981" s="24" t="s">
        <v>27601</v>
      </c>
      <c r="L7981" s="24" t="s">
        <v>242</v>
      </c>
      <c r="M7981" s="22">
        <v>622</v>
      </c>
      <c r="N7981" s="22">
        <v>4</v>
      </c>
      <c r="O7981" s="24" t="s">
        <v>27564</v>
      </c>
      <c r="P7981" s="22" t="s">
        <v>241</v>
      </c>
      <c r="Q7981" s="24" t="s">
        <v>250</v>
      </c>
      <c r="R7981" s="24" t="s">
        <v>250</v>
      </c>
      <c r="S7981" s="24" t="s">
        <v>2931</v>
      </c>
      <c r="T7981" s="23">
        <v>325</v>
      </c>
      <c r="U7981" s="23">
        <v>20</v>
      </c>
      <c r="V7981" s="22">
        <v>2021</v>
      </c>
    </row>
    <row r="7982" spans="1:22" ht="51.75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4">
        <v>56247</v>
      </c>
      <c r="D7982" s="24" t="s">
        <v>245</v>
      </c>
      <c r="E7982" s="22" t="s">
        <v>27554</v>
      </c>
      <c r="F7982" s="24" t="s">
        <v>11681</v>
      </c>
      <c r="G7982" s="24" t="s">
        <v>9127</v>
      </c>
      <c r="H7982" s="24">
        <v>18981</v>
      </c>
      <c r="I7982" s="24" t="s">
        <v>71</v>
      </c>
      <c r="J7982" s="24" t="s">
        <v>27558</v>
      </c>
      <c r="K7982" s="24" t="s">
        <v>27601</v>
      </c>
      <c r="L7982" s="24" t="s">
        <v>242</v>
      </c>
      <c r="M7982" s="22">
        <v>518</v>
      </c>
      <c r="N7982" s="22">
        <v>4</v>
      </c>
      <c r="O7982" s="24" t="s">
        <v>27564</v>
      </c>
      <c r="P7982" s="22" t="s">
        <v>241</v>
      </c>
      <c r="Q7982" s="24" t="s">
        <v>250</v>
      </c>
      <c r="R7982" s="24" t="s">
        <v>250</v>
      </c>
      <c r="S7982" s="24" t="s">
        <v>2931</v>
      </c>
      <c r="T7982" s="23">
        <v>3098</v>
      </c>
      <c r="U7982" s="23">
        <v>314</v>
      </c>
      <c r="V7982" s="22">
        <v>2021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4">
        <v>56248</v>
      </c>
      <c r="D7983" s="24" t="s">
        <v>248</v>
      </c>
      <c r="E7983" s="22" t="s">
        <v>27554</v>
      </c>
      <c r="F7983" s="24" t="s">
        <v>11683</v>
      </c>
      <c r="G7983" s="24" t="s">
        <v>11682</v>
      </c>
      <c r="H7983" s="24">
        <v>63888</v>
      </c>
      <c r="I7983" s="24" t="s">
        <v>66</v>
      </c>
      <c r="J7983" s="24" t="s">
        <v>27565</v>
      </c>
      <c r="K7983" s="24" t="s">
        <v>27602</v>
      </c>
      <c r="L7983" s="24" t="s">
        <v>242</v>
      </c>
      <c r="M7983" s="22">
        <v>32512</v>
      </c>
      <c r="N7983" s="22">
        <v>7</v>
      </c>
      <c r="O7983" s="24" t="s">
        <v>27561</v>
      </c>
      <c r="P7983" s="22" t="s">
        <v>298</v>
      </c>
      <c r="Q7983" s="24" t="s">
        <v>274</v>
      </c>
      <c r="R7983" s="24" t="s">
        <v>274</v>
      </c>
      <c r="S7983" s="24" t="s">
        <v>2931</v>
      </c>
      <c r="T7983" s="23">
        <v>2453105</v>
      </c>
      <c r="U7983" s="23">
        <v>538350</v>
      </c>
      <c r="V7983" s="22">
        <v>2021</v>
      </c>
    </row>
    <row r="7984" spans="1:22" ht="64.5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4">
        <v>56249</v>
      </c>
      <c r="D7984" s="24" t="s">
        <v>245</v>
      </c>
      <c r="E7984" s="22" t="s">
        <v>27554</v>
      </c>
      <c r="F7984" s="24" t="s">
        <v>11685</v>
      </c>
      <c r="G7984" s="24" t="s">
        <v>3847</v>
      </c>
      <c r="H7984" s="24">
        <v>13683</v>
      </c>
      <c r="I7984" s="24" t="s">
        <v>75</v>
      </c>
      <c r="J7984" s="24" t="s">
        <v>27562</v>
      </c>
      <c r="K7984" s="24" t="s">
        <v>27602</v>
      </c>
      <c r="L7984" s="24" t="s">
        <v>242</v>
      </c>
      <c r="M7984" s="22">
        <v>22</v>
      </c>
      <c r="N7984" s="22">
        <v>1</v>
      </c>
      <c r="O7984" s="24" t="s">
        <v>249</v>
      </c>
      <c r="P7984" s="22" t="s">
        <v>298</v>
      </c>
      <c r="Q7984" s="24" t="s">
        <v>250</v>
      </c>
      <c r="R7984" s="24" t="s">
        <v>250</v>
      </c>
      <c r="S7984" s="24" t="s">
        <v>27585</v>
      </c>
      <c r="T7984" s="23">
        <v>7831</v>
      </c>
      <c r="U7984" s="23">
        <v>667.82399999999996</v>
      </c>
      <c r="V7984" s="22">
        <v>2021</v>
      </c>
    </row>
    <row r="7985" spans="1:22" ht="64.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4">
        <v>56249</v>
      </c>
      <c r="D7985" s="24" t="s">
        <v>245</v>
      </c>
      <c r="E7985" s="22" t="s">
        <v>27554</v>
      </c>
      <c r="F7985" s="24" t="s">
        <v>11685</v>
      </c>
      <c r="G7985" s="24" t="s">
        <v>3847</v>
      </c>
      <c r="H7985" s="24">
        <v>13683</v>
      </c>
      <c r="I7985" s="24" t="s">
        <v>75</v>
      </c>
      <c r="J7985" s="24" t="s">
        <v>27562</v>
      </c>
      <c r="K7985" s="24" t="s">
        <v>27602</v>
      </c>
      <c r="L7985" s="24" t="s">
        <v>242</v>
      </c>
      <c r="M7985" s="22">
        <v>22</v>
      </c>
      <c r="N7985" s="22">
        <v>1</v>
      </c>
      <c r="O7985" s="24" t="s">
        <v>249</v>
      </c>
      <c r="P7985" s="22" t="s">
        <v>298</v>
      </c>
      <c r="Q7985" s="24" t="s">
        <v>274</v>
      </c>
      <c r="R7985" s="24" t="s">
        <v>274</v>
      </c>
      <c r="S7985" s="24" t="s">
        <v>27585</v>
      </c>
      <c r="T7985" s="23">
        <v>1341608</v>
      </c>
      <c r="U7985" s="23">
        <v>114426.18</v>
      </c>
      <c r="V7985" s="22">
        <v>2021</v>
      </c>
    </row>
    <row r="7986" spans="1:22" ht="26.25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4">
        <v>56250</v>
      </c>
      <c r="D7986" s="24" t="s">
        <v>245</v>
      </c>
      <c r="E7986" s="22" t="s">
        <v>27554</v>
      </c>
      <c r="F7986" s="24" t="s">
        <v>11686</v>
      </c>
      <c r="G7986" s="24" t="s">
        <v>9690</v>
      </c>
      <c r="H7986" s="24">
        <v>17283</v>
      </c>
      <c r="I7986" s="24" t="s">
        <v>82</v>
      </c>
      <c r="J7986" s="24" t="s">
        <v>27560</v>
      </c>
      <c r="K7986" s="24" t="s">
        <v>27599</v>
      </c>
      <c r="L7986" s="24" t="s">
        <v>242</v>
      </c>
      <c r="M7986" s="22">
        <v>22</v>
      </c>
      <c r="N7986" s="22">
        <v>2</v>
      </c>
      <c r="O7986" s="24" t="s">
        <v>27556</v>
      </c>
      <c r="P7986" s="22" t="s">
        <v>241</v>
      </c>
      <c r="Q7986" s="24" t="s">
        <v>510</v>
      </c>
      <c r="R7986" s="24" t="s">
        <v>27575</v>
      </c>
      <c r="S7986" s="24" t="s">
        <v>27583</v>
      </c>
      <c r="T7986" s="23">
        <v>1009618</v>
      </c>
      <c r="U7986" s="23">
        <v>81320</v>
      </c>
      <c r="V7986" s="22">
        <v>2021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4">
        <v>56251</v>
      </c>
      <c r="D7987" s="24" t="s">
        <v>245</v>
      </c>
      <c r="E7987" s="22" t="s">
        <v>27554</v>
      </c>
      <c r="F7987" s="24" t="s">
        <v>11688</v>
      </c>
      <c r="G7987" s="24" t="s">
        <v>1648</v>
      </c>
      <c r="H7987" s="24">
        <v>12341</v>
      </c>
      <c r="I7987" s="24" t="s">
        <v>60</v>
      </c>
      <c r="J7987" s="24" t="s">
        <v>27558</v>
      </c>
      <c r="K7987" s="24" t="s">
        <v>27601</v>
      </c>
      <c r="L7987" s="24" t="s">
        <v>242</v>
      </c>
      <c r="M7987" s="22">
        <v>22</v>
      </c>
      <c r="N7987" s="22">
        <v>1</v>
      </c>
      <c r="O7987" s="24" t="s">
        <v>249</v>
      </c>
      <c r="P7987" s="22" t="s">
        <v>259</v>
      </c>
      <c r="Q7987" s="24" t="s">
        <v>260</v>
      </c>
      <c r="R7987" s="24" t="s">
        <v>260</v>
      </c>
      <c r="S7987" s="24" t="s">
        <v>2931</v>
      </c>
      <c r="T7987" s="23">
        <v>4662369</v>
      </c>
      <c r="U7987" s="23">
        <v>527179</v>
      </c>
      <c r="V7987" s="22">
        <v>2021</v>
      </c>
    </row>
    <row r="7988" spans="1:22" ht="39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4">
        <v>56252</v>
      </c>
      <c r="D7988" s="24" t="s">
        <v>245</v>
      </c>
      <c r="E7988" s="22" t="s">
        <v>27554</v>
      </c>
      <c r="F7988" s="24" t="s">
        <v>11692</v>
      </c>
      <c r="G7988" s="24" t="s">
        <v>1648</v>
      </c>
      <c r="H7988" s="24">
        <v>12341</v>
      </c>
      <c r="I7988" s="24" t="s">
        <v>60</v>
      </c>
      <c r="J7988" s="24" t="s">
        <v>27558</v>
      </c>
      <c r="K7988" s="24" t="s">
        <v>27601</v>
      </c>
      <c r="L7988" s="24" t="s">
        <v>242</v>
      </c>
      <c r="M7988" s="22">
        <v>22</v>
      </c>
      <c r="N7988" s="22">
        <v>1</v>
      </c>
      <c r="O7988" s="24" t="s">
        <v>249</v>
      </c>
      <c r="P7988" s="22" t="s">
        <v>259</v>
      </c>
      <c r="Q7988" s="24" t="s">
        <v>260</v>
      </c>
      <c r="R7988" s="24" t="s">
        <v>260</v>
      </c>
      <c r="S7988" s="24" t="s">
        <v>2931</v>
      </c>
      <c r="T7988" s="23">
        <v>5044441</v>
      </c>
      <c r="U7988" s="23">
        <v>570380</v>
      </c>
      <c r="V7988" s="22">
        <v>2021</v>
      </c>
    </row>
    <row r="7989" spans="1:22" ht="51.75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4">
        <v>56253</v>
      </c>
      <c r="D7989" s="24" t="s">
        <v>245</v>
      </c>
      <c r="E7989" s="22" t="s">
        <v>27554</v>
      </c>
      <c r="F7989" s="24" t="s">
        <v>11697</v>
      </c>
      <c r="G7989" s="24" t="s">
        <v>5802</v>
      </c>
      <c r="H7989" s="24">
        <v>17874</v>
      </c>
      <c r="I7989" s="24" t="s">
        <v>92</v>
      </c>
      <c r="J7989" s="24" t="s">
        <v>27567</v>
      </c>
      <c r="K7989" s="24" t="s">
        <v>7552</v>
      </c>
      <c r="L7989" s="24" t="s">
        <v>242</v>
      </c>
      <c r="M7989" s="22">
        <v>22</v>
      </c>
      <c r="N7989" s="22">
        <v>1</v>
      </c>
      <c r="O7989" s="24" t="s">
        <v>249</v>
      </c>
      <c r="P7989" s="22" t="s">
        <v>298</v>
      </c>
      <c r="Q7989" s="24" t="s">
        <v>274</v>
      </c>
      <c r="R7989" s="24" t="s">
        <v>274</v>
      </c>
      <c r="S7989" s="24" t="s">
        <v>27613</v>
      </c>
      <c r="T7989" s="23">
        <v>1258723</v>
      </c>
      <c r="U7989" s="23">
        <v>127654</v>
      </c>
      <c r="V7989" s="22">
        <v>2021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4">
        <v>56255</v>
      </c>
      <c r="D7990" s="24" t="s">
        <v>245</v>
      </c>
      <c r="E7990" s="22" t="s">
        <v>27554</v>
      </c>
      <c r="F7990" s="24" t="s">
        <v>11699</v>
      </c>
      <c r="G7990" s="24" t="s">
        <v>461</v>
      </c>
      <c r="H7990" s="24">
        <v>15500</v>
      </c>
      <c r="I7990" s="24" t="s">
        <v>95</v>
      </c>
      <c r="J7990" s="24" t="s">
        <v>27573</v>
      </c>
      <c r="K7990" s="24" t="s">
        <v>7552</v>
      </c>
      <c r="L7990" s="24" t="s">
        <v>242</v>
      </c>
      <c r="M7990" s="22">
        <v>22</v>
      </c>
      <c r="N7990" s="22">
        <v>1</v>
      </c>
      <c r="O7990" s="24" t="s">
        <v>249</v>
      </c>
      <c r="P7990" s="22" t="s">
        <v>259</v>
      </c>
      <c r="Q7990" s="24" t="s">
        <v>260</v>
      </c>
      <c r="R7990" s="24" t="s">
        <v>260</v>
      </c>
      <c r="S7990" s="24" t="s">
        <v>27609</v>
      </c>
      <c r="T7990" s="23">
        <v>3680325</v>
      </c>
      <c r="U7990" s="23">
        <v>416138</v>
      </c>
      <c r="V7990" s="22">
        <v>2021</v>
      </c>
    </row>
    <row r="7991" spans="1:22" ht="64.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4">
        <v>56258</v>
      </c>
      <c r="D7991" s="24" t="s">
        <v>245</v>
      </c>
      <c r="E7991" s="22" t="s">
        <v>27554</v>
      </c>
      <c r="F7991" s="24" t="s">
        <v>11700</v>
      </c>
      <c r="G7991" s="24" t="s">
        <v>5584</v>
      </c>
      <c r="H7991" s="24">
        <v>10071</v>
      </c>
      <c r="I7991" s="24" t="s">
        <v>59</v>
      </c>
      <c r="J7991" s="24" t="s">
        <v>27577</v>
      </c>
      <c r="K7991" s="24" t="s">
        <v>242</v>
      </c>
      <c r="L7991" s="24" t="s">
        <v>242</v>
      </c>
      <c r="M7991" s="22">
        <v>22</v>
      </c>
      <c r="N7991" s="22">
        <v>1</v>
      </c>
      <c r="O7991" s="24" t="s">
        <v>249</v>
      </c>
      <c r="P7991" s="22" t="s">
        <v>298</v>
      </c>
      <c r="Q7991" s="24" t="s">
        <v>250</v>
      </c>
      <c r="R7991" s="24" t="s">
        <v>250</v>
      </c>
      <c r="S7991" s="24" t="s">
        <v>242</v>
      </c>
      <c r="T7991" s="23">
        <v>29013</v>
      </c>
      <c r="U7991" s="23">
        <v>3095.94</v>
      </c>
      <c r="V7991" s="22">
        <v>2021</v>
      </c>
    </row>
    <row r="7992" spans="1:22" ht="64.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4">
        <v>56258</v>
      </c>
      <c r="D7992" s="24" t="s">
        <v>245</v>
      </c>
      <c r="E7992" s="22" t="s">
        <v>27554</v>
      </c>
      <c r="F7992" s="24" t="s">
        <v>11700</v>
      </c>
      <c r="G7992" s="24" t="s">
        <v>5584</v>
      </c>
      <c r="H7992" s="24">
        <v>10071</v>
      </c>
      <c r="I7992" s="24" t="s">
        <v>59</v>
      </c>
      <c r="J7992" s="24" t="s">
        <v>27577</v>
      </c>
      <c r="K7992" s="24" t="s">
        <v>242</v>
      </c>
      <c r="L7992" s="24" t="s">
        <v>242</v>
      </c>
      <c r="M7992" s="22">
        <v>22</v>
      </c>
      <c r="N7992" s="22">
        <v>1</v>
      </c>
      <c r="O7992" s="24" t="s">
        <v>249</v>
      </c>
      <c r="P7992" s="22" t="s">
        <v>298</v>
      </c>
      <c r="Q7992" s="24" t="s">
        <v>1146</v>
      </c>
      <c r="R7992" s="24" t="s">
        <v>27559</v>
      </c>
      <c r="S7992" s="24" t="s">
        <v>242</v>
      </c>
      <c r="T7992" s="23">
        <v>0</v>
      </c>
      <c r="U7992" s="23">
        <v>0</v>
      </c>
      <c r="V7992" s="22">
        <v>2021</v>
      </c>
    </row>
    <row r="7993" spans="1:22" ht="64.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4">
        <v>56258</v>
      </c>
      <c r="D7993" s="24" t="s">
        <v>245</v>
      </c>
      <c r="E7993" s="22" t="s">
        <v>27554</v>
      </c>
      <c r="F7993" s="24" t="s">
        <v>11700</v>
      </c>
      <c r="G7993" s="24" t="s">
        <v>5584</v>
      </c>
      <c r="H7993" s="24">
        <v>10071</v>
      </c>
      <c r="I7993" s="24" t="s">
        <v>59</v>
      </c>
      <c r="J7993" s="24" t="s">
        <v>27577</v>
      </c>
      <c r="K7993" s="24" t="s">
        <v>242</v>
      </c>
      <c r="L7993" s="24" t="s">
        <v>242</v>
      </c>
      <c r="M7993" s="22">
        <v>22</v>
      </c>
      <c r="N7993" s="22">
        <v>1</v>
      </c>
      <c r="O7993" s="24" t="s">
        <v>249</v>
      </c>
      <c r="P7993" s="22" t="s">
        <v>298</v>
      </c>
      <c r="Q7993" s="24" t="s">
        <v>2652</v>
      </c>
      <c r="R7993" s="24" t="s">
        <v>27559</v>
      </c>
      <c r="S7993" s="24" t="s">
        <v>242</v>
      </c>
      <c r="T7993" s="23">
        <v>1342998</v>
      </c>
      <c r="U7993" s="23">
        <v>143381.06</v>
      </c>
      <c r="V7993" s="22">
        <v>2021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4">
        <v>56259</v>
      </c>
      <c r="D7994" s="24" t="s">
        <v>248</v>
      </c>
      <c r="E7994" s="22" t="s">
        <v>27554</v>
      </c>
      <c r="F7994" s="24" t="s">
        <v>11701</v>
      </c>
      <c r="G7994" s="24" t="s">
        <v>11701</v>
      </c>
      <c r="H7994" s="24">
        <v>56480</v>
      </c>
      <c r="I7994" s="24" t="s">
        <v>82</v>
      </c>
      <c r="J7994" s="24" t="s">
        <v>27560</v>
      </c>
      <c r="K7994" s="24" t="s">
        <v>27599</v>
      </c>
      <c r="L7994" s="24" t="s">
        <v>242</v>
      </c>
      <c r="M7994" s="22">
        <v>22</v>
      </c>
      <c r="N7994" s="22">
        <v>3</v>
      </c>
      <c r="O7994" s="24" t="s">
        <v>27566</v>
      </c>
      <c r="P7994" s="22" t="s">
        <v>53</v>
      </c>
      <c r="Q7994" s="24" t="s">
        <v>250</v>
      </c>
      <c r="R7994" s="24" t="s">
        <v>250</v>
      </c>
      <c r="S7994" s="24" t="s">
        <v>27583</v>
      </c>
      <c r="T7994" s="23">
        <v>0</v>
      </c>
      <c r="U7994" s="23">
        <v>134.346</v>
      </c>
      <c r="V7994" s="22">
        <v>2021</v>
      </c>
    </row>
    <row r="7995" spans="1:22" ht="39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4">
        <v>56259</v>
      </c>
      <c r="D7995" s="24" t="s">
        <v>248</v>
      </c>
      <c r="E7995" s="22" t="s">
        <v>27554</v>
      </c>
      <c r="F7995" s="24" t="s">
        <v>11701</v>
      </c>
      <c r="G7995" s="24" t="s">
        <v>11701</v>
      </c>
      <c r="H7995" s="24">
        <v>56480</v>
      </c>
      <c r="I7995" s="24" t="s">
        <v>82</v>
      </c>
      <c r="J7995" s="24" t="s">
        <v>27560</v>
      </c>
      <c r="K7995" s="24" t="s">
        <v>27599</v>
      </c>
      <c r="L7995" s="24" t="s">
        <v>242</v>
      </c>
      <c r="M7995" s="22">
        <v>22</v>
      </c>
      <c r="N7995" s="22">
        <v>3</v>
      </c>
      <c r="O7995" s="24" t="s">
        <v>27566</v>
      </c>
      <c r="P7995" s="22" t="s">
        <v>53</v>
      </c>
      <c r="Q7995" s="24" t="s">
        <v>274</v>
      </c>
      <c r="R7995" s="24" t="s">
        <v>274</v>
      </c>
      <c r="S7995" s="24" t="s">
        <v>27583</v>
      </c>
      <c r="T7995" s="23">
        <v>1592311</v>
      </c>
      <c r="U7995" s="23">
        <v>1341752.7</v>
      </c>
      <c r="V7995" s="22">
        <v>2021</v>
      </c>
    </row>
    <row r="7996" spans="1:22" ht="39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4">
        <v>56259</v>
      </c>
      <c r="D7996" s="24" t="s">
        <v>248</v>
      </c>
      <c r="E7996" s="22" t="s">
        <v>27554</v>
      </c>
      <c r="F7996" s="24" t="s">
        <v>11701</v>
      </c>
      <c r="G7996" s="24" t="s">
        <v>11701</v>
      </c>
      <c r="H7996" s="24">
        <v>56480</v>
      </c>
      <c r="I7996" s="24" t="s">
        <v>82</v>
      </c>
      <c r="J7996" s="24" t="s">
        <v>27560</v>
      </c>
      <c r="K7996" s="24" t="s">
        <v>27599</v>
      </c>
      <c r="L7996" s="24" t="s">
        <v>242</v>
      </c>
      <c r="M7996" s="22">
        <v>22</v>
      </c>
      <c r="N7996" s="22">
        <v>3</v>
      </c>
      <c r="O7996" s="24" t="s">
        <v>27566</v>
      </c>
      <c r="P7996" s="22" t="s">
        <v>55</v>
      </c>
      <c r="Q7996" s="24" t="s">
        <v>250</v>
      </c>
      <c r="R7996" s="24" t="s">
        <v>250</v>
      </c>
      <c r="S7996" s="24" t="s">
        <v>27583</v>
      </c>
      <c r="T7996" s="23">
        <v>2748</v>
      </c>
      <c r="U7996" s="23">
        <v>231.73099999999999</v>
      </c>
      <c r="V7996" s="22">
        <v>2021</v>
      </c>
    </row>
    <row r="7997" spans="1:22" ht="39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4">
        <v>56259</v>
      </c>
      <c r="D7997" s="24" t="s">
        <v>248</v>
      </c>
      <c r="E7997" s="22" t="s">
        <v>27554</v>
      </c>
      <c r="F7997" s="24" t="s">
        <v>11701</v>
      </c>
      <c r="G7997" s="24" t="s">
        <v>11701</v>
      </c>
      <c r="H7997" s="24">
        <v>56480</v>
      </c>
      <c r="I7997" s="24" t="s">
        <v>82</v>
      </c>
      <c r="J7997" s="24" t="s">
        <v>27560</v>
      </c>
      <c r="K7997" s="24" t="s">
        <v>27599</v>
      </c>
      <c r="L7997" s="24" t="s">
        <v>242</v>
      </c>
      <c r="M7997" s="22">
        <v>22</v>
      </c>
      <c r="N7997" s="22">
        <v>3</v>
      </c>
      <c r="O7997" s="24" t="s">
        <v>27566</v>
      </c>
      <c r="P7997" s="22" t="s">
        <v>55</v>
      </c>
      <c r="Q7997" s="24" t="s">
        <v>274</v>
      </c>
      <c r="R7997" s="24" t="s">
        <v>274</v>
      </c>
      <c r="S7997" s="24" t="s">
        <v>27583</v>
      </c>
      <c r="T7997" s="23">
        <v>24150566</v>
      </c>
      <c r="U7997" s="23">
        <v>2121446.2999999998</v>
      </c>
      <c r="V7997" s="22">
        <v>2021</v>
      </c>
    </row>
    <row r="7998" spans="1:22" ht="64.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4">
        <v>56260</v>
      </c>
      <c r="D7998" s="24" t="s">
        <v>245</v>
      </c>
      <c r="E7998" s="22" t="s">
        <v>27554</v>
      </c>
      <c r="F7998" s="24" t="s">
        <v>11702</v>
      </c>
      <c r="G7998" s="24" t="s">
        <v>11427</v>
      </c>
      <c r="H7998" s="24">
        <v>13630</v>
      </c>
      <c r="I7998" s="24" t="s">
        <v>75</v>
      </c>
      <c r="J7998" s="24" t="s">
        <v>27562</v>
      </c>
      <c r="K7998" s="24" t="s">
        <v>27602</v>
      </c>
      <c r="L7998" s="24" t="s">
        <v>242</v>
      </c>
      <c r="M7998" s="22">
        <v>22</v>
      </c>
      <c r="N7998" s="22">
        <v>1</v>
      </c>
      <c r="O7998" s="24" t="s">
        <v>249</v>
      </c>
      <c r="P7998" s="22" t="s">
        <v>241</v>
      </c>
      <c r="Q7998" s="24" t="s">
        <v>250</v>
      </c>
      <c r="R7998" s="24" t="s">
        <v>250</v>
      </c>
      <c r="S7998" s="24" t="s">
        <v>27586</v>
      </c>
      <c r="T7998" s="23">
        <v>1960</v>
      </c>
      <c r="U7998" s="23">
        <v>129</v>
      </c>
      <c r="V7998" s="22">
        <v>2021</v>
      </c>
    </row>
    <row r="7999" spans="1:22" ht="64.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4">
        <v>56261</v>
      </c>
      <c r="D7999" s="24" t="s">
        <v>245</v>
      </c>
      <c r="E7999" s="22" t="s">
        <v>27554</v>
      </c>
      <c r="F7999" s="24" t="s">
        <v>4341</v>
      </c>
      <c r="G7999" s="24" t="s">
        <v>11427</v>
      </c>
      <c r="H7999" s="24">
        <v>13630</v>
      </c>
      <c r="I7999" s="24" t="s">
        <v>75</v>
      </c>
      <c r="J7999" s="24" t="s">
        <v>27562</v>
      </c>
      <c r="K7999" s="24" t="s">
        <v>27602</v>
      </c>
      <c r="L7999" s="24" t="s">
        <v>242</v>
      </c>
      <c r="M7999" s="22">
        <v>22</v>
      </c>
      <c r="N7999" s="22">
        <v>1</v>
      </c>
      <c r="O7999" s="24" t="s">
        <v>249</v>
      </c>
      <c r="P7999" s="22" t="s">
        <v>241</v>
      </c>
      <c r="Q7999" s="24" t="s">
        <v>250</v>
      </c>
      <c r="R7999" s="24" t="s">
        <v>250</v>
      </c>
      <c r="S7999" s="24" t="s">
        <v>27586</v>
      </c>
      <c r="T7999" s="23">
        <v>74</v>
      </c>
      <c r="U7999" s="23">
        <v>-50</v>
      </c>
      <c r="V7999" s="22">
        <v>2021</v>
      </c>
    </row>
    <row r="8000" spans="1:22" ht="64.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4">
        <v>56262</v>
      </c>
      <c r="D8000" s="24" t="s">
        <v>245</v>
      </c>
      <c r="E8000" s="22" t="s">
        <v>27554</v>
      </c>
      <c r="F8000" s="24" t="s">
        <v>11705</v>
      </c>
      <c r="G8000" s="24" t="s">
        <v>11427</v>
      </c>
      <c r="H8000" s="24">
        <v>13630</v>
      </c>
      <c r="I8000" s="24" t="s">
        <v>75</v>
      </c>
      <c r="J8000" s="24" t="s">
        <v>27562</v>
      </c>
      <c r="K8000" s="24" t="s">
        <v>27602</v>
      </c>
      <c r="L8000" s="24" t="s">
        <v>242</v>
      </c>
      <c r="M8000" s="22">
        <v>22</v>
      </c>
      <c r="N8000" s="22">
        <v>1</v>
      </c>
      <c r="O8000" s="24" t="s">
        <v>249</v>
      </c>
      <c r="P8000" s="22" t="s">
        <v>241</v>
      </c>
      <c r="Q8000" s="24" t="s">
        <v>250</v>
      </c>
      <c r="R8000" s="24" t="s">
        <v>250</v>
      </c>
      <c r="S8000" s="24" t="s">
        <v>27586</v>
      </c>
      <c r="T8000" s="23">
        <v>1842</v>
      </c>
      <c r="U8000" s="23">
        <v>101</v>
      </c>
      <c r="V8000" s="22">
        <v>2021</v>
      </c>
    </row>
    <row r="8001" spans="1:22" ht="64.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4">
        <v>56263</v>
      </c>
      <c r="D8001" s="24" t="s">
        <v>245</v>
      </c>
      <c r="E8001" s="22" t="s">
        <v>27554</v>
      </c>
      <c r="F8001" s="24" t="s">
        <v>11706</v>
      </c>
      <c r="G8001" s="24" t="s">
        <v>11427</v>
      </c>
      <c r="H8001" s="24">
        <v>13630</v>
      </c>
      <c r="I8001" s="24" t="s">
        <v>75</v>
      </c>
      <c r="J8001" s="24" t="s">
        <v>27562</v>
      </c>
      <c r="K8001" s="24" t="s">
        <v>27602</v>
      </c>
      <c r="L8001" s="24" t="s">
        <v>242</v>
      </c>
      <c r="M8001" s="22">
        <v>22</v>
      </c>
      <c r="N8001" s="22">
        <v>1</v>
      </c>
      <c r="O8001" s="24" t="s">
        <v>249</v>
      </c>
      <c r="P8001" s="22" t="s">
        <v>241</v>
      </c>
      <c r="Q8001" s="24" t="s">
        <v>250</v>
      </c>
      <c r="R8001" s="24" t="s">
        <v>250</v>
      </c>
      <c r="S8001" s="24" t="s">
        <v>27586</v>
      </c>
      <c r="T8001" s="23">
        <v>1823</v>
      </c>
      <c r="U8001" s="23">
        <v>99</v>
      </c>
      <c r="V8001" s="22">
        <v>2021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4">
        <v>56265</v>
      </c>
      <c r="D8002" s="24" t="s">
        <v>245</v>
      </c>
      <c r="E8002" s="22" t="s">
        <v>27554</v>
      </c>
      <c r="F8002" s="24" t="s">
        <v>11707</v>
      </c>
      <c r="G8002" s="24" t="s">
        <v>392</v>
      </c>
      <c r="H8002" s="24">
        <v>219</v>
      </c>
      <c r="I8002" s="24" t="s">
        <v>48</v>
      </c>
      <c r="J8002" s="24" t="s">
        <v>27577</v>
      </c>
      <c r="K8002" s="24" t="s">
        <v>242</v>
      </c>
      <c r="L8002" s="24" t="s">
        <v>242</v>
      </c>
      <c r="M8002" s="22">
        <v>22</v>
      </c>
      <c r="N8002" s="22">
        <v>1</v>
      </c>
      <c r="O8002" s="24" t="s">
        <v>249</v>
      </c>
      <c r="P8002" s="22" t="s">
        <v>267</v>
      </c>
      <c r="Q8002" s="24" t="s">
        <v>268</v>
      </c>
      <c r="R8002" s="24" t="s">
        <v>27579</v>
      </c>
      <c r="S8002" s="24" t="s">
        <v>242</v>
      </c>
      <c r="T8002" s="23">
        <v>54886</v>
      </c>
      <c r="U8002" s="23">
        <v>6206</v>
      </c>
      <c r="V8002" s="22">
        <v>2021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4">
        <v>56269</v>
      </c>
      <c r="D8003" s="24" t="s">
        <v>245</v>
      </c>
      <c r="E8003" s="22" t="s">
        <v>27554</v>
      </c>
      <c r="F8003" s="24" t="s">
        <v>11708</v>
      </c>
      <c r="G8003" s="24" t="s">
        <v>2994</v>
      </c>
      <c r="H8003" s="24">
        <v>16181</v>
      </c>
      <c r="I8003" s="24" t="s">
        <v>71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2" t="s">
        <v>241</v>
      </c>
      <c r="Q8003" s="24" t="s">
        <v>250</v>
      </c>
      <c r="R8003" s="24" t="s">
        <v>250</v>
      </c>
      <c r="S8003" s="24" t="s">
        <v>2931</v>
      </c>
      <c r="T8003" s="23">
        <v>323</v>
      </c>
      <c r="U8003" s="23">
        <v>29</v>
      </c>
      <c r="V8003" s="22">
        <v>2021</v>
      </c>
    </row>
    <row r="8004" spans="1:22" ht="64.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4">
        <v>56270</v>
      </c>
      <c r="D8004" s="24" t="s">
        <v>245</v>
      </c>
      <c r="E8004" s="22" t="s">
        <v>27554</v>
      </c>
      <c r="F8004" s="24" t="s">
        <v>11710</v>
      </c>
      <c r="G8004" s="24" t="s">
        <v>11709</v>
      </c>
      <c r="H8004" s="24">
        <v>50012</v>
      </c>
      <c r="I8004" s="24" t="s">
        <v>91</v>
      </c>
      <c r="J8004" s="24" t="s">
        <v>27565</v>
      </c>
      <c r="K8004" s="24" t="s">
        <v>27603</v>
      </c>
      <c r="L8004" s="24" t="s">
        <v>242</v>
      </c>
      <c r="M8004" s="22">
        <v>22</v>
      </c>
      <c r="N8004" s="22">
        <v>2</v>
      </c>
      <c r="O8004" s="24" t="s">
        <v>27556</v>
      </c>
      <c r="P8004" s="22" t="s">
        <v>259</v>
      </c>
      <c r="Q8004" s="24" t="s">
        <v>260</v>
      </c>
      <c r="R8004" s="24" t="s">
        <v>260</v>
      </c>
      <c r="S8004" s="24" t="s">
        <v>27589</v>
      </c>
      <c r="T8004" s="23">
        <v>3598357</v>
      </c>
      <c r="U8004" s="23">
        <v>406870</v>
      </c>
      <c r="V8004" s="22">
        <v>2021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4">
        <v>56271</v>
      </c>
      <c r="D8005" s="24" t="s">
        <v>245</v>
      </c>
      <c r="E8005" s="22" t="s">
        <v>27554</v>
      </c>
      <c r="F8005" s="24" t="s">
        <v>11711</v>
      </c>
      <c r="G8005" s="24" t="s">
        <v>8330</v>
      </c>
      <c r="H8005" s="24">
        <v>64407</v>
      </c>
      <c r="I8005" s="24" t="s">
        <v>53</v>
      </c>
      <c r="J8005" s="24" t="s">
        <v>27573</v>
      </c>
      <c r="K8005" s="24" t="s">
        <v>7552</v>
      </c>
      <c r="L8005" s="24" t="s">
        <v>242</v>
      </c>
      <c r="M8005" s="22">
        <v>22</v>
      </c>
      <c r="N8005" s="22">
        <v>2</v>
      </c>
      <c r="O8005" s="24" t="s">
        <v>27556</v>
      </c>
      <c r="P8005" s="22" t="s">
        <v>259</v>
      </c>
      <c r="Q8005" s="24" t="s">
        <v>260</v>
      </c>
      <c r="R8005" s="24" t="s">
        <v>260</v>
      </c>
      <c r="S8005" s="24" t="s">
        <v>27581</v>
      </c>
      <c r="T8005" s="23">
        <v>438723</v>
      </c>
      <c r="U8005" s="23">
        <v>49607</v>
      </c>
      <c r="V8005" s="22">
        <v>2021</v>
      </c>
    </row>
    <row r="8006" spans="1:22" ht="51.7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4">
        <v>56273</v>
      </c>
      <c r="D8006" s="24" t="s">
        <v>245</v>
      </c>
      <c r="E8006" s="22" t="s">
        <v>27554</v>
      </c>
      <c r="F8006" s="24" t="s">
        <v>11714</v>
      </c>
      <c r="G8006" s="24" t="s">
        <v>11713</v>
      </c>
      <c r="H8006" s="24">
        <v>50014</v>
      </c>
      <c r="I8006" s="24" t="s">
        <v>84</v>
      </c>
      <c r="J8006" s="24" t="s">
        <v>27565</v>
      </c>
      <c r="K8006" s="24" t="s">
        <v>27601</v>
      </c>
      <c r="L8006" s="24" t="s">
        <v>242</v>
      </c>
      <c r="M8006" s="22">
        <v>22</v>
      </c>
      <c r="N8006" s="22">
        <v>2</v>
      </c>
      <c r="O8006" s="24" t="s">
        <v>27556</v>
      </c>
      <c r="P8006" s="22" t="s">
        <v>259</v>
      </c>
      <c r="Q8006" s="24" t="s">
        <v>260</v>
      </c>
      <c r="R8006" s="24" t="s">
        <v>260</v>
      </c>
      <c r="S8006" s="24" t="s">
        <v>642</v>
      </c>
      <c r="T8006" s="23">
        <v>5506169</v>
      </c>
      <c r="U8006" s="23">
        <v>622588</v>
      </c>
      <c r="V8006" s="22">
        <v>2021</v>
      </c>
    </row>
    <row r="8007" spans="1:22" ht="64.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4">
        <v>56274</v>
      </c>
      <c r="D8007" s="24" t="s">
        <v>245</v>
      </c>
      <c r="E8007" s="22" t="s">
        <v>27554</v>
      </c>
      <c r="F8007" s="24" t="s">
        <v>11716</v>
      </c>
      <c r="G8007" s="24" t="s">
        <v>11715</v>
      </c>
      <c r="H8007" s="24">
        <v>49988</v>
      </c>
      <c r="I8007" s="24" t="s">
        <v>89</v>
      </c>
      <c r="J8007" s="24" t="s">
        <v>27558</v>
      </c>
      <c r="K8007" s="24" t="s">
        <v>27601</v>
      </c>
      <c r="L8007" s="24" t="s">
        <v>242</v>
      </c>
      <c r="M8007" s="22">
        <v>22</v>
      </c>
      <c r="N8007" s="22">
        <v>2</v>
      </c>
      <c r="O8007" s="24" t="s">
        <v>27556</v>
      </c>
      <c r="P8007" s="22" t="s">
        <v>241</v>
      </c>
      <c r="Q8007" s="24" t="s">
        <v>250</v>
      </c>
      <c r="R8007" s="24" t="s">
        <v>250</v>
      </c>
      <c r="S8007" s="24" t="s">
        <v>2931</v>
      </c>
      <c r="T8007" s="23">
        <v>254</v>
      </c>
      <c r="U8007" s="23">
        <v>25</v>
      </c>
      <c r="V8007" s="22">
        <v>2021</v>
      </c>
    </row>
    <row r="8008" spans="1:22" ht="51.7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4">
        <v>56275</v>
      </c>
      <c r="D8008" s="24" t="s">
        <v>245</v>
      </c>
      <c r="E8008" s="22" t="s">
        <v>27554</v>
      </c>
      <c r="F8008" s="24" t="s">
        <v>11717</v>
      </c>
      <c r="G8008" s="24" t="s">
        <v>8304</v>
      </c>
      <c r="H8008" s="24">
        <v>56899</v>
      </c>
      <c r="I8008" s="24" t="s">
        <v>53</v>
      </c>
      <c r="J8008" s="24" t="s">
        <v>27573</v>
      </c>
      <c r="K8008" s="24" t="s">
        <v>7552</v>
      </c>
      <c r="L8008" s="24" t="s">
        <v>242</v>
      </c>
      <c r="M8008" s="22">
        <v>22</v>
      </c>
      <c r="N8008" s="22">
        <v>2</v>
      </c>
      <c r="O8008" s="24" t="s">
        <v>27556</v>
      </c>
      <c r="P8008" s="22" t="s">
        <v>259</v>
      </c>
      <c r="Q8008" s="24" t="s">
        <v>260</v>
      </c>
      <c r="R8008" s="24" t="s">
        <v>260</v>
      </c>
      <c r="S8008" s="24" t="s">
        <v>27581</v>
      </c>
      <c r="T8008" s="23">
        <v>34846</v>
      </c>
      <c r="U8008" s="23">
        <v>3940</v>
      </c>
      <c r="V8008" s="22">
        <v>2021</v>
      </c>
    </row>
    <row r="8009" spans="1:22" ht="51.75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4">
        <v>56276</v>
      </c>
      <c r="D8009" s="24" t="s">
        <v>245</v>
      </c>
      <c r="E8009" s="22" t="s">
        <v>27554</v>
      </c>
      <c r="F8009" s="24" t="s">
        <v>11718</v>
      </c>
      <c r="G8009" s="24" t="s">
        <v>8304</v>
      </c>
      <c r="H8009" s="24">
        <v>56899</v>
      </c>
      <c r="I8009" s="24" t="s">
        <v>53</v>
      </c>
      <c r="J8009" s="24" t="s">
        <v>27573</v>
      </c>
      <c r="K8009" s="24" t="s">
        <v>7552</v>
      </c>
      <c r="L8009" s="24" t="s">
        <v>242</v>
      </c>
      <c r="M8009" s="22">
        <v>22</v>
      </c>
      <c r="N8009" s="22">
        <v>2</v>
      </c>
      <c r="O8009" s="24" t="s">
        <v>27556</v>
      </c>
      <c r="P8009" s="22" t="s">
        <v>259</v>
      </c>
      <c r="Q8009" s="24" t="s">
        <v>260</v>
      </c>
      <c r="R8009" s="24" t="s">
        <v>260</v>
      </c>
      <c r="S8009" s="24" t="s">
        <v>27581</v>
      </c>
      <c r="T8009" s="23">
        <v>16741</v>
      </c>
      <c r="U8009" s="23">
        <v>1893</v>
      </c>
      <c r="V8009" s="22">
        <v>2021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4">
        <v>56277</v>
      </c>
      <c r="D8010" s="24" t="s">
        <v>245</v>
      </c>
      <c r="E8010" s="22" t="s">
        <v>27554</v>
      </c>
      <c r="F8010" s="24" t="s">
        <v>11719</v>
      </c>
      <c r="G8010" s="24" t="s">
        <v>362</v>
      </c>
      <c r="H8010" s="24">
        <v>5580</v>
      </c>
      <c r="I8010" s="24" t="s">
        <v>65</v>
      </c>
      <c r="J8010" s="24" t="s">
        <v>2757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2" t="s">
        <v>241</v>
      </c>
      <c r="Q8010" s="24" t="s">
        <v>510</v>
      </c>
      <c r="R8010" s="24" t="s">
        <v>27575</v>
      </c>
      <c r="S8010" s="24" t="s">
        <v>1619</v>
      </c>
      <c r="T8010" s="23">
        <v>375503</v>
      </c>
      <c r="U8010" s="23">
        <v>31066</v>
      </c>
      <c r="V8010" s="22">
        <v>2021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4">
        <v>56278</v>
      </c>
      <c r="D8011" s="24" t="s">
        <v>245</v>
      </c>
      <c r="E8011" s="22" t="s">
        <v>27554</v>
      </c>
      <c r="F8011" s="24" t="s">
        <v>11720</v>
      </c>
      <c r="G8011" s="24" t="s">
        <v>362</v>
      </c>
      <c r="H8011" s="24">
        <v>5580</v>
      </c>
      <c r="I8011" s="24" t="s">
        <v>65</v>
      </c>
      <c r="J8011" s="24" t="s">
        <v>2757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2" t="s">
        <v>241</v>
      </c>
      <c r="Q8011" s="24" t="s">
        <v>510</v>
      </c>
      <c r="R8011" s="24" t="s">
        <v>27575</v>
      </c>
      <c r="S8011" s="24" t="s">
        <v>1619</v>
      </c>
      <c r="T8011" s="23">
        <v>180503</v>
      </c>
      <c r="U8011" s="23">
        <v>15675</v>
      </c>
      <c r="V8011" s="22">
        <v>2021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4">
        <v>56279</v>
      </c>
      <c r="D8012" s="24" t="s">
        <v>245</v>
      </c>
      <c r="E8012" s="22" t="s">
        <v>27554</v>
      </c>
      <c r="F8012" s="24" t="s">
        <v>11722</v>
      </c>
      <c r="G8012" s="24" t="s">
        <v>362</v>
      </c>
      <c r="H8012" s="24">
        <v>5580</v>
      </c>
      <c r="I8012" s="24" t="s">
        <v>65</v>
      </c>
      <c r="J8012" s="24" t="s">
        <v>2757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2" t="s">
        <v>241</v>
      </c>
      <c r="Q8012" s="24" t="s">
        <v>510</v>
      </c>
      <c r="R8012" s="24" t="s">
        <v>27575</v>
      </c>
      <c r="S8012" s="24" t="s">
        <v>1619</v>
      </c>
      <c r="T8012" s="23">
        <v>159002</v>
      </c>
      <c r="U8012" s="23">
        <v>13290</v>
      </c>
      <c r="V8012" s="22">
        <v>2021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4">
        <v>56280</v>
      </c>
      <c r="D8013" s="24" t="s">
        <v>245</v>
      </c>
      <c r="E8013" s="22" t="s">
        <v>27554</v>
      </c>
      <c r="F8013" s="24" t="s">
        <v>11723</v>
      </c>
      <c r="G8013" s="24" t="s">
        <v>362</v>
      </c>
      <c r="H8013" s="24">
        <v>5580</v>
      </c>
      <c r="I8013" s="24" t="s">
        <v>65</v>
      </c>
      <c r="J8013" s="24" t="s">
        <v>2757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2" t="s">
        <v>241</v>
      </c>
      <c r="Q8013" s="24" t="s">
        <v>510</v>
      </c>
      <c r="R8013" s="24" t="s">
        <v>27575</v>
      </c>
      <c r="S8013" s="24" t="s">
        <v>1619</v>
      </c>
      <c r="T8013" s="23">
        <v>135004</v>
      </c>
      <c r="U8013" s="23">
        <v>10341</v>
      </c>
      <c r="V8013" s="22">
        <v>2021</v>
      </c>
    </row>
    <row r="8014" spans="1:22" ht="64.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4">
        <v>56283</v>
      </c>
      <c r="D8014" s="24" t="s">
        <v>245</v>
      </c>
      <c r="E8014" s="22" t="s">
        <v>27554</v>
      </c>
      <c r="F8014" s="24" t="s">
        <v>11724</v>
      </c>
      <c r="G8014" s="24" t="s">
        <v>11486</v>
      </c>
      <c r="H8014" s="24">
        <v>50111</v>
      </c>
      <c r="I8014" s="24" t="s">
        <v>66</v>
      </c>
      <c r="J8014" s="24" t="s">
        <v>27565</v>
      </c>
      <c r="K8014" s="24" t="s">
        <v>27602</v>
      </c>
      <c r="L8014" s="24" t="s">
        <v>242</v>
      </c>
      <c r="M8014" s="22">
        <v>22</v>
      </c>
      <c r="N8014" s="22">
        <v>1</v>
      </c>
      <c r="O8014" s="24" t="s">
        <v>249</v>
      </c>
      <c r="P8014" s="22" t="s">
        <v>298</v>
      </c>
      <c r="Q8014" s="24" t="s">
        <v>274</v>
      </c>
      <c r="R8014" s="24" t="s">
        <v>274</v>
      </c>
      <c r="S8014" s="24" t="s">
        <v>2931</v>
      </c>
      <c r="T8014" s="23">
        <v>372115</v>
      </c>
      <c r="U8014" s="23">
        <v>29.998999999999999</v>
      </c>
      <c r="V8014" s="22">
        <v>2021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4">
        <v>56284</v>
      </c>
      <c r="D8015" s="24" t="s">
        <v>245</v>
      </c>
      <c r="E8015" s="22" t="s">
        <v>27554</v>
      </c>
      <c r="F8015" s="24" t="s">
        <v>11727</v>
      </c>
      <c r="G8015" s="24" t="s">
        <v>7817</v>
      </c>
      <c r="H8015" s="24">
        <v>50045</v>
      </c>
      <c r="I8015" s="24" t="s">
        <v>53</v>
      </c>
      <c r="J8015" s="24" t="s">
        <v>27573</v>
      </c>
      <c r="K8015" s="24" t="s">
        <v>7552</v>
      </c>
      <c r="L8015" s="24" t="s">
        <v>242</v>
      </c>
      <c r="M8015" s="22">
        <v>32411</v>
      </c>
      <c r="N8015" s="22">
        <v>6</v>
      </c>
      <c r="O8015" s="24" t="s">
        <v>27570</v>
      </c>
      <c r="P8015" s="22" t="s">
        <v>273</v>
      </c>
      <c r="Q8015" s="24" t="s">
        <v>274</v>
      </c>
      <c r="R8015" s="24" t="s">
        <v>274</v>
      </c>
      <c r="S8015" s="24" t="s">
        <v>27581</v>
      </c>
      <c r="T8015" s="23">
        <v>4905</v>
      </c>
      <c r="U8015" s="23">
        <v>194.71</v>
      </c>
      <c r="V8015" s="22">
        <v>2021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4">
        <v>56284</v>
      </c>
      <c r="D8016" s="24" t="s">
        <v>245</v>
      </c>
      <c r="E8016" s="22" t="s">
        <v>27554</v>
      </c>
      <c r="F8016" s="24" t="s">
        <v>11727</v>
      </c>
      <c r="G8016" s="24" t="s">
        <v>7817</v>
      </c>
      <c r="H8016" s="24">
        <v>50045</v>
      </c>
      <c r="I8016" s="24" t="s">
        <v>53</v>
      </c>
      <c r="J8016" s="24" t="s">
        <v>27573</v>
      </c>
      <c r="K8016" s="24" t="s">
        <v>7552</v>
      </c>
      <c r="L8016" s="24" t="s">
        <v>242</v>
      </c>
      <c r="M8016" s="22">
        <v>32411</v>
      </c>
      <c r="N8016" s="22">
        <v>6</v>
      </c>
      <c r="O8016" s="24" t="s">
        <v>27570</v>
      </c>
      <c r="P8016" s="22" t="s">
        <v>273</v>
      </c>
      <c r="Q8016" s="24" t="s">
        <v>2291</v>
      </c>
      <c r="R8016" s="24" t="s">
        <v>27578</v>
      </c>
      <c r="S8016" s="24" t="s">
        <v>27581</v>
      </c>
      <c r="T8016" s="23">
        <v>20561</v>
      </c>
      <c r="U8016" s="23">
        <v>816.29</v>
      </c>
      <c r="V8016" s="22">
        <v>2021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4">
        <v>56288</v>
      </c>
      <c r="D8017" s="24" t="s">
        <v>245</v>
      </c>
      <c r="E8017" s="22" t="s">
        <v>27554</v>
      </c>
      <c r="F8017" s="24" t="s">
        <v>11730</v>
      </c>
      <c r="G8017" s="24" t="s">
        <v>11729</v>
      </c>
      <c r="H8017" s="24">
        <v>16558</v>
      </c>
      <c r="I8017" s="24" t="s">
        <v>93</v>
      </c>
      <c r="J8017" s="24" t="s">
        <v>27562</v>
      </c>
      <c r="K8017" s="24" t="s">
        <v>27600</v>
      </c>
      <c r="L8017" s="24" t="s">
        <v>242</v>
      </c>
      <c r="M8017" s="22">
        <v>22131</v>
      </c>
      <c r="N8017" s="22">
        <v>4</v>
      </c>
      <c r="O8017" s="24" t="s">
        <v>27564</v>
      </c>
      <c r="P8017" s="22" t="s">
        <v>241</v>
      </c>
      <c r="Q8017" s="24" t="s">
        <v>250</v>
      </c>
      <c r="R8017" s="24" t="s">
        <v>250</v>
      </c>
      <c r="S8017" s="24" t="s">
        <v>1619</v>
      </c>
      <c r="T8017" s="23">
        <v>840</v>
      </c>
      <c r="U8017" s="23">
        <v>86</v>
      </c>
      <c r="V8017" s="22">
        <v>2021</v>
      </c>
    </row>
    <row r="8018" spans="1:22" ht="39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4">
        <v>56289</v>
      </c>
      <c r="D8018" s="24" t="s">
        <v>245</v>
      </c>
      <c r="E8018" s="22" t="s">
        <v>27554</v>
      </c>
      <c r="F8018" s="24" t="s">
        <v>11732</v>
      </c>
      <c r="G8018" s="24" t="s">
        <v>11729</v>
      </c>
      <c r="H8018" s="24">
        <v>16558</v>
      </c>
      <c r="I8018" s="24" t="s">
        <v>93</v>
      </c>
      <c r="J8018" s="24" t="s">
        <v>27562</v>
      </c>
      <c r="K8018" s="24" t="s">
        <v>27600</v>
      </c>
      <c r="L8018" s="24" t="s">
        <v>242</v>
      </c>
      <c r="M8018" s="22">
        <v>811</v>
      </c>
      <c r="N8018" s="22">
        <v>4</v>
      </c>
      <c r="O8018" s="24" t="s">
        <v>27564</v>
      </c>
      <c r="P8018" s="22" t="s">
        <v>241</v>
      </c>
      <c r="Q8018" s="24" t="s">
        <v>250</v>
      </c>
      <c r="R8018" s="24" t="s">
        <v>250</v>
      </c>
      <c r="S8018" s="24" t="s">
        <v>1619</v>
      </c>
      <c r="T8018" s="23">
        <v>1200</v>
      </c>
      <c r="U8018" s="23">
        <v>116</v>
      </c>
      <c r="V8018" s="22">
        <v>2021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4">
        <v>56290</v>
      </c>
      <c r="D8019" s="24" t="s">
        <v>245</v>
      </c>
      <c r="E8019" s="22" t="s">
        <v>27554</v>
      </c>
      <c r="F8019" s="24" t="s">
        <v>11734</v>
      </c>
      <c r="G8019" s="24" t="s">
        <v>11733</v>
      </c>
      <c r="H8019" s="24">
        <v>54684</v>
      </c>
      <c r="I8019" s="24" t="s">
        <v>82</v>
      </c>
      <c r="J8019" s="24" t="s">
        <v>27560</v>
      </c>
      <c r="K8019" s="24" t="s">
        <v>27599</v>
      </c>
      <c r="L8019" s="24" t="s">
        <v>242</v>
      </c>
      <c r="M8019" s="22">
        <v>22</v>
      </c>
      <c r="N8019" s="22">
        <v>2</v>
      </c>
      <c r="O8019" s="24" t="s">
        <v>27556</v>
      </c>
      <c r="P8019" s="22" t="s">
        <v>259</v>
      </c>
      <c r="Q8019" s="24" t="s">
        <v>260</v>
      </c>
      <c r="R8019" s="24" t="s">
        <v>260</v>
      </c>
      <c r="S8019" s="24" t="s">
        <v>27583</v>
      </c>
      <c r="T8019" s="23">
        <v>5467962</v>
      </c>
      <c r="U8019" s="23">
        <v>618268</v>
      </c>
      <c r="V8019" s="22">
        <v>2021</v>
      </c>
    </row>
    <row r="8020" spans="1:22" ht="64.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4">
        <v>56291</v>
      </c>
      <c r="D8020" s="24" t="s">
        <v>245</v>
      </c>
      <c r="E8020" s="22" t="s">
        <v>27554</v>
      </c>
      <c r="F8020" s="24" t="s">
        <v>11736</v>
      </c>
      <c r="G8020" s="24" t="s">
        <v>11735</v>
      </c>
      <c r="H8020" s="24">
        <v>50063</v>
      </c>
      <c r="I8020" s="24" t="s">
        <v>91</v>
      </c>
      <c r="J8020" s="24" t="s">
        <v>27565</v>
      </c>
      <c r="K8020" s="24" t="s">
        <v>27603</v>
      </c>
      <c r="L8020" s="24" t="s">
        <v>242</v>
      </c>
      <c r="M8020" s="22">
        <v>22</v>
      </c>
      <c r="N8020" s="22">
        <v>2</v>
      </c>
      <c r="O8020" s="24" t="s">
        <v>27556</v>
      </c>
      <c r="P8020" s="22" t="s">
        <v>259</v>
      </c>
      <c r="Q8020" s="24" t="s">
        <v>260</v>
      </c>
      <c r="R8020" s="24" t="s">
        <v>260</v>
      </c>
      <c r="S8020" s="24" t="s">
        <v>27589</v>
      </c>
      <c r="T8020" s="23">
        <v>20464778</v>
      </c>
      <c r="U8020" s="23">
        <v>2313973</v>
      </c>
      <c r="V8020" s="22">
        <v>2021</v>
      </c>
    </row>
    <row r="8021" spans="1:22" ht="64.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4">
        <v>56292</v>
      </c>
      <c r="D8021" s="24" t="s">
        <v>245</v>
      </c>
      <c r="E8021" s="22" t="s">
        <v>27554</v>
      </c>
      <c r="F8021" s="24" t="s">
        <v>11737</v>
      </c>
      <c r="G8021" s="24" t="s">
        <v>3847</v>
      </c>
      <c r="H8021" s="24">
        <v>13683</v>
      </c>
      <c r="I8021" s="24" t="s">
        <v>75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2" t="s">
        <v>298</v>
      </c>
      <c r="Q8021" s="24" t="s">
        <v>250</v>
      </c>
      <c r="R8021" s="24" t="s">
        <v>250</v>
      </c>
      <c r="S8021" s="24" t="s">
        <v>27585</v>
      </c>
      <c r="T8021" s="23">
        <v>0</v>
      </c>
      <c r="U8021" s="23">
        <v>0</v>
      </c>
      <c r="V8021" s="22">
        <v>2021</v>
      </c>
    </row>
    <row r="8022" spans="1:22" ht="64.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4">
        <v>56292</v>
      </c>
      <c r="D8022" s="24" t="s">
        <v>245</v>
      </c>
      <c r="E8022" s="22" t="s">
        <v>27554</v>
      </c>
      <c r="F8022" s="24" t="s">
        <v>11737</v>
      </c>
      <c r="G8022" s="24" t="s">
        <v>3847</v>
      </c>
      <c r="H8022" s="24">
        <v>13683</v>
      </c>
      <c r="I8022" s="24" t="s">
        <v>75</v>
      </c>
      <c r="J8022" s="24" t="s">
        <v>27562</v>
      </c>
      <c r="K8022" s="24" t="s">
        <v>27602</v>
      </c>
      <c r="L8022" s="24" t="s">
        <v>242</v>
      </c>
      <c r="M8022" s="22">
        <v>22</v>
      </c>
      <c r="N8022" s="22">
        <v>1</v>
      </c>
      <c r="O8022" s="24" t="s">
        <v>249</v>
      </c>
      <c r="P8022" s="22" t="s">
        <v>298</v>
      </c>
      <c r="Q8022" s="24" t="s">
        <v>274</v>
      </c>
      <c r="R8022" s="24" t="s">
        <v>274</v>
      </c>
      <c r="S8022" s="24" t="s">
        <v>27585</v>
      </c>
      <c r="T8022" s="23">
        <v>1259110</v>
      </c>
      <c r="U8022" s="23">
        <v>116313</v>
      </c>
      <c r="V8022" s="22">
        <v>2021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4">
        <v>56293</v>
      </c>
      <c r="D8023" s="24" t="s">
        <v>245</v>
      </c>
      <c r="E8023" s="22" t="s">
        <v>27554</v>
      </c>
      <c r="F8023" s="24" t="s">
        <v>11746</v>
      </c>
      <c r="G8023" s="24" t="s">
        <v>11565</v>
      </c>
      <c r="H8023" s="24">
        <v>50123</v>
      </c>
      <c r="I8023" s="24" t="s">
        <v>80</v>
      </c>
      <c r="J8023" s="24" t="s">
        <v>27567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2" t="s">
        <v>259</v>
      </c>
      <c r="Q8023" s="24" t="s">
        <v>260</v>
      </c>
      <c r="R8023" s="24" t="s">
        <v>260</v>
      </c>
      <c r="S8023" s="24" t="s">
        <v>642</v>
      </c>
      <c r="T8023" s="23">
        <v>2485783</v>
      </c>
      <c r="U8023" s="23">
        <v>281070</v>
      </c>
      <c r="V8023" s="22">
        <v>2021</v>
      </c>
    </row>
    <row r="8024" spans="1:22" ht="26.2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4">
        <v>56294</v>
      </c>
      <c r="D8024" s="24" t="s">
        <v>245</v>
      </c>
      <c r="E8024" s="22" t="s">
        <v>27554</v>
      </c>
      <c r="F8024" s="24" t="s">
        <v>11748</v>
      </c>
      <c r="G8024" s="24" t="s">
        <v>11747</v>
      </c>
      <c r="H8024" s="24">
        <v>50095</v>
      </c>
      <c r="I8024" s="24" t="s">
        <v>79</v>
      </c>
      <c r="J8024" s="24" t="s">
        <v>27560</v>
      </c>
      <c r="K8024" s="24" t="s">
        <v>27600</v>
      </c>
      <c r="L8024" s="24" t="s">
        <v>242</v>
      </c>
      <c r="M8024" s="22">
        <v>32411</v>
      </c>
      <c r="N8024" s="22">
        <v>6</v>
      </c>
      <c r="O8024" s="24" t="s">
        <v>27570</v>
      </c>
      <c r="P8024" s="22" t="s">
        <v>7286</v>
      </c>
      <c r="Q8024" s="24" t="s">
        <v>5931</v>
      </c>
      <c r="R8024" s="24" t="s">
        <v>1646</v>
      </c>
      <c r="S8024" s="24" t="s">
        <v>1619</v>
      </c>
      <c r="T8024" s="23">
        <v>219465</v>
      </c>
      <c r="U8024" s="23">
        <v>24815</v>
      </c>
      <c r="V8024" s="22">
        <v>2021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4">
        <v>56295</v>
      </c>
      <c r="D8025" s="24" t="s">
        <v>245</v>
      </c>
      <c r="E8025" s="22" t="s">
        <v>27554</v>
      </c>
      <c r="F8025" s="24" t="s">
        <v>11750</v>
      </c>
      <c r="G8025" s="24" t="s">
        <v>11565</v>
      </c>
      <c r="H8025" s="24">
        <v>50123</v>
      </c>
      <c r="I8025" s="24" t="s">
        <v>53</v>
      </c>
      <c r="J8025" s="24" t="s">
        <v>27573</v>
      </c>
      <c r="K8025" s="24" t="s">
        <v>7552</v>
      </c>
      <c r="L8025" s="24" t="s">
        <v>242</v>
      </c>
      <c r="M8025" s="22">
        <v>22</v>
      </c>
      <c r="N8025" s="22">
        <v>2</v>
      </c>
      <c r="O8025" s="24" t="s">
        <v>27556</v>
      </c>
      <c r="P8025" s="22" t="s">
        <v>259</v>
      </c>
      <c r="Q8025" s="24" t="s">
        <v>260</v>
      </c>
      <c r="R8025" s="24" t="s">
        <v>260</v>
      </c>
      <c r="S8025" s="24" t="s">
        <v>27581</v>
      </c>
      <c r="T8025" s="23">
        <v>1335391</v>
      </c>
      <c r="U8025" s="23">
        <v>150994</v>
      </c>
      <c r="V8025" s="22">
        <v>2021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4">
        <v>56296</v>
      </c>
      <c r="D8026" s="24" t="s">
        <v>245</v>
      </c>
      <c r="E8026" s="22" t="s">
        <v>27554</v>
      </c>
      <c r="F8026" s="24" t="s">
        <v>11751</v>
      </c>
      <c r="G8026" s="24" t="s">
        <v>11263</v>
      </c>
      <c r="H8026" s="24">
        <v>1539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2" t="s">
        <v>259</v>
      </c>
      <c r="Q8026" s="24" t="s">
        <v>260</v>
      </c>
      <c r="R8026" s="24" t="s">
        <v>260</v>
      </c>
      <c r="S8026" s="24" t="s">
        <v>2931</v>
      </c>
      <c r="T8026" s="23">
        <v>3116926</v>
      </c>
      <c r="U8026" s="23">
        <v>352434</v>
      </c>
      <c r="V8026" s="22">
        <v>2021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4">
        <v>56297</v>
      </c>
      <c r="D8027" s="24" t="s">
        <v>245</v>
      </c>
      <c r="E8027" s="22" t="s">
        <v>27554</v>
      </c>
      <c r="F8027" s="24" t="s">
        <v>11752</v>
      </c>
      <c r="G8027" s="24" t="s">
        <v>11565</v>
      </c>
      <c r="H8027" s="24">
        <v>50123</v>
      </c>
      <c r="I8027" s="24" t="s">
        <v>62</v>
      </c>
      <c r="J8027" s="24" t="s">
        <v>27557</v>
      </c>
      <c r="K8027" s="24" t="s">
        <v>27600</v>
      </c>
      <c r="L8027" s="24" t="s">
        <v>242</v>
      </c>
      <c r="M8027" s="22">
        <v>22</v>
      </c>
      <c r="N8027" s="22">
        <v>2</v>
      </c>
      <c r="O8027" s="24" t="s">
        <v>27556</v>
      </c>
      <c r="P8027" s="22" t="s">
        <v>259</v>
      </c>
      <c r="Q8027" s="24" t="s">
        <v>260</v>
      </c>
      <c r="R8027" s="24" t="s">
        <v>260</v>
      </c>
      <c r="S8027" s="24" t="s">
        <v>1619</v>
      </c>
      <c r="T8027" s="23">
        <v>768534</v>
      </c>
      <c r="U8027" s="23">
        <v>86899</v>
      </c>
      <c r="V8027" s="22">
        <v>2021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4">
        <v>56298</v>
      </c>
      <c r="D8028" s="24" t="s">
        <v>245</v>
      </c>
      <c r="E8028" s="22" t="s">
        <v>27554</v>
      </c>
      <c r="F8028" s="24" t="s">
        <v>11753</v>
      </c>
      <c r="G8028" s="24" t="s">
        <v>6117</v>
      </c>
      <c r="H8028" s="24">
        <v>16295</v>
      </c>
      <c r="I8028" s="24" t="s">
        <v>53</v>
      </c>
      <c r="J8028" s="24" t="s">
        <v>27573</v>
      </c>
      <c r="K8028" s="24" t="s">
        <v>7552</v>
      </c>
      <c r="L8028" s="24" t="s">
        <v>242</v>
      </c>
      <c r="M8028" s="22">
        <v>22</v>
      </c>
      <c r="N8028" s="22">
        <v>1</v>
      </c>
      <c r="O8028" s="24" t="s">
        <v>249</v>
      </c>
      <c r="P8028" s="22" t="s">
        <v>53</v>
      </c>
      <c r="Q8028" s="24" t="s">
        <v>274</v>
      </c>
      <c r="R8028" s="24" t="s">
        <v>274</v>
      </c>
      <c r="S8028" s="24" t="s">
        <v>27587</v>
      </c>
      <c r="T8028" s="23">
        <v>207064</v>
      </c>
      <c r="U8028" s="23">
        <v>191923</v>
      </c>
      <c r="V8028" s="22">
        <v>2021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4">
        <v>56298</v>
      </c>
      <c r="D8029" s="24" t="s">
        <v>245</v>
      </c>
      <c r="E8029" s="22" t="s">
        <v>27554</v>
      </c>
      <c r="F8029" s="24" t="s">
        <v>11753</v>
      </c>
      <c r="G8029" s="24" t="s">
        <v>6117</v>
      </c>
      <c r="H8029" s="24">
        <v>16295</v>
      </c>
      <c r="I8029" s="24" t="s">
        <v>53</v>
      </c>
      <c r="J8029" s="24" t="s">
        <v>27573</v>
      </c>
      <c r="K8029" s="24" t="s">
        <v>7552</v>
      </c>
      <c r="L8029" s="24" t="s">
        <v>242</v>
      </c>
      <c r="M8029" s="22">
        <v>22</v>
      </c>
      <c r="N8029" s="22">
        <v>1</v>
      </c>
      <c r="O8029" s="24" t="s">
        <v>249</v>
      </c>
      <c r="P8029" s="22" t="s">
        <v>55</v>
      </c>
      <c r="Q8029" s="24" t="s">
        <v>274</v>
      </c>
      <c r="R8029" s="24" t="s">
        <v>274</v>
      </c>
      <c r="S8029" s="24" t="s">
        <v>27587</v>
      </c>
      <c r="T8029" s="23">
        <v>4106924</v>
      </c>
      <c r="U8029" s="23">
        <v>321145</v>
      </c>
      <c r="V8029" s="22">
        <v>2021</v>
      </c>
    </row>
    <row r="8030" spans="1:22" ht="51.7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4">
        <v>56299</v>
      </c>
      <c r="D8030" s="24" t="s">
        <v>245</v>
      </c>
      <c r="E8030" s="22" t="s">
        <v>27554</v>
      </c>
      <c r="F8030" s="24" t="s">
        <v>11755</v>
      </c>
      <c r="G8030" s="24" t="s">
        <v>11565</v>
      </c>
      <c r="H8030" s="24">
        <v>50123</v>
      </c>
      <c r="I8030" s="24" t="s">
        <v>86</v>
      </c>
      <c r="J8030" s="24" t="s">
        <v>27560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2" t="s">
        <v>259</v>
      </c>
      <c r="Q8030" s="24" t="s">
        <v>260</v>
      </c>
      <c r="R8030" s="24" t="s">
        <v>260</v>
      </c>
      <c r="S8030" s="24" t="s">
        <v>1619</v>
      </c>
      <c r="T8030" s="23">
        <v>548379</v>
      </c>
      <c r="U8030" s="23">
        <v>62006</v>
      </c>
      <c r="V8030" s="22">
        <v>2021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4">
        <v>56300</v>
      </c>
      <c r="D8031" s="24" t="s">
        <v>245</v>
      </c>
      <c r="E8031" s="22" t="s">
        <v>27554</v>
      </c>
      <c r="F8031" s="24" t="s">
        <v>11756</v>
      </c>
      <c r="G8031" s="24" t="s">
        <v>11565</v>
      </c>
      <c r="H8031" s="24">
        <v>50123</v>
      </c>
      <c r="I8031" s="24" t="s">
        <v>79</v>
      </c>
      <c r="J8031" s="24" t="s">
        <v>27560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2" t="s">
        <v>259</v>
      </c>
      <c r="Q8031" s="24" t="s">
        <v>260</v>
      </c>
      <c r="R8031" s="24" t="s">
        <v>260</v>
      </c>
      <c r="S8031" s="24" t="s">
        <v>1619</v>
      </c>
      <c r="T8031" s="23">
        <v>174484</v>
      </c>
      <c r="U8031" s="23">
        <v>19729</v>
      </c>
      <c r="V8031" s="22">
        <v>2021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4">
        <v>56301</v>
      </c>
      <c r="D8032" s="24" t="s">
        <v>245</v>
      </c>
      <c r="E8032" s="22" t="s">
        <v>27554</v>
      </c>
      <c r="F8032" s="24" t="s">
        <v>11757</v>
      </c>
      <c r="G8032" s="24" t="s">
        <v>6637</v>
      </c>
      <c r="H8032" s="24">
        <v>49893</v>
      </c>
      <c r="I8032" s="24" t="s">
        <v>61</v>
      </c>
      <c r="J8032" s="24" t="s">
        <v>27567</v>
      </c>
      <c r="K8032" s="24" t="s">
        <v>7552</v>
      </c>
      <c r="L8032" s="24" t="s">
        <v>242</v>
      </c>
      <c r="M8032" s="22">
        <v>22</v>
      </c>
      <c r="N8032" s="22">
        <v>2</v>
      </c>
      <c r="O8032" s="24" t="s">
        <v>27556</v>
      </c>
      <c r="P8032" s="22" t="s">
        <v>259</v>
      </c>
      <c r="Q8032" s="24" t="s">
        <v>260</v>
      </c>
      <c r="R8032" s="24" t="s">
        <v>260</v>
      </c>
      <c r="S8032" s="24" t="s">
        <v>27613</v>
      </c>
      <c r="T8032" s="23">
        <v>1492868</v>
      </c>
      <c r="U8032" s="23">
        <v>168800</v>
      </c>
      <c r="V8032" s="22">
        <v>2021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4">
        <v>56302</v>
      </c>
      <c r="D8033" s="24" t="s">
        <v>245</v>
      </c>
      <c r="E8033" s="22" t="s">
        <v>27554</v>
      </c>
      <c r="F8033" s="24" t="s">
        <v>11758</v>
      </c>
      <c r="G8033" s="24" t="s">
        <v>7397</v>
      </c>
      <c r="H8033" s="24">
        <v>2770</v>
      </c>
      <c r="I8033" s="24" t="s">
        <v>53</v>
      </c>
      <c r="J8033" s="24" t="s">
        <v>27573</v>
      </c>
      <c r="K8033" s="24" t="s">
        <v>7552</v>
      </c>
      <c r="L8033" s="24" t="s">
        <v>242</v>
      </c>
      <c r="M8033" s="22">
        <v>22</v>
      </c>
      <c r="N8033" s="22">
        <v>2</v>
      </c>
      <c r="O8033" s="24" t="s">
        <v>27556</v>
      </c>
      <c r="P8033" s="22" t="s">
        <v>259</v>
      </c>
      <c r="Q8033" s="24" t="s">
        <v>260</v>
      </c>
      <c r="R8033" s="24" t="s">
        <v>260</v>
      </c>
      <c r="S8033" s="24" t="s">
        <v>27581</v>
      </c>
      <c r="T8033" s="23">
        <v>354610</v>
      </c>
      <c r="U8033" s="23">
        <v>40096</v>
      </c>
      <c r="V8033" s="22">
        <v>2021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4">
        <v>56303</v>
      </c>
      <c r="D8034" s="24" t="s">
        <v>245</v>
      </c>
      <c r="E8034" s="22" t="s">
        <v>27554</v>
      </c>
      <c r="F8034" s="24" t="s">
        <v>11759</v>
      </c>
      <c r="G8034" s="24" t="s">
        <v>11263</v>
      </c>
      <c r="H8034" s="24">
        <v>15399</v>
      </c>
      <c r="I8034" s="24" t="s">
        <v>64</v>
      </c>
      <c r="J8034" s="24" t="s">
        <v>27558</v>
      </c>
      <c r="K8034" s="24" t="s">
        <v>27601</v>
      </c>
      <c r="L8034" s="24" t="s">
        <v>242</v>
      </c>
      <c r="M8034" s="22">
        <v>22</v>
      </c>
      <c r="N8034" s="22">
        <v>2</v>
      </c>
      <c r="O8034" s="24" t="s">
        <v>27556</v>
      </c>
      <c r="P8034" s="22" t="s">
        <v>259</v>
      </c>
      <c r="Q8034" s="24" t="s">
        <v>260</v>
      </c>
      <c r="R8034" s="24" t="s">
        <v>260</v>
      </c>
      <c r="S8034" s="24" t="s">
        <v>642</v>
      </c>
      <c r="T8034" s="23">
        <v>2642959</v>
      </c>
      <c r="U8034" s="23">
        <v>298842</v>
      </c>
      <c r="V8034" s="22">
        <v>2021</v>
      </c>
    </row>
    <row r="8035" spans="1:22" ht="77.2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4">
        <v>56304</v>
      </c>
      <c r="D8035" s="24" t="s">
        <v>245</v>
      </c>
      <c r="E8035" s="22" t="s">
        <v>27554</v>
      </c>
      <c r="F8035" s="24" t="s">
        <v>11761</v>
      </c>
      <c r="G8035" s="24" t="s">
        <v>11760</v>
      </c>
      <c r="H8035" s="24">
        <v>59883</v>
      </c>
      <c r="I8035" s="24" t="s">
        <v>80</v>
      </c>
      <c r="J8035" s="24" t="s">
        <v>27567</v>
      </c>
      <c r="K8035" s="24" t="s">
        <v>27601</v>
      </c>
      <c r="L8035" s="24" t="s">
        <v>242</v>
      </c>
      <c r="M8035" s="22">
        <v>22</v>
      </c>
      <c r="N8035" s="22">
        <v>2</v>
      </c>
      <c r="O8035" s="24" t="s">
        <v>27556</v>
      </c>
      <c r="P8035" s="22" t="s">
        <v>259</v>
      </c>
      <c r="Q8035" s="24" t="s">
        <v>260</v>
      </c>
      <c r="R8035" s="24" t="s">
        <v>260</v>
      </c>
      <c r="S8035" s="24" t="s">
        <v>642</v>
      </c>
      <c r="T8035" s="23">
        <v>2277877</v>
      </c>
      <c r="U8035" s="23">
        <v>257562</v>
      </c>
      <c r="V8035" s="22">
        <v>2021</v>
      </c>
    </row>
    <row r="8036" spans="1:22" ht="51.7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4">
        <v>56307</v>
      </c>
      <c r="D8036" s="24" t="s">
        <v>245</v>
      </c>
      <c r="E8036" s="22" t="s">
        <v>27554</v>
      </c>
      <c r="F8036" s="24" t="s">
        <v>11762</v>
      </c>
      <c r="G8036" s="24" t="s">
        <v>10687</v>
      </c>
      <c r="H8036" s="24">
        <v>56769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2</v>
      </c>
      <c r="O8036" s="24" t="s">
        <v>27556</v>
      </c>
      <c r="P8036" s="22" t="s">
        <v>259</v>
      </c>
      <c r="Q8036" s="24" t="s">
        <v>260</v>
      </c>
      <c r="R8036" s="24" t="s">
        <v>260</v>
      </c>
      <c r="S8036" s="24" t="s">
        <v>2931</v>
      </c>
      <c r="T8036" s="23">
        <v>360624</v>
      </c>
      <c r="U8036" s="23">
        <v>40776</v>
      </c>
      <c r="V8036" s="22">
        <v>2021</v>
      </c>
    </row>
    <row r="8037" spans="1:22" ht="77.2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4">
        <v>56308</v>
      </c>
      <c r="D8037" s="24" t="s">
        <v>245</v>
      </c>
      <c r="E8037" s="22" t="s">
        <v>27554</v>
      </c>
      <c r="F8037" s="24" t="s">
        <v>11764</v>
      </c>
      <c r="G8037" s="24" t="s">
        <v>11763</v>
      </c>
      <c r="H8037" s="24">
        <v>60025</v>
      </c>
      <c r="I8037" s="24" t="s">
        <v>61</v>
      </c>
      <c r="J8037" s="24" t="s">
        <v>27567</v>
      </c>
      <c r="K8037" s="24" t="s">
        <v>7552</v>
      </c>
      <c r="L8037" s="24" t="s">
        <v>242</v>
      </c>
      <c r="M8037" s="22">
        <v>22</v>
      </c>
      <c r="N8037" s="22">
        <v>2</v>
      </c>
      <c r="O8037" s="24" t="s">
        <v>27556</v>
      </c>
      <c r="P8037" s="22" t="s">
        <v>259</v>
      </c>
      <c r="Q8037" s="24" t="s">
        <v>260</v>
      </c>
      <c r="R8037" s="24" t="s">
        <v>260</v>
      </c>
      <c r="S8037" s="24" t="s">
        <v>27605</v>
      </c>
      <c r="T8037" s="23">
        <v>234976</v>
      </c>
      <c r="U8037" s="23">
        <v>26569</v>
      </c>
      <c r="V8037" s="22">
        <v>2021</v>
      </c>
    </row>
    <row r="8038" spans="1:22" ht="39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4">
        <v>56309</v>
      </c>
      <c r="D8038" s="24" t="s">
        <v>248</v>
      </c>
      <c r="E8038" s="22" t="s">
        <v>27554</v>
      </c>
      <c r="F8038" s="24" t="s">
        <v>11766</v>
      </c>
      <c r="G8038" s="24" t="s">
        <v>11765</v>
      </c>
      <c r="H8038" s="24">
        <v>50130</v>
      </c>
      <c r="I8038" s="24" t="s">
        <v>72</v>
      </c>
      <c r="J8038" s="24" t="s">
        <v>27558</v>
      </c>
      <c r="K8038" s="24" t="s">
        <v>27602</v>
      </c>
      <c r="L8038" s="24" t="s">
        <v>242</v>
      </c>
      <c r="M8038" s="22">
        <v>22</v>
      </c>
      <c r="N8038" s="22">
        <v>3</v>
      </c>
      <c r="O8038" s="24" t="s">
        <v>27566</v>
      </c>
      <c r="P8038" s="22" t="s">
        <v>53</v>
      </c>
      <c r="Q8038" s="24" t="s">
        <v>274</v>
      </c>
      <c r="R8038" s="24" t="s">
        <v>274</v>
      </c>
      <c r="S8038" s="24" t="s">
        <v>2931</v>
      </c>
      <c r="T8038" s="23">
        <v>0</v>
      </c>
      <c r="U8038" s="23">
        <v>0</v>
      </c>
      <c r="V8038" s="22">
        <v>2021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4">
        <v>56309</v>
      </c>
      <c r="D8039" s="24" t="s">
        <v>248</v>
      </c>
      <c r="E8039" s="22" t="s">
        <v>27554</v>
      </c>
      <c r="F8039" s="24" t="s">
        <v>11766</v>
      </c>
      <c r="G8039" s="24" t="s">
        <v>11765</v>
      </c>
      <c r="H8039" s="24">
        <v>50130</v>
      </c>
      <c r="I8039" s="24" t="s">
        <v>72</v>
      </c>
      <c r="J8039" s="24" t="s">
        <v>27558</v>
      </c>
      <c r="K8039" s="24" t="s">
        <v>27602</v>
      </c>
      <c r="L8039" s="24" t="s">
        <v>242</v>
      </c>
      <c r="M8039" s="22">
        <v>22</v>
      </c>
      <c r="N8039" s="22">
        <v>3</v>
      </c>
      <c r="O8039" s="24" t="s">
        <v>27566</v>
      </c>
      <c r="P8039" s="22" t="s">
        <v>488</v>
      </c>
      <c r="Q8039" s="24" t="s">
        <v>274</v>
      </c>
      <c r="R8039" s="24" t="s">
        <v>274</v>
      </c>
      <c r="S8039" s="24" t="s">
        <v>2931</v>
      </c>
      <c r="T8039" s="23">
        <v>0</v>
      </c>
      <c r="U8039" s="23">
        <v>0</v>
      </c>
      <c r="V8039" s="22">
        <v>2021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4">
        <v>56309</v>
      </c>
      <c r="D8040" s="24" t="s">
        <v>248</v>
      </c>
      <c r="E8040" s="22" t="s">
        <v>27554</v>
      </c>
      <c r="F8040" s="24" t="s">
        <v>11766</v>
      </c>
      <c r="G8040" s="24" t="s">
        <v>11765</v>
      </c>
      <c r="H8040" s="24">
        <v>50130</v>
      </c>
      <c r="I8040" s="24" t="s">
        <v>72</v>
      </c>
      <c r="J8040" s="24" t="s">
        <v>27558</v>
      </c>
      <c r="K8040" s="24" t="s">
        <v>27602</v>
      </c>
      <c r="L8040" s="24" t="s">
        <v>242</v>
      </c>
      <c r="M8040" s="22">
        <v>22</v>
      </c>
      <c r="N8040" s="22">
        <v>3</v>
      </c>
      <c r="O8040" s="24" t="s">
        <v>27566</v>
      </c>
      <c r="P8040" s="22" t="s">
        <v>241</v>
      </c>
      <c r="Q8040" s="24" t="s">
        <v>250</v>
      </c>
      <c r="R8040" s="24" t="s">
        <v>250</v>
      </c>
      <c r="S8040" s="24" t="s">
        <v>2931</v>
      </c>
      <c r="T8040" s="23">
        <v>0</v>
      </c>
      <c r="U8040" s="23">
        <v>0</v>
      </c>
      <c r="V8040" s="22">
        <v>2021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4">
        <v>56309</v>
      </c>
      <c r="D8041" s="24" t="s">
        <v>248</v>
      </c>
      <c r="E8041" s="22" t="s">
        <v>27554</v>
      </c>
      <c r="F8041" s="24" t="s">
        <v>11766</v>
      </c>
      <c r="G8041" s="24" t="s">
        <v>11765</v>
      </c>
      <c r="H8041" s="24">
        <v>50130</v>
      </c>
      <c r="I8041" s="24" t="s">
        <v>72</v>
      </c>
      <c r="J8041" s="24" t="s">
        <v>27558</v>
      </c>
      <c r="K8041" s="24" t="s">
        <v>27602</v>
      </c>
      <c r="L8041" s="24" t="s">
        <v>242</v>
      </c>
      <c r="M8041" s="22">
        <v>22</v>
      </c>
      <c r="N8041" s="22">
        <v>3</v>
      </c>
      <c r="O8041" s="24" t="s">
        <v>27566</v>
      </c>
      <c r="P8041" s="22" t="s">
        <v>273</v>
      </c>
      <c r="Q8041" s="24" t="s">
        <v>274</v>
      </c>
      <c r="R8041" s="24" t="s">
        <v>274</v>
      </c>
      <c r="S8041" s="24" t="s">
        <v>2931</v>
      </c>
      <c r="T8041" s="23">
        <v>0</v>
      </c>
      <c r="U8041" s="23">
        <v>0</v>
      </c>
      <c r="V8041" s="22">
        <v>2021</v>
      </c>
    </row>
    <row r="8042" spans="1:22" ht="51.7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4">
        <v>56311</v>
      </c>
      <c r="D8042" s="24" t="s">
        <v>245</v>
      </c>
      <c r="E8042" s="22" t="s">
        <v>27554</v>
      </c>
      <c r="F8042" s="24" t="s">
        <v>11770</v>
      </c>
      <c r="G8042" s="24" t="s">
        <v>11565</v>
      </c>
      <c r="H8042" s="24">
        <v>50123</v>
      </c>
      <c r="I8042" s="24" t="s">
        <v>91</v>
      </c>
      <c r="J8042" s="24" t="s">
        <v>27565</v>
      </c>
      <c r="K8042" s="24" t="s">
        <v>27603</v>
      </c>
      <c r="L8042" s="24" t="s">
        <v>242</v>
      </c>
      <c r="M8042" s="22">
        <v>22</v>
      </c>
      <c r="N8042" s="22">
        <v>2</v>
      </c>
      <c r="O8042" s="24" t="s">
        <v>27556</v>
      </c>
      <c r="P8042" s="22" t="s">
        <v>259</v>
      </c>
      <c r="Q8042" s="24" t="s">
        <v>260</v>
      </c>
      <c r="R8042" s="24" t="s">
        <v>260</v>
      </c>
      <c r="S8042" s="24" t="s">
        <v>27589</v>
      </c>
      <c r="T8042" s="23">
        <v>4334763</v>
      </c>
      <c r="U8042" s="23">
        <v>490136</v>
      </c>
      <c r="V8042" s="22">
        <v>2021</v>
      </c>
    </row>
    <row r="8043" spans="1:22" ht="51.7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4">
        <v>56312</v>
      </c>
      <c r="D8043" s="24" t="s">
        <v>248</v>
      </c>
      <c r="E8043" s="22" t="s">
        <v>27554</v>
      </c>
      <c r="F8043" s="24" t="s">
        <v>11773</v>
      </c>
      <c r="G8043" s="24" t="s">
        <v>7995</v>
      </c>
      <c r="H8043" s="24">
        <v>6529</v>
      </c>
      <c r="I8043" s="24" t="s">
        <v>98</v>
      </c>
      <c r="J8043" s="24" t="s">
        <v>27567</v>
      </c>
      <c r="K8043" s="24" t="s">
        <v>7552</v>
      </c>
      <c r="L8043" s="24" t="s">
        <v>242</v>
      </c>
      <c r="M8043" s="22">
        <v>211</v>
      </c>
      <c r="N8043" s="22">
        <v>7</v>
      </c>
      <c r="O8043" s="24" t="s">
        <v>27561</v>
      </c>
      <c r="P8043" s="22" t="s">
        <v>298</v>
      </c>
      <c r="Q8043" s="24" t="s">
        <v>274</v>
      </c>
      <c r="R8043" s="24" t="s">
        <v>274</v>
      </c>
      <c r="S8043" s="24" t="s">
        <v>27613</v>
      </c>
      <c r="T8043" s="23">
        <v>3218883</v>
      </c>
      <c r="U8043" s="23">
        <v>489247</v>
      </c>
      <c r="V8043" s="22">
        <v>2021</v>
      </c>
    </row>
    <row r="8044" spans="1:22" ht="51.7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4">
        <v>56312</v>
      </c>
      <c r="D8044" s="24" t="s">
        <v>248</v>
      </c>
      <c r="E8044" s="22" t="s">
        <v>27554</v>
      </c>
      <c r="F8044" s="24" t="s">
        <v>11773</v>
      </c>
      <c r="G8044" s="24" t="s">
        <v>7995</v>
      </c>
      <c r="H8044" s="24">
        <v>6529</v>
      </c>
      <c r="I8044" s="24" t="s">
        <v>98</v>
      </c>
      <c r="J8044" s="24" t="s">
        <v>27567</v>
      </c>
      <c r="K8044" s="24" t="s">
        <v>7552</v>
      </c>
      <c r="L8044" s="24" t="s">
        <v>242</v>
      </c>
      <c r="M8044" s="22">
        <v>211</v>
      </c>
      <c r="N8044" s="22">
        <v>7</v>
      </c>
      <c r="O8044" s="24" t="s">
        <v>27561</v>
      </c>
      <c r="P8044" s="22" t="s">
        <v>298</v>
      </c>
      <c r="Q8044" s="24" t="s">
        <v>2291</v>
      </c>
      <c r="R8044" s="24" t="s">
        <v>27578</v>
      </c>
      <c r="S8044" s="24" t="s">
        <v>27613</v>
      </c>
      <c r="T8044" s="23">
        <v>2283157</v>
      </c>
      <c r="U8044" s="23">
        <v>347014</v>
      </c>
      <c r="V8044" s="22">
        <v>2021</v>
      </c>
    </row>
    <row r="8045" spans="1:22" ht="39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4">
        <v>56313</v>
      </c>
      <c r="D8045" s="24" t="s">
        <v>245</v>
      </c>
      <c r="E8045" s="22" t="s">
        <v>27554</v>
      </c>
      <c r="F8045" s="24" t="s">
        <v>11778</v>
      </c>
      <c r="G8045" s="24" t="s">
        <v>11777</v>
      </c>
      <c r="H8045" s="24">
        <v>50134</v>
      </c>
      <c r="I8045" s="24" t="s">
        <v>93</v>
      </c>
      <c r="J8045" s="24" t="s">
        <v>27562</v>
      </c>
      <c r="K8045" s="24" t="s">
        <v>27600</v>
      </c>
      <c r="L8045" s="24" t="s">
        <v>242</v>
      </c>
      <c r="M8045" s="22">
        <v>32213</v>
      </c>
      <c r="N8045" s="22">
        <v>6</v>
      </c>
      <c r="O8045" s="24" t="s">
        <v>27570</v>
      </c>
      <c r="P8045" s="22" t="s">
        <v>267</v>
      </c>
      <c r="Q8045" s="24" t="s">
        <v>268</v>
      </c>
      <c r="R8045" s="24" t="s">
        <v>27579</v>
      </c>
      <c r="S8045" s="24" t="s">
        <v>1619</v>
      </c>
      <c r="T8045" s="23">
        <v>0</v>
      </c>
      <c r="U8045" s="23">
        <v>0</v>
      </c>
      <c r="V8045" s="22">
        <v>2021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4">
        <v>56314</v>
      </c>
      <c r="D8046" s="24" t="s">
        <v>245</v>
      </c>
      <c r="E8046" s="22" t="s">
        <v>27554</v>
      </c>
      <c r="F8046" s="24" t="s">
        <v>11782</v>
      </c>
      <c r="G8046" s="24" t="s">
        <v>11777</v>
      </c>
      <c r="H8046" s="24">
        <v>50134</v>
      </c>
      <c r="I8046" s="24" t="s">
        <v>93</v>
      </c>
      <c r="J8046" s="24" t="s">
        <v>27562</v>
      </c>
      <c r="K8046" s="24" t="s">
        <v>27600</v>
      </c>
      <c r="L8046" s="24" t="s">
        <v>242</v>
      </c>
      <c r="M8046" s="22">
        <v>32213</v>
      </c>
      <c r="N8046" s="22">
        <v>6</v>
      </c>
      <c r="O8046" s="24" t="s">
        <v>27570</v>
      </c>
      <c r="P8046" s="22" t="s">
        <v>267</v>
      </c>
      <c r="Q8046" s="24" t="s">
        <v>268</v>
      </c>
      <c r="R8046" s="24" t="s">
        <v>27579</v>
      </c>
      <c r="S8046" s="24" t="s">
        <v>1619</v>
      </c>
      <c r="T8046" s="23">
        <v>0</v>
      </c>
      <c r="U8046" s="23">
        <v>0</v>
      </c>
      <c r="V8046" s="22">
        <v>2021</v>
      </c>
    </row>
    <row r="8047" spans="1:22" ht="51.7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4">
        <v>56317</v>
      </c>
      <c r="D8047" s="24" t="s">
        <v>245</v>
      </c>
      <c r="E8047" s="22" t="s">
        <v>27554</v>
      </c>
      <c r="F8047" s="24" t="s">
        <v>11785</v>
      </c>
      <c r="G8047" s="24" t="s">
        <v>11784</v>
      </c>
      <c r="H8047" s="24">
        <v>50147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2" t="s">
        <v>6833</v>
      </c>
      <c r="Q8047" s="24" t="s">
        <v>809</v>
      </c>
      <c r="R8047" s="24" t="s">
        <v>809</v>
      </c>
      <c r="S8047" s="24" t="s">
        <v>27609</v>
      </c>
      <c r="T8047" s="23">
        <v>821972</v>
      </c>
      <c r="U8047" s="23">
        <v>92941</v>
      </c>
      <c r="V8047" s="22">
        <v>2021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4">
        <v>56319</v>
      </c>
      <c r="D8048" s="24" t="s">
        <v>245</v>
      </c>
      <c r="E8048" s="22" t="s">
        <v>27554</v>
      </c>
      <c r="F8048" s="24" t="s">
        <v>11786</v>
      </c>
      <c r="G8048" s="24" t="s">
        <v>4363</v>
      </c>
      <c r="H8048" s="24">
        <v>19545</v>
      </c>
      <c r="I8048" s="24" t="s">
        <v>98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1</v>
      </c>
      <c r="O8048" s="24" t="s">
        <v>249</v>
      </c>
      <c r="P8048" s="22" t="s">
        <v>273</v>
      </c>
      <c r="Q8048" s="24" t="s">
        <v>274</v>
      </c>
      <c r="R8048" s="24" t="s">
        <v>274</v>
      </c>
      <c r="S8048" s="24" t="s">
        <v>27595</v>
      </c>
      <c r="T8048" s="23">
        <v>36819</v>
      </c>
      <c r="U8048" s="23">
        <v>2868.7950000000001</v>
      </c>
      <c r="V8048" s="22">
        <v>2021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4">
        <v>56319</v>
      </c>
      <c r="D8049" s="24" t="s">
        <v>245</v>
      </c>
      <c r="E8049" s="22" t="s">
        <v>27554</v>
      </c>
      <c r="F8049" s="24" t="s">
        <v>11786</v>
      </c>
      <c r="G8049" s="24" t="s">
        <v>4363</v>
      </c>
      <c r="H8049" s="24">
        <v>19545</v>
      </c>
      <c r="I8049" s="24" t="s">
        <v>98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1</v>
      </c>
      <c r="O8049" s="24" t="s">
        <v>249</v>
      </c>
      <c r="P8049" s="22" t="s">
        <v>273</v>
      </c>
      <c r="Q8049" s="24" t="s">
        <v>370</v>
      </c>
      <c r="R8049" s="24" t="s">
        <v>27568</v>
      </c>
      <c r="S8049" s="24" t="s">
        <v>27595</v>
      </c>
      <c r="T8049" s="23">
        <v>7857004</v>
      </c>
      <c r="U8049" s="23">
        <v>646151.21</v>
      </c>
      <c r="V8049" s="22">
        <v>2021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4">
        <v>56320</v>
      </c>
      <c r="D8050" s="24" t="s">
        <v>245</v>
      </c>
      <c r="E8050" s="22" t="s">
        <v>27554</v>
      </c>
      <c r="F8050" s="24" t="s">
        <v>11787</v>
      </c>
      <c r="G8050" s="24" t="s">
        <v>6637</v>
      </c>
      <c r="H8050" s="24">
        <v>49893</v>
      </c>
      <c r="I8050" s="24" t="s">
        <v>54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2" t="s">
        <v>259</v>
      </c>
      <c r="Q8050" s="24" t="s">
        <v>260</v>
      </c>
      <c r="R8050" s="24" t="s">
        <v>260</v>
      </c>
      <c r="S8050" s="24" t="s">
        <v>27584</v>
      </c>
      <c r="T8050" s="23">
        <v>1119021</v>
      </c>
      <c r="U8050" s="23">
        <v>126529</v>
      </c>
      <c r="V8050" s="22">
        <v>2021</v>
      </c>
    </row>
    <row r="8051" spans="1:22" ht="51.7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4">
        <v>56321</v>
      </c>
      <c r="D8051" s="24" t="s">
        <v>245</v>
      </c>
      <c r="E8051" s="22" t="s">
        <v>27554</v>
      </c>
      <c r="F8051" s="24" t="s">
        <v>11788</v>
      </c>
      <c r="G8051" s="24" t="s">
        <v>6831</v>
      </c>
      <c r="H8051" s="24">
        <v>34691</v>
      </c>
      <c r="I8051" s="24" t="s">
        <v>8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2" t="s">
        <v>6833</v>
      </c>
      <c r="Q8051" s="24" t="s">
        <v>809</v>
      </c>
      <c r="R8051" s="24" t="s">
        <v>809</v>
      </c>
      <c r="S8051" s="24" t="s">
        <v>27614</v>
      </c>
      <c r="T8051" s="23">
        <v>1028717</v>
      </c>
      <c r="U8051" s="23">
        <v>116318</v>
      </c>
      <c r="V8051" s="22">
        <v>2021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4">
        <v>56322</v>
      </c>
      <c r="D8052" s="24" t="s">
        <v>245</v>
      </c>
      <c r="E8052" s="22" t="s">
        <v>27554</v>
      </c>
      <c r="F8052" s="24" t="s">
        <v>11789</v>
      </c>
      <c r="G8052" s="24" t="s">
        <v>461</v>
      </c>
      <c r="H8052" s="24">
        <v>15500</v>
      </c>
      <c r="I8052" s="24" t="s">
        <v>95</v>
      </c>
      <c r="J8052" s="24" t="s">
        <v>27573</v>
      </c>
      <c r="K8052" s="24" t="s">
        <v>7552</v>
      </c>
      <c r="L8052" s="24" t="s">
        <v>242</v>
      </c>
      <c r="M8052" s="22">
        <v>22</v>
      </c>
      <c r="N8052" s="22">
        <v>1</v>
      </c>
      <c r="O8052" s="24" t="s">
        <v>249</v>
      </c>
      <c r="P8052" s="22" t="s">
        <v>542</v>
      </c>
      <c r="Q8052" s="24" t="s">
        <v>543</v>
      </c>
      <c r="R8052" s="24" t="s">
        <v>543</v>
      </c>
      <c r="S8052" s="24" t="s">
        <v>27623</v>
      </c>
      <c r="T8052" s="23">
        <v>4280</v>
      </c>
      <c r="U8052" s="23">
        <v>484</v>
      </c>
      <c r="V8052" s="22">
        <v>2021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4">
        <v>56322</v>
      </c>
      <c r="D8053" s="24" t="s">
        <v>245</v>
      </c>
      <c r="E8053" s="22" t="s">
        <v>27554</v>
      </c>
      <c r="F8053" s="24" t="s">
        <v>11789</v>
      </c>
      <c r="G8053" s="24" t="s">
        <v>461</v>
      </c>
      <c r="H8053" s="24">
        <v>15500</v>
      </c>
      <c r="I8053" s="24" t="s">
        <v>95</v>
      </c>
      <c r="J8053" s="24" t="s">
        <v>27573</v>
      </c>
      <c r="K8053" s="24" t="s">
        <v>7552</v>
      </c>
      <c r="L8053" s="24" t="s">
        <v>242</v>
      </c>
      <c r="M8053" s="22">
        <v>22</v>
      </c>
      <c r="N8053" s="22">
        <v>1</v>
      </c>
      <c r="O8053" s="24" t="s">
        <v>249</v>
      </c>
      <c r="P8053" s="22" t="s">
        <v>259</v>
      </c>
      <c r="Q8053" s="24" t="s">
        <v>260</v>
      </c>
      <c r="R8053" s="24" t="s">
        <v>260</v>
      </c>
      <c r="S8053" s="24" t="s">
        <v>27623</v>
      </c>
      <c r="T8053" s="23">
        <v>6314820</v>
      </c>
      <c r="U8053" s="23">
        <v>714023</v>
      </c>
      <c r="V8053" s="22">
        <v>2021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4">
        <v>56323</v>
      </c>
      <c r="D8054" s="24" t="s">
        <v>245</v>
      </c>
      <c r="E8054" s="22" t="s">
        <v>27554</v>
      </c>
      <c r="F8054" s="24" t="s">
        <v>11794</v>
      </c>
      <c r="G8054" s="24" t="s">
        <v>11793</v>
      </c>
      <c r="H8054" s="24">
        <v>50158</v>
      </c>
      <c r="I8054" s="24" t="s">
        <v>82</v>
      </c>
      <c r="J8054" s="24" t="s">
        <v>27560</v>
      </c>
      <c r="K8054" s="24" t="s">
        <v>27599</v>
      </c>
      <c r="L8054" s="24" t="s">
        <v>242</v>
      </c>
      <c r="M8054" s="22">
        <v>22</v>
      </c>
      <c r="N8054" s="22">
        <v>2</v>
      </c>
      <c r="O8054" s="24" t="s">
        <v>27556</v>
      </c>
      <c r="P8054" s="22" t="s">
        <v>241</v>
      </c>
      <c r="Q8054" s="24" t="s">
        <v>510</v>
      </c>
      <c r="R8054" s="24" t="s">
        <v>27575</v>
      </c>
      <c r="S8054" s="24" t="s">
        <v>27583</v>
      </c>
      <c r="T8054" s="23">
        <v>368933</v>
      </c>
      <c r="U8054" s="23">
        <v>32591</v>
      </c>
      <c r="V8054" s="22">
        <v>2021</v>
      </c>
    </row>
    <row r="8055" spans="1:22" ht="51.7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4">
        <v>56324</v>
      </c>
      <c r="D8055" s="24" t="s">
        <v>245</v>
      </c>
      <c r="E8055" s="22" t="s">
        <v>27554</v>
      </c>
      <c r="F8055" s="24" t="s">
        <v>11795</v>
      </c>
      <c r="G8055" s="24" t="s">
        <v>11793</v>
      </c>
      <c r="H8055" s="24">
        <v>50158</v>
      </c>
      <c r="I8055" s="24" t="s">
        <v>82</v>
      </c>
      <c r="J8055" s="24" t="s">
        <v>27560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2" t="s">
        <v>241</v>
      </c>
      <c r="Q8055" s="24" t="s">
        <v>510</v>
      </c>
      <c r="R8055" s="24" t="s">
        <v>27575</v>
      </c>
      <c r="S8055" s="24" t="s">
        <v>27583</v>
      </c>
      <c r="T8055" s="23">
        <v>451308</v>
      </c>
      <c r="U8055" s="23">
        <v>34490</v>
      </c>
      <c r="V8055" s="22">
        <v>2021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4">
        <v>56325</v>
      </c>
      <c r="D8056" s="24" t="s">
        <v>245</v>
      </c>
      <c r="E8056" s="22" t="s">
        <v>27554</v>
      </c>
      <c r="F8056" s="24" t="s">
        <v>11796</v>
      </c>
      <c r="G8056" s="24" t="s">
        <v>5429</v>
      </c>
      <c r="H8056" s="24">
        <v>7353</v>
      </c>
      <c r="I8056" s="24" t="s">
        <v>48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1</v>
      </c>
      <c r="O8056" s="24" t="s">
        <v>249</v>
      </c>
      <c r="P8056" s="22" t="s">
        <v>298</v>
      </c>
      <c r="Q8056" s="24" t="s">
        <v>250</v>
      </c>
      <c r="R8056" s="24" t="s">
        <v>250</v>
      </c>
      <c r="S8056" s="24" t="s">
        <v>242</v>
      </c>
      <c r="T8056" s="23">
        <v>1026</v>
      </c>
      <c r="U8056" s="23">
        <v>-121</v>
      </c>
      <c r="V8056" s="22">
        <v>2021</v>
      </c>
    </row>
    <row r="8057" spans="1:22" ht="64.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4">
        <v>56326</v>
      </c>
      <c r="D8057" s="24" t="s">
        <v>245</v>
      </c>
      <c r="E8057" s="22" t="s">
        <v>27554</v>
      </c>
      <c r="F8057" s="24" t="s">
        <v>11797</v>
      </c>
      <c r="G8057" s="24" t="s">
        <v>10060</v>
      </c>
      <c r="H8057" s="24">
        <v>7349</v>
      </c>
      <c r="I8057" s="24" t="s">
        <v>91</v>
      </c>
      <c r="J8057" s="24" t="s">
        <v>27565</v>
      </c>
      <c r="K8057" s="24" t="s">
        <v>27601</v>
      </c>
      <c r="L8057" s="24" t="s">
        <v>242</v>
      </c>
      <c r="M8057" s="22">
        <v>22</v>
      </c>
      <c r="N8057" s="22">
        <v>1</v>
      </c>
      <c r="O8057" s="24" t="s">
        <v>249</v>
      </c>
      <c r="P8057" s="22" t="s">
        <v>298</v>
      </c>
      <c r="Q8057" s="24" t="s">
        <v>274</v>
      </c>
      <c r="R8057" s="24" t="s">
        <v>274</v>
      </c>
      <c r="S8057" s="24" t="s">
        <v>642</v>
      </c>
      <c r="T8057" s="23">
        <v>4565315</v>
      </c>
      <c r="U8057" s="23">
        <v>401492</v>
      </c>
      <c r="V8057" s="22">
        <v>2021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4">
        <v>56327</v>
      </c>
      <c r="D8058" s="24" t="s">
        <v>245</v>
      </c>
      <c r="E8058" s="22" t="s">
        <v>27554</v>
      </c>
      <c r="F8058" s="24" t="s">
        <v>11798</v>
      </c>
      <c r="G8058" s="24" t="s">
        <v>362</v>
      </c>
      <c r="H8058" s="24">
        <v>5580</v>
      </c>
      <c r="I8058" s="24" t="s">
        <v>65</v>
      </c>
      <c r="J8058" s="24" t="s">
        <v>27572</v>
      </c>
      <c r="K8058" s="24" t="s">
        <v>27602</v>
      </c>
      <c r="L8058" s="24" t="s">
        <v>242</v>
      </c>
      <c r="M8058" s="22">
        <v>22</v>
      </c>
      <c r="N8058" s="22">
        <v>1</v>
      </c>
      <c r="O8058" s="24" t="s">
        <v>249</v>
      </c>
      <c r="P8058" s="22" t="s">
        <v>241</v>
      </c>
      <c r="Q8058" s="24" t="s">
        <v>510</v>
      </c>
      <c r="R8058" s="24" t="s">
        <v>27575</v>
      </c>
      <c r="S8058" s="24" t="s">
        <v>1619</v>
      </c>
      <c r="T8058" s="23">
        <v>286003</v>
      </c>
      <c r="U8058" s="23">
        <v>23967</v>
      </c>
      <c r="V8058" s="22">
        <v>2021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4">
        <v>56328</v>
      </c>
      <c r="D8059" s="24" t="s">
        <v>245</v>
      </c>
      <c r="E8059" s="22" t="s">
        <v>27554</v>
      </c>
      <c r="F8059" s="24" t="s">
        <v>11800</v>
      </c>
      <c r="G8059" s="24" t="s">
        <v>2328</v>
      </c>
      <c r="H8059" s="24">
        <v>17698</v>
      </c>
      <c r="I8059" s="24" t="s">
        <v>51</v>
      </c>
      <c r="J8059" s="24" t="s">
        <v>27565</v>
      </c>
      <c r="K8059" s="24" t="s">
        <v>27601</v>
      </c>
      <c r="L8059" s="24" t="s">
        <v>242</v>
      </c>
      <c r="M8059" s="22">
        <v>22</v>
      </c>
      <c r="N8059" s="22">
        <v>1</v>
      </c>
      <c r="O8059" s="24" t="s">
        <v>249</v>
      </c>
      <c r="P8059" s="22" t="s">
        <v>298</v>
      </c>
      <c r="Q8059" s="24" t="s">
        <v>274</v>
      </c>
      <c r="R8059" s="24" t="s">
        <v>274</v>
      </c>
      <c r="S8059" s="24" t="s">
        <v>642</v>
      </c>
      <c r="T8059" s="23">
        <v>824734</v>
      </c>
      <c r="U8059" s="23">
        <v>69062</v>
      </c>
      <c r="V8059" s="22">
        <v>2021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4">
        <v>56329</v>
      </c>
      <c r="D8060" s="24" t="s">
        <v>245</v>
      </c>
      <c r="E8060" s="22" t="s">
        <v>27554</v>
      </c>
      <c r="F8060" s="24" t="s">
        <v>11801</v>
      </c>
      <c r="G8060" s="24" t="s">
        <v>1460</v>
      </c>
      <c r="H8060" s="24">
        <v>19547</v>
      </c>
      <c r="I8060" s="24" t="s">
        <v>59</v>
      </c>
      <c r="J8060" s="24" t="s">
        <v>27577</v>
      </c>
      <c r="K8060" s="24" t="s">
        <v>242</v>
      </c>
      <c r="L8060" s="24" t="s">
        <v>242</v>
      </c>
      <c r="M8060" s="22">
        <v>22</v>
      </c>
      <c r="N8060" s="22">
        <v>1</v>
      </c>
      <c r="O8060" s="24" t="s">
        <v>249</v>
      </c>
      <c r="P8060" s="22" t="s">
        <v>298</v>
      </c>
      <c r="Q8060" s="24" t="s">
        <v>250</v>
      </c>
      <c r="R8060" s="24" t="s">
        <v>250</v>
      </c>
      <c r="S8060" s="24" t="s">
        <v>242</v>
      </c>
      <c r="T8060" s="23">
        <v>1590490</v>
      </c>
      <c r="U8060" s="23">
        <v>95062</v>
      </c>
      <c r="V8060" s="22">
        <v>2021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4">
        <v>56329</v>
      </c>
      <c r="D8061" s="24" t="s">
        <v>245</v>
      </c>
      <c r="E8061" s="22" t="s">
        <v>27554</v>
      </c>
      <c r="F8061" s="24" t="s">
        <v>11801</v>
      </c>
      <c r="G8061" s="24" t="s">
        <v>1460</v>
      </c>
      <c r="H8061" s="24">
        <v>19547</v>
      </c>
      <c r="I8061" s="24" t="s">
        <v>59</v>
      </c>
      <c r="J8061" s="24" t="s">
        <v>27577</v>
      </c>
      <c r="K8061" s="24" t="s">
        <v>242</v>
      </c>
      <c r="L8061" s="24" t="s">
        <v>242</v>
      </c>
      <c r="M8061" s="22">
        <v>22</v>
      </c>
      <c r="N8061" s="22">
        <v>1</v>
      </c>
      <c r="O8061" s="24" t="s">
        <v>249</v>
      </c>
      <c r="P8061" s="22" t="s">
        <v>298</v>
      </c>
      <c r="Q8061" s="24" t="s">
        <v>5587</v>
      </c>
      <c r="R8061" s="24" t="s">
        <v>27571</v>
      </c>
      <c r="S8061" s="24" t="s">
        <v>242</v>
      </c>
      <c r="T8061" s="23">
        <v>0</v>
      </c>
      <c r="U8061" s="23">
        <v>0</v>
      </c>
      <c r="V8061" s="22">
        <v>2021</v>
      </c>
    </row>
    <row r="8062" spans="1:22" ht="51.75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4">
        <v>56333</v>
      </c>
      <c r="D8062" s="24" t="s">
        <v>245</v>
      </c>
      <c r="E8062" s="22" t="s">
        <v>27554</v>
      </c>
      <c r="F8062" s="24" t="s">
        <v>11804</v>
      </c>
      <c r="G8062" s="24" t="s">
        <v>11803</v>
      </c>
      <c r="H8062" s="24">
        <v>64079</v>
      </c>
      <c r="I8062" s="24" t="s">
        <v>97</v>
      </c>
      <c r="J8062" s="24" t="s">
        <v>27562</v>
      </c>
      <c r="K8062" s="24" t="s">
        <v>27600</v>
      </c>
      <c r="L8062" s="24" t="s">
        <v>242</v>
      </c>
      <c r="M8062" s="22">
        <v>22</v>
      </c>
      <c r="N8062" s="22">
        <v>2</v>
      </c>
      <c r="O8062" s="24" t="s">
        <v>27556</v>
      </c>
      <c r="P8062" s="22" t="s">
        <v>267</v>
      </c>
      <c r="Q8062" s="24" t="s">
        <v>268</v>
      </c>
      <c r="R8062" s="24" t="s">
        <v>27579</v>
      </c>
      <c r="S8062" s="24" t="s">
        <v>1619</v>
      </c>
      <c r="T8062" s="23">
        <v>1233341</v>
      </c>
      <c r="U8062" s="23">
        <v>139455</v>
      </c>
      <c r="V8062" s="22">
        <v>2021</v>
      </c>
    </row>
    <row r="8063" spans="1:22" ht="51.75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4">
        <v>56335</v>
      </c>
      <c r="D8063" s="24" t="s">
        <v>245</v>
      </c>
      <c r="E8063" s="22" t="s">
        <v>27554</v>
      </c>
      <c r="F8063" s="24" t="s">
        <v>11807</v>
      </c>
      <c r="G8063" s="24" t="s">
        <v>11806</v>
      </c>
      <c r="H8063" s="24">
        <v>54707</v>
      </c>
      <c r="I8063" s="24" t="s">
        <v>84</v>
      </c>
      <c r="J8063" s="24" t="s">
        <v>27565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2" t="s">
        <v>259</v>
      </c>
      <c r="Q8063" s="24" t="s">
        <v>260</v>
      </c>
      <c r="R8063" s="24" t="s">
        <v>260</v>
      </c>
      <c r="S8063" s="24" t="s">
        <v>642</v>
      </c>
      <c r="T8063" s="23">
        <v>2466981</v>
      </c>
      <c r="U8063" s="23">
        <v>278944</v>
      </c>
      <c r="V8063" s="22">
        <v>2021</v>
      </c>
    </row>
    <row r="8064" spans="1:22" ht="51.75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4">
        <v>56336</v>
      </c>
      <c r="D8064" s="24" t="s">
        <v>245</v>
      </c>
      <c r="E8064" s="22" t="s">
        <v>27554</v>
      </c>
      <c r="F8064" s="24" t="s">
        <v>11809</v>
      </c>
      <c r="G8064" s="24" t="s">
        <v>11565</v>
      </c>
      <c r="H8064" s="24">
        <v>50123</v>
      </c>
      <c r="I8064" s="24" t="s">
        <v>80</v>
      </c>
      <c r="J8064" s="24" t="s">
        <v>27567</v>
      </c>
      <c r="K8064" s="24" t="s">
        <v>7552</v>
      </c>
      <c r="L8064" s="24" t="s">
        <v>242</v>
      </c>
      <c r="M8064" s="22">
        <v>22</v>
      </c>
      <c r="N8064" s="22">
        <v>2</v>
      </c>
      <c r="O8064" s="24" t="s">
        <v>27556</v>
      </c>
      <c r="P8064" s="22" t="s">
        <v>259</v>
      </c>
      <c r="Q8064" s="24" t="s">
        <v>260</v>
      </c>
      <c r="R8064" s="24" t="s">
        <v>260</v>
      </c>
      <c r="S8064" s="24" t="s">
        <v>27615</v>
      </c>
      <c r="T8064" s="23">
        <v>513669</v>
      </c>
      <c r="U8064" s="23">
        <v>58081</v>
      </c>
      <c r="V8064" s="22">
        <v>2021</v>
      </c>
    </row>
    <row r="8065" spans="1:22" ht="51.75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4">
        <v>56337</v>
      </c>
      <c r="D8065" s="24" t="s">
        <v>245</v>
      </c>
      <c r="E8065" s="22" t="s">
        <v>27554</v>
      </c>
      <c r="F8065" s="24" t="s">
        <v>11810</v>
      </c>
      <c r="G8065" s="24" t="s">
        <v>11565</v>
      </c>
      <c r="H8065" s="24">
        <v>50123</v>
      </c>
      <c r="I8065" s="24" t="s">
        <v>91</v>
      </c>
      <c r="J8065" s="24" t="s">
        <v>27565</v>
      </c>
      <c r="K8065" s="24" t="s">
        <v>27603</v>
      </c>
      <c r="L8065" s="24" t="s">
        <v>242</v>
      </c>
      <c r="M8065" s="22">
        <v>22</v>
      </c>
      <c r="N8065" s="22">
        <v>2</v>
      </c>
      <c r="O8065" s="24" t="s">
        <v>27556</v>
      </c>
      <c r="P8065" s="22" t="s">
        <v>259</v>
      </c>
      <c r="Q8065" s="24" t="s">
        <v>260</v>
      </c>
      <c r="R8065" s="24" t="s">
        <v>260</v>
      </c>
      <c r="S8065" s="24" t="s">
        <v>27589</v>
      </c>
      <c r="T8065" s="23">
        <v>5595538</v>
      </c>
      <c r="U8065" s="23">
        <v>632693</v>
      </c>
      <c r="V8065" s="22">
        <v>2021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4">
        <v>56338</v>
      </c>
      <c r="D8066" s="24" t="s">
        <v>245</v>
      </c>
      <c r="E8066" s="22" t="s">
        <v>27554</v>
      </c>
      <c r="F8066" s="24" t="s">
        <v>11813</v>
      </c>
      <c r="G8066" s="24" t="s">
        <v>11813</v>
      </c>
      <c r="H8066" s="24">
        <v>54709</v>
      </c>
      <c r="I8066" s="24" t="s">
        <v>62</v>
      </c>
      <c r="J8066" s="24" t="s">
        <v>27557</v>
      </c>
      <c r="K8066" s="24" t="s">
        <v>27600</v>
      </c>
      <c r="L8066" s="24" t="s">
        <v>242</v>
      </c>
      <c r="M8066" s="22">
        <v>22</v>
      </c>
      <c r="N8066" s="22">
        <v>2</v>
      </c>
      <c r="O8066" s="24" t="s">
        <v>27556</v>
      </c>
      <c r="P8066" s="22" t="s">
        <v>259</v>
      </c>
      <c r="Q8066" s="24" t="s">
        <v>260</v>
      </c>
      <c r="R8066" s="24" t="s">
        <v>260</v>
      </c>
      <c r="S8066" s="24" t="s">
        <v>1619</v>
      </c>
      <c r="T8066" s="23">
        <v>4781172</v>
      </c>
      <c r="U8066" s="23">
        <v>540612</v>
      </c>
      <c r="V8066" s="22">
        <v>2021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4">
        <v>56339</v>
      </c>
      <c r="D8067" s="24" t="s">
        <v>245</v>
      </c>
      <c r="E8067" s="22" t="s">
        <v>27554</v>
      </c>
      <c r="F8067" s="24" t="s">
        <v>11814</v>
      </c>
      <c r="G8067" s="24" t="s">
        <v>11427</v>
      </c>
      <c r="H8067" s="24">
        <v>13630</v>
      </c>
      <c r="I8067" s="24" t="s">
        <v>75</v>
      </c>
      <c r="J8067" s="24" t="s">
        <v>27562</v>
      </c>
      <c r="K8067" s="24" t="s">
        <v>27602</v>
      </c>
      <c r="L8067" s="24" t="s">
        <v>242</v>
      </c>
      <c r="M8067" s="22">
        <v>22</v>
      </c>
      <c r="N8067" s="22">
        <v>1</v>
      </c>
      <c r="O8067" s="24" t="s">
        <v>249</v>
      </c>
      <c r="P8067" s="22" t="s">
        <v>241</v>
      </c>
      <c r="Q8067" s="24" t="s">
        <v>250</v>
      </c>
      <c r="R8067" s="24" t="s">
        <v>250</v>
      </c>
      <c r="S8067" s="24" t="s">
        <v>27586</v>
      </c>
      <c r="T8067" s="23">
        <v>1030</v>
      </c>
      <c r="U8067" s="23">
        <v>70</v>
      </c>
      <c r="V8067" s="22">
        <v>2021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4">
        <v>56340</v>
      </c>
      <c r="D8068" s="24" t="s">
        <v>245</v>
      </c>
      <c r="E8068" s="22" t="s">
        <v>27554</v>
      </c>
      <c r="F8068" s="24" t="s">
        <v>11815</v>
      </c>
      <c r="G8068" s="24" t="s">
        <v>11427</v>
      </c>
      <c r="H8068" s="24">
        <v>13630</v>
      </c>
      <c r="I8068" s="24" t="s">
        <v>75</v>
      </c>
      <c r="J8068" s="24" t="s">
        <v>27562</v>
      </c>
      <c r="K8068" s="24" t="s">
        <v>27602</v>
      </c>
      <c r="L8068" s="24" t="s">
        <v>242</v>
      </c>
      <c r="M8068" s="22">
        <v>22</v>
      </c>
      <c r="N8068" s="22">
        <v>1</v>
      </c>
      <c r="O8068" s="24" t="s">
        <v>249</v>
      </c>
      <c r="P8068" s="22" t="s">
        <v>241</v>
      </c>
      <c r="Q8068" s="24" t="s">
        <v>250</v>
      </c>
      <c r="R8068" s="24" t="s">
        <v>250</v>
      </c>
      <c r="S8068" s="24" t="s">
        <v>27586</v>
      </c>
      <c r="T8068" s="23">
        <v>856</v>
      </c>
      <c r="U8068" s="23">
        <v>64</v>
      </c>
      <c r="V8068" s="22">
        <v>2021</v>
      </c>
    </row>
    <row r="8069" spans="1:22" ht="64.5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4">
        <v>56341</v>
      </c>
      <c r="D8069" s="24" t="s">
        <v>245</v>
      </c>
      <c r="E8069" s="22" t="s">
        <v>27554</v>
      </c>
      <c r="F8069" s="24" t="s">
        <v>11816</v>
      </c>
      <c r="G8069" s="24" t="s">
        <v>11427</v>
      </c>
      <c r="H8069" s="24">
        <v>13630</v>
      </c>
      <c r="I8069" s="24" t="s">
        <v>75</v>
      </c>
      <c r="J8069" s="24" t="s">
        <v>27562</v>
      </c>
      <c r="K8069" s="24" t="s">
        <v>27602</v>
      </c>
      <c r="L8069" s="24" t="s">
        <v>242</v>
      </c>
      <c r="M8069" s="22">
        <v>22</v>
      </c>
      <c r="N8069" s="22">
        <v>1</v>
      </c>
      <c r="O8069" s="24" t="s">
        <v>249</v>
      </c>
      <c r="P8069" s="22" t="s">
        <v>241</v>
      </c>
      <c r="Q8069" s="24" t="s">
        <v>250</v>
      </c>
      <c r="R8069" s="24" t="s">
        <v>250</v>
      </c>
      <c r="S8069" s="24" t="s">
        <v>27586</v>
      </c>
      <c r="T8069" s="23">
        <v>938</v>
      </c>
      <c r="U8069" s="23">
        <v>41</v>
      </c>
      <c r="V8069" s="22">
        <v>2021</v>
      </c>
    </row>
    <row r="8070" spans="1:22" ht="64.5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4">
        <v>56342</v>
      </c>
      <c r="D8070" s="24" t="s">
        <v>245</v>
      </c>
      <c r="E8070" s="22" t="s">
        <v>27554</v>
      </c>
      <c r="F8070" s="24" t="s">
        <v>11817</v>
      </c>
      <c r="G8070" s="24" t="s">
        <v>11427</v>
      </c>
      <c r="H8070" s="24">
        <v>13630</v>
      </c>
      <c r="I8070" s="24" t="s">
        <v>75</v>
      </c>
      <c r="J8070" s="24" t="s">
        <v>27562</v>
      </c>
      <c r="K8070" s="24" t="s">
        <v>27602</v>
      </c>
      <c r="L8070" s="24" t="s">
        <v>242</v>
      </c>
      <c r="M8070" s="22">
        <v>22</v>
      </c>
      <c r="N8070" s="22">
        <v>1</v>
      </c>
      <c r="O8070" s="24" t="s">
        <v>249</v>
      </c>
      <c r="P8070" s="22" t="s">
        <v>241</v>
      </c>
      <c r="Q8070" s="24" t="s">
        <v>250</v>
      </c>
      <c r="R8070" s="24" t="s">
        <v>250</v>
      </c>
      <c r="S8070" s="24" t="s">
        <v>27586</v>
      </c>
      <c r="T8070" s="23">
        <v>1048</v>
      </c>
      <c r="U8070" s="23">
        <v>68</v>
      </c>
      <c r="V8070" s="22">
        <v>2021</v>
      </c>
    </row>
    <row r="8071" spans="1:22" ht="64.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4">
        <v>56343</v>
      </c>
      <c r="D8071" s="24" t="s">
        <v>245</v>
      </c>
      <c r="E8071" s="22" t="s">
        <v>27554</v>
      </c>
      <c r="F8071" s="24" t="s">
        <v>11818</v>
      </c>
      <c r="G8071" s="24" t="s">
        <v>11427</v>
      </c>
      <c r="H8071" s="24">
        <v>13630</v>
      </c>
      <c r="I8071" s="24" t="s">
        <v>75</v>
      </c>
      <c r="J8071" s="24" t="s">
        <v>27562</v>
      </c>
      <c r="K8071" s="24" t="s">
        <v>27602</v>
      </c>
      <c r="L8071" s="24" t="s">
        <v>242</v>
      </c>
      <c r="M8071" s="22">
        <v>22</v>
      </c>
      <c r="N8071" s="22">
        <v>1</v>
      </c>
      <c r="O8071" s="24" t="s">
        <v>249</v>
      </c>
      <c r="P8071" s="22" t="s">
        <v>241</v>
      </c>
      <c r="Q8071" s="24" t="s">
        <v>250</v>
      </c>
      <c r="R8071" s="24" t="s">
        <v>250</v>
      </c>
      <c r="S8071" s="24" t="s">
        <v>27586</v>
      </c>
      <c r="T8071" s="23">
        <v>957</v>
      </c>
      <c r="U8071" s="23">
        <v>54</v>
      </c>
      <c r="V8071" s="22">
        <v>2021</v>
      </c>
    </row>
    <row r="8072" spans="1:22" ht="64.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4">
        <v>56344</v>
      </c>
      <c r="D8072" s="24" t="s">
        <v>245</v>
      </c>
      <c r="E8072" s="22" t="s">
        <v>27554</v>
      </c>
      <c r="F8072" s="24" t="s">
        <v>11819</v>
      </c>
      <c r="G8072" s="24" t="s">
        <v>11427</v>
      </c>
      <c r="H8072" s="24">
        <v>13630</v>
      </c>
      <c r="I8072" s="24" t="s">
        <v>75</v>
      </c>
      <c r="J8072" s="24" t="s">
        <v>27562</v>
      </c>
      <c r="K8072" s="24" t="s">
        <v>27602</v>
      </c>
      <c r="L8072" s="24" t="s">
        <v>242</v>
      </c>
      <c r="M8072" s="22">
        <v>22</v>
      </c>
      <c r="N8072" s="22">
        <v>1</v>
      </c>
      <c r="O8072" s="24" t="s">
        <v>249</v>
      </c>
      <c r="P8072" s="22" t="s">
        <v>241</v>
      </c>
      <c r="Q8072" s="24" t="s">
        <v>250</v>
      </c>
      <c r="R8072" s="24" t="s">
        <v>250</v>
      </c>
      <c r="S8072" s="24" t="s">
        <v>27586</v>
      </c>
      <c r="T8072" s="23">
        <v>43</v>
      </c>
      <c r="U8072" s="23">
        <v>-31</v>
      </c>
      <c r="V8072" s="22">
        <v>2021</v>
      </c>
    </row>
    <row r="8073" spans="1:22" ht="64.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4">
        <v>56345</v>
      </c>
      <c r="D8073" s="24" t="s">
        <v>245</v>
      </c>
      <c r="E8073" s="22" t="s">
        <v>27554</v>
      </c>
      <c r="F8073" s="24" t="s">
        <v>11820</v>
      </c>
      <c r="G8073" s="24" t="s">
        <v>11427</v>
      </c>
      <c r="H8073" s="24">
        <v>13630</v>
      </c>
      <c r="I8073" s="24" t="s">
        <v>75</v>
      </c>
      <c r="J8073" s="24" t="s">
        <v>27562</v>
      </c>
      <c r="K8073" s="24" t="s">
        <v>27602</v>
      </c>
      <c r="L8073" s="24" t="s">
        <v>242</v>
      </c>
      <c r="M8073" s="22">
        <v>22</v>
      </c>
      <c r="N8073" s="22">
        <v>1</v>
      </c>
      <c r="O8073" s="24" t="s">
        <v>249</v>
      </c>
      <c r="P8073" s="22" t="s">
        <v>241</v>
      </c>
      <c r="Q8073" s="24" t="s">
        <v>250</v>
      </c>
      <c r="R8073" s="24" t="s">
        <v>250</v>
      </c>
      <c r="S8073" s="24" t="s">
        <v>27586</v>
      </c>
      <c r="T8073" s="23">
        <v>37</v>
      </c>
      <c r="U8073" s="23">
        <v>-34</v>
      </c>
      <c r="V8073" s="22">
        <v>2021</v>
      </c>
    </row>
    <row r="8074" spans="1:22" ht="51.7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4">
        <v>56346</v>
      </c>
      <c r="D8074" s="24" t="s">
        <v>245</v>
      </c>
      <c r="E8074" s="22" t="s">
        <v>27554</v>
      </c>
      <c r="F8074" s="24" t="s">
        <v>11822</v>
      </c>
      <c r="G8074" s="24" t="s">
        <v>11821</v>
      </c>
      <c r="H8074" s="24">
        <v>17612</v>
      </c>
      <c r="I8074" s="24" t="s">
        <v>53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2" t="s">
        <v>241</v>
      </c>
      <c r="Q8074" s="24" t="s">
        <v>274</v>
      </c>
      <c r="R8074" s="24" t="s">
        <v>274</v>
      </c>
      <c r="S8074" s="24" t="s">
        <v>27581</v>
      </c>
      <c r="T8074" s="23">
        <v>17521</v>
      </c>
      <c r="U8074" s="23">
        <v>1906</v>
      </c>
      <c r="V8074" s="22">
        <v>2021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4">
        <v>56347</v>
      </c>
      <c r="D8075" s="24" t="s">
        <v>245</v>
      </c>
      <c r="E8075" s="22" t="s">
        <v>27554</v>
      </c>
      <c r="F8075" s="24" t="s">
        <v>11830</v>
      </c>
      <c r="G8075" s="24" t="s">
        <v>4933</v>
      </c>
      <c r="H8075" s="24">
        <v>20856</v>
      </c>
      <c r="I8075" s="24" t="s">
        <v>96</v>
      </c>
      <c r="J8075" s="24" t="s">
        <v>27557</v>
      </c>
      <c r="K8075" s="24" t="s">
        <v>27601</v>
      </c>
      <c r="L8075" s="24" t="s">
        <v>242</v>
      </c>
      <c r="M8075" s="22">
        <v>22</v>
      </c>
      <c r="N8075" s="22">
        <v>1</v>
      </c>
      <c r="O8075" s="24" t="s">
        <v>249</v>
      </c>
      <c r="P8075" s="22" t="s">
        <v>259</v>
      </c>
      <c r="Q8075" s="24" t="s">
        <v>260</v>
      </c>
      <c r="R8075" s="24" t="s">
        <v>260</v>
      </c>
      <c r="S8075" s="24" t="s">
        <v>2931</v>
      </c>
      <c r="T8075" s="23">
        <v>1456049</v>
      </c>
      <c r="U8075" s="23">
        <v>164637</v>
      </c>
      <c r="V8075" s="22">
        <v>2021</v>
      </c>
    </row>
    <row r="8076" spans="1:22" ht="51.7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4">
        <v>56348</v>
      </c>
      <c r="D8076" s="24" t="s">
        <v>245</v>
      </c>
      <c r="E8076" s="22" t="s">
        <v>27554</v>
      </c>
      <c r="F8076" s="24" t="s">
        <v>11833</v>
      </c>
      <c r="G8076" s="24" t="s">
        <v>11832</v>
      </c>
      <c r="H8076" s="24">
        <v>10777</v>
      </c>
      <c r="I8076" s="24" t="s">
        <v>84</v>
      </c>
      <c r="J8076" s="24" t="s">
        <v>27565</v>
      </c>
      <c r="K8076" s="24" t="s">
        <v>27601</v>
      </c>
      <c r="L8076" s="24" t="s">
        <v>242</v>
      </c>
      <c r="M8076" s="22">
        <v>22</v>
      </c>
      <c r="N8076" s="22">
        <v>1</v>
      </c>
      <c r="O8076" s="24" t="s">
        <v>249</v>
      </c>
      <c r="P8076" s="22" t="s">
        <v>241</v>
      </c>
      <c r="Q8076" s="24" t="s">
        <v>250</v>
      </c>
      <c r="R8076" s="24" t="s">
        <v>250</v>
      </c>
      <c r="S8076" s="24" t="s">
        <v>642</v>
      </c>
      <c r="T8076" s="23">
        <v>2302</v>
      </c>
      <c r="U8076" s="23">
        <v>277</v>
      </c>
      <c r="V8076" s="22">
        <v>2021</v>
      </c>
    </row>
    <row r="8077" spans="1:22" ht="64.5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4">
        <v>56349</v>
      </c>
      <c r="D8077" s="24" t="s">
        <v>245</v>
      </c>
      <c r="E8077" s="22" t="s">
        <v>27554</v>
      </c>
      <c r="F8077" s="24" t="s">
        <v>11835</v>
      </c>
      <c r="G8077" s="24" t="s">
        <v>11834</v>
      </c>
      <c r="H8077" s="24">
        <v>56766</v>
      </c>
      <c r="I8077" s="24" t="s">
        <v>91</v>
      </c>
      <c r="J8077" s="24" t="s">
        <v>27565</v>
      </c>
      <c r="K8077" s="24" t="s">
        <v>27603</v>
      </c>
      <c r="L8077" s="24" t="s">
        <v>242</v>
      </c>
      <c r="M8077" s="22">
        <v>22</v>
      </c>
      <c r="N8077" s="22">
        <v>2</v>
      </c>
      <c r="O8077" s="24" t="s">
        <v>27556</v>
      </c>
      <c r="P8077" s="22" t="s">
        <v>53</v>
      </c>
      <c r="Q8077" s="24" t="s">
        <v>274</v>
      </c>
      <c r="R8077" s="24" t="s">
        <v>274</v>
      </c>
      <c r="S8077" s="24" t="s">
        <v>27589</v>
      </c>
      <c r="T8077" s="23">
        <v>50484</v>
      </c>
      <c r="U8077" s="23">
        <v>174421</v>
      </c>
      <c r="V8077" s="22">
        <v>2021</v>
      </c>
    </row>
    <row r="8078" spans="1:22" ht="64.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4">
        <v>56349</v>
      </c>
      <c r="D8078" s="24" t="s">
        <v>245</v>
      </c>
      <c r="E8078" s="22" t="s">
        <v>27554</v>
      </c>
      <c r="F8078" s="24" t="s">
        <v>11835</v>
      </c>
      <c r="G8078" s="24" t="s">
        <v>11834</v>
      </c>
      <c r="H8078" s="24">
        <v>56766</v>
      </c>
      <c r="I8078" s="24" t="s">
        <v>91</v>
      </c>
      <c r="J8078" s="24" t="s">
        <v>27565</v>
      </c>
      <c r="K8078" s="24" t="s">
        <v>27603</v>
      </c>
      <c r="L8078" s="24" t="s">
        <v>242</v>
      </c>
      <c r="M8078" s="22">
        <v>22</v>
      </c>
      <c r="N8078" s="22">
        <v>2</v>
      </c>
      <c r="O8078" s="24" t="s">
        <v>27556</v>
      </c>
      <c r="P8078" s="22" t="s">
        <v>55</v>
      </c>
      <c r="Q8078" s="24" t="s">
        <v>274</v>
      </c>
      <c r="R8078" s="24" t="s">
        <v>274</v>
      </c>
      <c r="S8078" s="24" t="s">
        <v>27589</v>
      </c>
      <c r="T8078" s="23">
        <v>4283944</v>
      </c>
      <c r="U8078" s="23">
        <v>322640</v>
      </c>
      <c r="V8078" s="22">
        <v>2021</v>
      </c>
    </row>
    <row r="8079" spans="1:22" ht="77.25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4">
        <v>56350</v>
      </c>
      <c r="D8079" s="24" t="s">
        <v>245</v>
      </c>
      <c r="E8079" s="22" t="s">
        <v>27554</v>
      </c>
      <c r="F8079" s="24" t="s">
        <v>11837</v>
      </c>
      <c r="G8079" s="24" t="s">
        <v>11836</v>
      </c>
      <c r="H8079" s="24">
        <v>56765</v>
      </c>
      <c r="I8079" s="24" t="s">
        <v>91</v>
      </c>
      <c r="J8079" s="24" t="s">
        <v>27565</v>
      </c>
      <c r="K8079" s="24" t="s">
        <v>27603</v>
      </c>
      <c r="L8079" s="24" t="s">
        <v>242</v>
      </c>
      <c r="M8079" s="22">
        <v>22</v>
      </c>
      <c r="N8079" s="22">
        <v>2</v>
      </c>
      <c r="O8079" s="24" t="s">
        <v>27556</v>
      </c>
      <c r="P8079" s="22" t="s">
        <v>53</v>
      </c>
      <c r="Q8079" s="24" t="s">
        <v>274</v>
      </c>
      <c r="R8079" s="24" t="s">
        <v>274</v>
      </c>
      <c r="S8079" s="24" t="s">
        <v>27589</v>
      </c>
      <c r="T8079" s="23">
        <v>282114</v>
      </c>
      <c r="U8079" s="23">
        <v>828190</v>
      </c>
      <c r="V8079" s="22">
        <v>2021</v>
      </c>
    </row>
    <row r="8080" spans="1:22" ht="77.25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4">
        <v>56350</v>
      </c>
      <c r="D8080" s="24" t="s">
        <v>245</v>
      </c>
      <c r="E8080" s="22" t="s">
        <v>27554</v>
      </c>
      <c r="F8080" s="24" t="s">
        <v>11837</v>
      </c>
      <c r="G8080" s="24" t="s">
        <v>11836</v>
      </c>
      <c r="H8080" s="24">
        <v>56765</v>
      </c>
      <c r="I8080" s="24" t="s">
        <v>91</v>
      </c>
      <c r="J8080" s="24" t="s">
        <v>27565</v>
      </c>
      <c r="K8080" s="24" t="s">
        <v>27603</v>
      </c>
      <c r="L8080" s="24" t="s">
        <v>242</v>
      </c>
      <c r="M8080" s="22">
        <v>22</v>
      </c>
      <c r="N8080" s="22">
        <v>2</v>
      </c>
      <c r="O8080" s="24" t="s">
        <v>27556</v>
      </c>
      <c r="P8080" s="22" t="s">
        <v>55</v>
      </c>
      <c r="Q8080" s="24" t="s">
        <v>274</v>
      </c>
      <c r="R8080" s="24" t="s">
        <v>274</v>
      </c>
      <c r="S8080" s="24" t="s">
        <v>27589</v>
      </c>
      <c r="T8080" s="23">
        <v>18047941</v>
      </c>
      <c r="U8080" s="23">
        <v>1302727</v>
      </c>
      <c r="V8080" s="22">
        <v>2021</v>
      </c>
    </row>
    <row r="8081" spans="1:22" ht="26.25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4">
        <v>56351</v>
      </c>
      <c r="D8081" s="24" t="s">
        <v>245</v>
      </c>
      <c r="E8081" s="22" t="s">
        <v>27554</v>
      </c>
      <c r="F8081" s="24" t="s">
        <v>11839</v>
      </c>
      <c r="G8081" s="24" t="s">
        <v>2091</v>
      </c>
      <c r="H8081" s="24">
        <v>10000</v>
      </c>
      <c r="I8081" s="24" t="s">
        <v>64</v>
      </c>
      <c r="J8081" s="24" t="s">
        <v>27558</v>
      </c>
      <c r="K8081" s="24" t="s">
        <v>27601</v>
      </c>
      <c r="L8081" s="24" t="s">
        <v>242</v>
      </c>
      <c r="M8081" s="22">
        <v>22</v>
      </c>
      <c r="N8081" s="22">
        <v>1</v>
      </c>
      <c r="O8081" s="24" t="s">
        <v>249</v>
      </c>
      <c r="P8081" s="22" t="s">
        <v>259</v>
      </c>
      <c r="Q8081" s="24" t="s">
        <v>260</v>
      </c>
      <c r="R8081" s="24" t="s">
        <v>260</v>
      </c>
      <c r="S8081" s="24" t="s">
        <v>642</v>
      </c>
      <c r="T8081" s="23">
        <v>1846628</v>
      </c>
      <c r="U8081" s="23">
        <v>208800</v>
      </c>
      <c r="V8081" s="22">
        <v>2021</v>
      </c>
    </row>
    <row r="8082" spans="1:22" ht="64.5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4">
        <v>56355</v>
      </c>
      <c r="D8082" s="24" t="s">
        <v>245</v>
      </c>
      <c r="E8082" s="22" t="s">
        <v>27554</v>
      </c>
      <c r="F8082" s="24" t="s">
        <v>11842</v>
      </c>
      <c r="G8082" s="24" t="s">
        <v>1819</v>
      </c>
      <c r="H8082" s="24">
        <v>9417</v>
      </c>
      <c r="I8082" s="24" t="s">
        <v>60</v>
      </c>
      <c r="J8082" s="24" t="s">
        <v>27558</v>
      </c>
      <c r="K8082" s="24" t="s">
        <v>27601</v>
      </c>
      <c r="L8082" s="24" t="s">
        <v>242</v>
      </c>
      <c r="M8082" s="22">
        <v>22</v>
      </c>
      <c r="N8082" s="22">
        <v>1</v>
      </c>
      <c r="O8082" s="24" t="s">
        <v>249</v>
      </c>
      <c r="P8082" s="22" t="s">
        <v>259</v>
      </c>
      <c r="Q8082" s="24" t="s">
        <v>260</v>
      </c>
      <c r="R8082" s="24" t="s">
        <v>260</v>
      </c>
      <c r="S8082" s="24" t="s">
        <v>2931</v>
      </c>
      <c r="T8082" s="23">
        <v>3476416</v>
      </c>
      <c r="U8082" s="23">
        <v>393082</v>
      </c>
      <c r="V8082" s="22">
        <v>2021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4">
        <v>56356</v>
      </c>
      <c r="D8083" s="24" t="s">
        <v>248</v>
      </c>
      <c r="E8083" s="22" t="s">
        <v>27554</v>
      </c>
      <c r="F8083" s="24" t="s">
        <v>11844</v>
      </c>
      <c r="G8083" s="24" t="s">
        <v>11536</v>
      </c>
      <c r="H8083" s="24">
        <v>16088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2" t="s">
        <v>53</v>
      </c>
      <c r="Q8083" s="24" t="s">
        <v>274</v>
      </c>
      <c r="R8083" s="24" t="s">
        <v>274</v>
      </c>
      <c r="S8083" s="24" t="s">
        <v>27581</v>
      </c>
      <c r="T8083" s="23">
        <v>0</v>
      </c>
      <c r="U8083" s="23">
        <v>3197</v>
      </c>
      <c r="V8083" s="22">
        <v>2021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4">
        <v>56356</v>
      </c>
      <c r="D8084" s="24" t="s">
        <v>248</v>
      </c>
      <c r="E8084" s="22" t="s">
        <v>27554</v>
      </c>
      <c r="F8084" s="24" t="s">
        <v>11844</v>
      </c>
      <c r="G8084" s="24" t="s">
        <v>11536</v>
      </c>
      <c r="H8084" s="24">
        <v>16088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2" t="s">
        <v>55</v>
      </c>
      <c r="Q8084" s="24" t="s">
        <v>274</v>
      </c>
      <c r="R8084" s="24" t="s">
        <v>274</v>
      </c>
      <c r="S8084" s="24" t="s">
        <v>27581</v>
      </c>
      <c r="T8084" s="23">
        <v>102820</v>
      </c>
      <c r="U8084" s="23">
        <v>10665</v>
      </c>
      <c r="V8084" s="22">
        <v>2021</v>
      </c>
    </row>
    <row r="8085" spans="1:22" ht="64.5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4">
        <v>56357</v>
      </c>
      <c r="D8085" s="24" t="s">
        <v>245</v>
      </c>
      <c r="E8085" s="22" t="s">
        <v>27554</v>
      </c>
      <c r="F8085" s="24" t="s">
        <v>11847</v>
      </c>
      <c r="G8085" s="24" t="s">
        <v>11846</v>
      </c>
      <c r="H8085" s="24">
        <v>54717</v>
      </c>
      <c r="I8085" s="24" t="s">
        <v>76</v>
      </c>
      <c r="J8085" s="24" t="s">
        <v>27558</v>
      </c>
      <c r="K8085" s="24" t="s">
        <v>27601</v>
      </c>
      <c r="L8085" s="24" t="s">
        <v>242</v>
      </c>
      <c r="M8085" s="22">
        <v>22</v>
      </c>
      <c r="N8085" s="22">
        <v>2</v>
      </c>
      <c r="O8085" s="24" t="s">
        <v>27556</v>
      </c>
      <c r="P8085" s="22" t="s">
        <v>259</v>
      </c>
      <c r="Q8085" s="24" t="s">
        <v>260</v>
      </c>
      <c r="R8085" s="24" t="s">
        <v>260</v>
      </c>
      <c r="S8085" s="24" t="s">
        <v>2931</v>
      </c>
      <c r="T8085" s="23">
        <v>1690680</v>
      </c>
      <c r="U8085" s="23">
        <v>191167</v>
      </c>
      <c r="V8085" s="22">
        <v>2021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4">
        <v>56359</v>
      </c>
      <c r="D8086" s="24" t="s">
        <v>245</v>
      </c>
      <c r="E8086" s="22" t="s">
        <v>27554</v>
      </c>
      <c r="F8086" s="24" t="s">
        <v>11851</v>
      </c>
      <c r="G8086" s="24" t="s">
        <v>11263</v>
      </c>
      <c r="H8086" s="24">
        <v>15399</v>
      </c>
      <c r="I8086" s="24" t="s">
        <v>85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2</v>
      </c>
      <c r="O8086" s="24" t="s">
        <v>27556</v>
      </c>
      <c r="P8086" s="22" t="s">
        <v>259</v>
      </c>
      <c r="Q8086" s="24" t="s">
        <v>260</v>
      </c>
      <c r="R8086" s="24" t="s">
        <v>260</v>
      </c>
      <c r="S8086" s="24" t="s">
        <v>27639</v>
      </c>
      <c r="T8086" s="23">
        <v>2350435</v>
      </c>
      <c r="U8086" s="23">
        <v>265766</v>
      </c>
      <c r="V8086" s="22">
        <v>2021</v>
      </c>
    </row>
    <row r="8087" spans="1:22" ht="26.2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4">
        <v>56360</v>
      </c>
      <c r="D8087" s="24" t="s">
        <v>245</v>
      </c>
      <c r="E8087" s="22" t="s">
        <v>27554</v>
      </c>
      <c r="F8087" s="24" t="s">
        <v>11853</v>
      </c>
      <c r="G8087" s="24" t="s">
        <v>835</v>
      </c>
      <c r="H8087" s="24">
        <v>14354</v>
      </c>
      <c r="I8087" s="24" t="s">
        <v>85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2" t="s">
        <v>259</v>
      </c>
      <c r="Q8087" s="24" t="s">
        <v>260</v>
      </c>
      <c r="R8087" s="24" t="s">
        <v>260</v>
      </c>
      <c r="S8087" s="24" t="s">
        <v>27609</v>
      </c>
      <c r="T8087" s="23">
        <v>2596961</v>
      </c>
      <c r="U8087" s="23">
        <v>293641</v>
      </c>
      <c r="V8087" s="22">
        <v>2021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4">
        <v>56361</v>
      </c>
      <c r="D8088" s="24" t="s">
        <v>245</v>
      </c>
      <c r="E8088" s="22" t="s">
        <v>27554</v>
      </c>
      <c r="F8088" s="24" t="s">
        <v>11854</v>
      </c>
      <c r="G8088" s="24" t="s">
        <v>11263</v>
      </c>
      <c r="H8088" s="24">
        <v>15399</v>
      </c>
      <c r="I8088" s="24" t="s">
        <v>95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2</v>
      </c>
      <c r="O8088" s="24" t="s">
        <v>27556</v>
      </c>
      <c r="P8088" s="22" t="s">
        <v>259</v>
      </c>
      <c r="Q8088" s="24" t="s">
        <v>260</v>
      </c>
      <c r="R8088" s="24" t="s">
        <v>260</v>
      </c>
      <c r="S8088" s="24" t="s">
        <v>27639</v>
      </c>
      <c r="T8088" s="23">
        <v>4926018</v>
      </c>
      <c r="U8088" s="23">
        <v>556990</v>
      </c>
      <c r="V8088" s="22">
        <v>2021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4">
        <v>56362</v>
      </c>
      <c r="D8089" s="24" t="s">
        <v>245</v>
      </c>
      <c r="E8089" s="22" t="s">
        <v>27554</v>
      </c>
      <c r="F8089" s="24" t="s">
        <v>11855</v>
      </c>
      <c r="G8089" s="24" t="s">
        <v>11263</v>
      </c>
      <c r="H8089" s="24">
        <v>15399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2</v>
      </c>
      <c r="O8089" s="24" t="s">
        <v>27556</v>
      </c>
      <c r="P8089" s="22" t="s">
        <v>259</v>
      </c>
      <c r="Q8089" s="24" t="s">
        <v>260</v>
      </c>
      <c r="R8089" s="24" t="s">
        <v>260</v>
      </c>
      <c r="S8089" s="24" t="s">
        <v>27581</v>
      </c>
      <c r="T8089" s="23">
        <v>4167311</v>
      </c>
      <c r="U8089" s="23">
        <v>471202</v>
      </c>
      <c r="V8089" s="22">
        <v>2021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4">
        <v>56363</v>
      </c>
      <c r="D8090" s="24" t="s">
        <v>245</v>
      </c>
      <c r="E8090" s="22" t="s">
        <v>27554</v>
      </c>
      <c r="F8090" s="24" t="s">
        <v>11857</v>
      </c>
      <c r="G8090" s="24" t="s">
        <v>11856</v>
      </c>
      <c r="H8090" s="24">
        <v>4794</v>
      </c>
      <c r="I8090" s="24" t="s">
        <v>93</v>
      </c>
      <c r="J8090" s="24" t="s">
        <v>27562</v>
      </c>
      <c r="K8090" s="24" t="s">
        <v>27600</v>
      </c>
      <c r="L8090" s="24" t="s">
        <v>242</v>
      </c>
      <c r="M8090" s="22">
        <v>22</v>
      </c>
      <c r="N8090" s="22">
        <v>1</v>
      </c>
      <c r="O8090" s="24" t="s">
        <v>249</v>
      </c>
      <c r="P8090" s="22" t="s">
        <v>241</v>
      </c>
      <c r="Q8090" s="24" t="s">
        <v>250</v>
      </c>
      <c r="R8090" s="24" t="s">
        <v>250</v>
      </c>
      <c r="S8090" s="24" t="s">
        <v>1619</v>
      </c>
      <c r="T8090" s="23">
        <v>1190</v>
      </c>
      <c r="U8090" s="23">
        <v>109.76</v>
      </c>
      <c r="V8090" s="22">
        <v>2021</v>
      </c>
    </row>
    <row r="8091" spans="1:22" ht="51.7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4">
        <v>56364</v>
      </c>
      <c r="D8091" s="24" t="s">
        <v>245</v>
      </c>
      <c r="E8091" s="22" t="s">
        <v>27554</v>
      </c>
      <c r="F8091" s="24" t="s">
        <v>11859</v>
      </c>
      <c r="G8091" s="24" t="s">
        <v>11856</v>
      </c>
      <c r="H8091" s="24">
        <v>4794</v>
      </c>
      <c r="I8091" s="24" t="s">
        <v>93</v>
      </c>
      <c r="J8091" s="24" t="s">
        <v>27562</v>
      </c>
      <c r="K8091" s="24" t="s">
        <v>27600</v>
      </c>
      <c r="L8091" s="24" t="s">
        <v>242</v>
      </c>
      <c r="M8091" s="22">
        <v>22</v>
      </c>
      <c r="N8091" s="22">
        <v>1</v>
      </c>
      <c r="O8091" s="24" t="s">
        <v>249</v>
      </c>
      <c r="P8091" s="22" t="s">
        <v>241</v>
      </c>
      <c r="Q8091" s="24" t="s">
        <v>250</v>
      </c>
      <c r="R8091" s="24" t="s">
        <v>250</v>
      </c>
      <c r="S8091" s="24" t="s">
        <v>1619</v>
      </c>
      <c r="T8091" s="23">
        <v>1006</v>
      </c>
      <c r="U8091" s="23">
        <v>116.62</v>
      </c>
      <c r="V8091" s="22">
        <v>2021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4">
        <v>56367</v>
      </c>
      <c r="D8092" s="24" t="s">
        <v>245</v>
      </c>
      <c r="E8092" s="22" t="s">
        <v>27554</v>
      </c>
      <c r="F8092" s="24" t="s">
        <v>11861</v>
      </c>
      <c r="G8092" s="24" t="s">
        <v>11860</v>
      </c>
      <c r="H8092" s="24">
        <v>4619</v>
      </c>
      <c r="I8092" s="24" t="s">
        <v>93</v>
      </c>
      <c r="J8092" s="24" t="s">
        <v>27562</v>
      </c>
      <c r="K8092" s="24" t="s">
        <v>27602</v>
      </c>
      <c r="L8092" s="24" t="s">
        <v>242</v>
      </c>
      <c r="M8092" s="22">
        <v>22</v>
      </c>
      <c r="N8092" s="22">
        <v>1</v>
      </c>
      <c r="O8092" s="24" t="s">
        <v>249</v>
      </c>
      <c r="P8092" s="22" t="s">
        <v>241</v>
      </c>
      <c r="Q8092" s="24" t="s">
        <v>250</v>
      </c>
      <c r="R8092" s="24" t="s">
        <v>250</v>
      </c>
      <c r="S8092" s="24" t="s">
        <v>1619</v>
      </c>
      <c r="T8092" s="23">
        <v>4905</v>
      </c>
      <c r="U8092" s="23">
        <v>475</v>
      </c>
      <c r="V8092" s="22">
        <v>2021</v>
      </c>
    </row>
    <row r="8093" spans="1:22" ht="64.5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4">
        <v>56368</v>
      </c>
      <c r="D8093" s="24" t="s">
        <v>245</v>
      </c>
      <c r="E8093" s="22" t="s">
        <v>27554</v>
      </c>
      <c r="F8093" s="24" t="s">
        <v>11863</v>
      </c>
      <c r="G8093" s="24" t="s">
        <v>6090</v>
      </c>
      <c r="H8093" s="24">
        <v>11560</v>
      </c>
      <c r="I8093" s="24" t="s">
        <v>93</v>
      </c>
      <c r="J8093" s="24" t="s">
        <v>27562</v>
      </c>
      <c r="K8093" s="24" t="s">
        <v>27602</v>
      </c>
      <c r="L8093" s="24" t="s">
        <v>242</v>
      </c>
      <c r="M8093" s="22">
        <v>22</v>
      </c>
      <c r="N8093" s="22">
        <v>1</v>
      </c>
      <c r="O8093" s="24" t="s">
        <v>249</v>
      </c>
      <c r="P8093" s="22" t="s">
        <v>241</v>
      </c>
      <c r="Q8093" s="24" t="s">
        <v>250</v>
      </c>
      <c r="R8093" s="24" t="s">
        <v>250</v>
      </c>
      <c r="S8093" s="24" t="s">
        <v>1619</v>
      </c>
      <c r="T8093" s="23">
        <v>6</v>
      </c>
      <c r="U8093" s="23">
        <v>1</v>
      </c>
      <c r="V8093" s="22">
        <v>2021</v>
      </c>
    </row>
    <row r="8094" spans="1:22" ht="51.75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4">
        <v>56369</v>
      </c>
      <c r="D8094" s="24" t="s">
        <v>245</v>
      </c>
      <c r="E8094" s="22" t="s">
        <v>27554</v>
      </c>
      <c r="F8094" s="24" t="s">
        <v>11864</v>
      </c>
      <c r="G8094" s="24" t="s">
        <v>11263</v>
      </c>
      <c r="H8094" s="24">
        <v>15399</v>
      </c>
      <c r="I8094" s="24" t="s">
        <v>86</v>
      </c>
      <c r="J8094" s="24" t="s">
        <v>27560</v>
      </c>
      <c r="K8094" s="24" t="s">
        <v>27600</v>
      </c>
      <c r="L8094" s="24" t="s">
        <v>242</v>
      </c>
      <c r="M8094" s="22">
        <v>22</v>
      </c>
      <c r="N8094" s="22">
        <v>2</v>
      </c>
      <c r="O8094" s="24" t="s">
        <v>27556</v>
      </c>
      <c r="P8094" s="22" t="s">
        <v>259</v>
      </c>
      <c r="Q8094" s="24" t="s">
        <v>260</v>
      </c>
      <c r="R8094" s="24" t="s">
        <v>260</v>
      </c>
      <c r="S8094" s="24" t="s">
        <v>1619</v>
      </c>
      <c r="T8094" s="23">
        <v>777616</v>
      </c>
      <c r="U8094" s="23">
        <v>87926</v>
      </c>
      <c r="V8094" s="22">
        <v>2021</v>
      </c>
    </row>
    <row r="8095" spans="1:22" ht="51.7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4">
        <v>56371</v>
      </c>
      <c r="D8095" s="24" t="s">
        <v>245</v>
      </c>
      <c r="E8095" s="22" t="s">
        <v>27554</v>
      </c>
      <c r="F8095" s="24" t="s">
        <v>11865</v>
      </c>
      <c r="G8095" s="24" t="s">
        <v>11565</v>
      </c>
      <c r="H8095" s="24">
        <v>50123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2" t="s">
        <v>259</v>
      </c>
      <c r="Q8095" s="24" t="s">
        <v>260</v>
      </c>
      <c r="R8095" s="24" t="s">
        <v>260</v>
      </c>
      <c r="S8095" s="24" t="s">
        <v>27584</v>
      </c>
      <c r="T8095" s="23">
        <v>4566857</v>
      </c>
      <c r="U8095" s="23">
        <v>516379</v>
      </c>
      <c r="V8095" s="22">
        <v>2021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4">
        <v>56372</v>
      </c>
      <c r="D8096" s="24" t="s">
        <v>245</v>
      </c>
      <c r="E8096" s="22" t="s">
        <v>27554</v>
      </c>
      <c r="F8096" s="24" t="s">
        <v>11866</v>
      </c>
      <c r="G8096" s="24" t="s">
        <v>11565</v>
      </c>
      <c r="H8096" s="24">
        <v>50123</v>
      </c>
      <c r="I8096" s="24" t="s">
        <v>91</v>
      </c>
      <c r="J8096" s="24" t="s">
        <v>27565</v>
      </c>
      <c r="K8096" s="24" t="s">
        <v>27603</v>
      </c>
      <c r="L8096" s="24" t="s">
        <v>242</v>
      </c>
      <c r="M8096" s="22">
        <v>22</v>
      </c>
      <c r="N8096" s="22">
        <v>2</v>
      </c>
      <c r="O8096" s="24" t="s">
        <v>27556</v>
      </c>
      <c r="P8096" s="22" t="s">
        <v>259</v>
      </c>
      <c r="Q8096" s="24" t="s">
        <v>260</v>
      </c>
      <c r="R8096" s="24" t="s">
        <v>260</v>
      </c>
      <c r="S8096" s="24" t="s">
        <v>27589</v>
      </c>
      <c r="T8096" s="23">
        <v>1527218</v>
      </c>
      <c r="U8096" s="23">
        <v>172684</v>
      </c>
      <c r="V8096" s="22">
        <v>2021</v>
      </c>
    </row>
    <row r="8097" spans="1:22" ht="51.7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4">
        <v>56374</v>
      </c>
      <c r="D8097" s="24" t="s">
        <v>248</v>
      </c>
      <c r="E8097" s="22" t="s">
        <v>27554</v>
      </c>
      <c r="F8097" s="24" t="s">
        <v>11868</v>
      </c>
      <c r="G8097" s="24" t="s">
        <v>4528</v>
      </c>
      <c r="H8097" s="24">
        <v>1015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1</v>
      </c>
      <c r="O8097" s="24" t="s">
        <v>249</v>
      </c>
      <c r="P8097" s="22" t="s">
        <v>298</v>
      </c>
      <c r="Q8097" s="24" t="s">
        <v>274</v>
      </c>
      <c r="R8097" s="24" t="s">
        <v>274</v>
      </c>
      <c r="S8097" s="24" t="s">
        <v>27589</v>
      </c>
      <c r="T8097" s="23">
        <v>271846</v>
      </c>
      <c r="U8097" s="23">
        <v>23555</v>
      </c>
      <c r="V8097" s="22">
        <v>2021</v>
      </c>
    </row>
    <row r="8098" spans="1:22" ht="51.75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4">
        <v>56374</v>
      </c>
      <c r="D8098" s="24" t="s">
        <v>248</v>
      </c>
      <c r="E8098" s="22" t="s">
        <v>27554</v>
      </c>
      <c r="F8098" s="24" t="s">
        <v>11868</v>
      </c>
      <c r="G8098" s="24" t="s">
        <v>4528</v>
      </c>
      <c r="H8098" s="24">
        <v>1015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1</v>
      </c>
      <c r="O8098" s="24" t="s">
        <v>249</v>
      </c>
      <c r="P8098" s="22" t="s">
        <v>241</v>
      </c>
      <c r="Q8098" s="24" t="s">
        <v>250</v>
      </c>
      <c r="R8098" s="24" t="s">
        <v>250</v>
      </c>
      <c r="S8098" s="24" t="s">
        <v>27589</v>
      </c>
      <c r="T8098" s="23">
        <v>176</v>
      </c>
      <c r="U8098" s="23">
        <v>18</v>
      </c>
      <c r="V8098" s="22">
        <v>2021</v>
      </c>
    </row>
    <row r="8099" spans="1:22" ht="51.75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4">
        <v>56376</v>
      </c>
      <c r="D8099" s="24" t="s">
        <v>245</v>
      </c>
      <c r="E8099" s="22" t="s">
        <v>27554</v>
      </c>
      <c r="F8099" s="24" t="s">
        <v>11870</v>
      </c>
      <c r="G8099" s="24" t="s">
        <v>11869</v>
      </c>
      <c r="H8099" s="24">
        <v>9209</v>
      </c>
      <c r="I8099" s="24" t="s">
        <v>62</v>
      </c>
      <c r="J8099" s="24" t="s">
        <v>27557</v>
      </c>
      <c r="K8099" s="24" t="s">
        <v>27602</v>
      </c>
      <c r="L8099" s="24" t="s">
        <v>242</v>
      </c>
      <c r="M8099" s="22">
        <v>22</v>
      </c>
      <c r="N8099" s="22">
        <v>1</v>
      </c>
      <c r="O8099" s="24" t="s">
        <v>249</v>
      </c>
      <c r="P8099" s="22" t="s">
        <v>259</v>
      </c>
      <c r="Q8099" s="24" t="s">
        <v>260</v>
      </c>
      <c r="R8099" s="24" t="s">
        <v>260</v>
      </c>
      <c r="S8099" s="24" t="s">
        <v>2931</v>
      </c>
      <c r="T8099" s="23">
        <v>18403</v>
      </c>
      <c r="U8099" s="23">
        <v>2081</v>
      </c>
      <c r="V8099" s="22">
        <v>2021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4">
        <v>56377</v>
      </c>
      <c r="D8100" s="24" t="s">
        <v>245</v>
      </c>
      <c r="E8100" s="22" t="s">
        <v>27554</v>
      </c>
      <c r="F8100" s="24" t="s">
        <v>11871</v>
      </c>
      <c r="G8100" s="24" t="s">
        <v>6637</v>
      </c>
      <c r="H8100" s="24">
        <v>49893</v>
      </c>
      <c r="I8100" s="24" t="s">
        <v>74</v>
      </c>
      <c r="J8100" s="24" t="s">
        <v>27567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2" t="s">
        <v>259</v>
      </c>
      <c r="Q8100" s="24" t="s">
        <v>260</v>
      </c>
      <c r="R8100" s="24" t="s">
        <v>260</v>
      </c>
      <c r="S8100" s="24" t="s">
        <v>27611</v>
      </c>
      <c r="T8100" s="23">
        <v>4069106</v>
      </c>
      <c r="U8100" s="23">
        <v>460098</v>
      </c>
      <c r="V8100" s="22">
        <v>2021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4">
        <v>56378</v>
      </c>
      <c r="D8101" s="24" t="s">
        <v>245</v>
      </c>
      <c r="E8101" s="22" t="s">
        <v>27554</v>
      </c>
      <c r="F8101" s="24" t="s">
        <v>11874</v>
      </c>
      <c r="G8101" s="24" t="s">
        <v>11873</v>
      </c>
      <c r="H8101" s="24">
        <v>794</v>
      </c>
      <c r="I8101" s="24" t="s">
        <v>59</v>
      </c>
      <c r="J8101" s="24" t="s">
        <v>27577</v>
      </c>
      <c r="K8101" s="24" t="s">
        <v>242</v>
      </c>
      <c r="L8101" s="24" t="s">
        <v>242</v>
      </c>
      <c r="M8101" s="22">
        <v>22</v>
      </c>
      <c r="N8101" s="22">
        <v>2</v>
      </c>
      <c r="O8101" s="24" t="s">
        <v>27556</v>
      </c>
      <c r="P8101" s="22" t="s">
        <v>259</v>
      </c>
      <c r="Q8101" s="24" t="s">
        <v>260</v>
      </c>
      <c r="R8101" s="24" t="s">
        <v>260</v>
      </c>
      <c r="S8101" s="24" t="s">
        <v>242</v>
      </c>
      <c r="T8101" s="23">
        <v>1068000</v>
      </c>
      <c r="U8101" s="23">
        <v>120760</v>
      </c>
      <c r="V8101" s="22">
        <v>2021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4">
        <v>56379</v>
      </c>
      <c r="D8102" s="24" t="s">
        <v>245</v>
      </c>
      <c r="E8102" s="22" t="s">
        <v>27554</v>
      </c>
      <c r="F8102" s="24" t="s">
        <v>11875</v>
      </c>
      <c r="G8102" s="24" t="s">
        <v>1648</v>
      </c>
      <c r="H8102" s="24">
        <v>12341</v>
      </c>
      <c r="I8102" s="24" t="s">
        <v>60</v>
      </c>
      <c r="J8102" s="24" t="s">
        <v>27558</v>
      </c>
      <c r="K8102" s="24" t="s">
        <v>27601</v>
      </c>
      <c r="L8102" s="24" t="s">
        <v>242</v>
      </c>
      <c r="M8102" s="22">
        <v>22</v>
      </c>
      <c r="N8102" s="22">
        <v>1</v>
      </c>
      <c r="O8102" s="24" t="s">
        <v>249</v>
      </c>
      <c r="P8102" s="22" t="s">
        <v>259</v>
      </c>
      <c r="Q8102" s="24" t="s">
        <v>260</v>
      </c>
      <c r="R8102" s="24" t="s">
        <v>260</v>
      </c>
      <c r="S8102" s="24" t="s">
        <v>2931</v>
      </c>
      <c r="T8102" s="23">
        <v>3396858</v>
      </c>
      <c r="U8102" s="23">
        <v>384086</v>
      </c>
      <c r="V8102" s="22">
        <v>2021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4">
        <v>56380</v>
      </c>
      <c r="D8103" s="24" t="s">
        <v>245</v>
      </c>
      <c r="E8103" s="22" t="s">
        <v>27554</v>
      </c>
      <c r="F8103" s="24" t="s">
        <v>11878</v>
      </c>
      <c r="G8103" s="24" t="s">
        <v>3962</v>
      </c>
      <c r="H8103" s="24">
        <v>14063</v>
      </c>
      <c r="I8103" s="24" t="s">
        <v>84</v>
      </c>
      <c r="J8103" s="24" t="s">
        <v>27565</v>
      </c>
      <c r="K8103" s="24" t="s">
        <v>27601</v>
      </c>
      <c r="L8103" s="24" t="s">
        <v>242</v>
      </c>
      <c r="M8103" s="22">
        <v>22</v>
      </c>
      <c r="N8103" s="22">
        <v>1</v>
      </c>
      <c r="O8103" s="24" t="s">
        <v>249</v>
      </c>
      <c r="P8103" s="22" t="s">
        <v>259</v>
      </c>
      <c r="Q8103" s="24" t="s">
        <v>260</v>
      </c>
      <c r="R8103" s="24" t="s">
        <v>260</v>
      </c>
      <c r="S8103" s="24" t="s">
        <v>642</v>
      </c>
      <c r="T8103" s="23">
        <v>1125081</v>
      </c>
      <c r="U8103" s="23">
        <v>127214</v>
      </c>
      <c r="V8103" s="22">
        <v>2021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4">
        <v>56383</v>
      </c>
      <c r="D8104" s="24" t="s">
        <v>245</v>
      </c>
      <c r="E8104" s="22" t="s">
        <v>27554</v>
      </c>
      <c r="F8104" s="24" t="s">
        <v>11880</v>
      </c>
      <c r="G8104" s="24" t="s">
        <v>11263</v>
      </c>
      <c r="H8104" s="24">
        <v>15399</v>
      </c>
      <c r="I8104" s="24" t="s">
        <v>60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2" t="s">
        <v>259</v>
      </c>
      <c r="Q8104" s="24" t="s">
        <v>260</v>
      </c>
      <c r="R8104" s="24" t="s">
        <v>260</v>
      </c>
      <c r="S8104" s="24" t="s">
        <v>2931</v>
      </c>
      <c r="T8104" s="23">
        <v>944770</v>
      </c>
      <c r="U8104" s="23">
        <v>106826</v>
      </c>
      <c r="V8104" s="22">
        <v>2021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4">
        <v>56386</v>
      </c>
      <c r="D8105" s="24" t="s">
        <v>245</v>
      </c>
      <c r="E8105" s="22" t="s">
        <v>27554</v>
      </c>
      <c r="F8105" s="24" t="s">
        <v>11882</v>
      </c>
      <c r="G8105" s="24" t="s">
        <v>4849</v>
      </c>
      <c r="H8105" s="24">
        <v>11479</v>
      </c>
      <c r="I8105" s="24" t="s">
        <v>60</v>
      </c>
      <c r="J8105" s="24" t="s">
        <v>27558</v>
      </c>
      <c r="K8105" s="24" t="s">
        <v>27601</v>
      </c>
      <c r="L8105" s="24" t="s">
        <v>242</v>
      </c>
      <c r="M8105" s="22">
        <v>22</v>
      </c>
      <c r="N8105" s="22">
        <v>1</v>
      </c>
      <c r="O8105" s="24" t="s">
        <v>249</v>
      </c>
      <c r="P8105" s="22" t="s">
        <v>259</v>
      </c>
      <c r="Q8105" s="24" t="s">
        <v>260</v>
      </c>
      <c r="R8105" s="24" t="s">
        <v>260</v>
      </c>
      <c r="S8105" s="24" t="s">
        <v>2931</v>
      </c>
      <c r="T8105" s="23">
        <v>353795</v>
      </c>
      <c r="U8105" s="23">
        <v>40004</v>
      </c>
      <c r="V8105" s="22">
        <v>2021</v>
      </c>
    </row>
    <row r="8106" spans="1:22" ht="51.75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4">
        <v>56391</v>
      </c>
      <c r="D8106" s="24" t="s">
        <v>245</v>
      </c>
      <c r="E8106" s="22" t="s">
        <v>27554</v>
      </c>
      <c r="F8106" s="24" t="s">
        <v>11885</v>
      </c>
      <c r="G8106" s="24" t="s">
        <v>2737</v>
      </c>
      <c r="H8106" s="24">
        <v>20847</v>
      </c>
      <c r="I8106" s="24" t="s">
        <v>96</v>
      </c>
      <c r="J8106" s="24" t="s">
        <v>27557</v>
      </c>
      <c r="K8106" s="24" t="s">
        <v>27600</v>
      </c>
      <c r="L8106" s="24" t="s">
        <v>242</v>
      </c>
      <c r="M8106" s="22">
        <v>22</v>
      </c>
      <c r="N8106" s="22">
        <v>1</v>
      </c>
      <c r="O8106" s="24" t="s">
        <v>249</v>
      </c>
      <c r="P8106" s="22" t="s">
        <v>259</v>
      </c>
      <c r="Q8106" s="24" t="s">
        <v>260</v>
      </c>
      <c r="R8106" s="24" t="s">
        <v>260</v>
      </c>
      <c r="S8106" s="24" t="s">
        <v>2931</v>
      </c>
      <c r="T8106" s="23">
        <v>2649936</v>
      </c>
      <c r="U8106" s="23">
        <v>299631</v>
      </c>
      <c r="V8106" s="22">
        <v>2021</v>
      </c>
    </row>
    <row r="8107" spans="1:22" ht="64.5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4">
        <v>56392</v>
      </c>
      <c r="D8107" s="24" t="s">
        <v>245</v>
      </c>
      <c r="E8107" s="22" t="s">
        <v>27554</v>
      </c>
      <c r="F8107" s="24" t="s">
        <v>11888</v>
      </c>
      <c r="G8107" s="24" t="s">
        <v>11887</v>
      </c>
      <c r="H8107" s="24">
        <v>55696</v>
      </c>
      <c r="I8107" s="24" t="s">
        <v>76</v>
      </c>
      <c r="J8107" s="24" t="s">
        <v>27558</v>
      </c>
      <c r="K8107" s="24" t="s">
        <v>27601</v>
      </c>
      <c r="L8107" s="24" t="s">
        <v>242</v>
      </c>
      <c r="M8107" s="22">
        <v>22</v>
      </c>
      <c r="N8107" s="22">
        <v>2</v>
      </c>
      <c r="O8107" s="24" t="s">
        <v>27556</v>
      </c>
      <c r="P8107" s="22" t="s">
        <v>259</v>
      </c>
      <c r="Q8107" s="24" t="s">
        <v>260</v>
      </c>
      <c r="R8107" s="24" t="s">
        <v>260</v>
      </c>
      <c r="S8107" s="24" t="s">
        <v>2931</v>
      </c>
      <c r="T8107" s="23">
        <v>1608645</v>
      </c>
      <c r="U8107" s="23">
        <v>181891</v>
      </c>
      <c r="V8107" s="22">
        <v>2021</v>
      </c>
    </row>
    <row r="8108" spans="1:22" ht="64.5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4">
        <v>56394</v>
      </c>
      <c r="D8108" s="24" t="s">
        <v>245</v>
      </c>
      <c r="E8108" s="22" t="s">
        <v>27554</v>
      </c>
      <c r="F8108" s="24" t="s">
        <v>11890</v>
      </c>
      <c r="G8108" s="24" t="s">
        <v>11889</v>
      </c>
      <c r="H8108" s="24">
        <v>56215</v>
      </c>
      <c r="I8108" s="24" t="s">
        <v>91</v>
      </c>
      <c r="J8108" s="24" t="s">
        <v>27565</v>
      </c>
      <c r="K8108" s="24" t="s">
        <v>27603</v>
      </c>
      <c r="L8108" s="24" t="s">
        <v>242</v>
      </c>
      <c r="M8108" s="22">
        <v>22</v>
      </c>
      <c r="N8108" s="22">
        <v>2</v>
      </c>
      <c r="O8108" s="24" t="s">
        <v>27556</v>
      </c>
      <c r="P8108" s="22" t="s">
        <v>259</v>
      </c>
      <c r="Q8108" s="24" t="s">
        <v>260</v>
      </c>
      <c r="R8108" s="24" t="s">
        <v>260</v>
      </c>
      <c r="S8108" s="24" t="s">
        <v>27589</v>
      </c>
      <c r="T8108" s="23">
        <v>2400263</v>
      </c>
      <c r="U8108" s="23">
        <v>271400</v>
      </c>
      <c r="V8108" s="22">
        <v>2021</v>
      </c>
    </row>
    <row r="8109" spans="1:22" ht="51.7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4">
        <v>56395</v>
      </c>
      <c r="D8109" s="24" t="s">
        <v>245</v>
      </c>
      <c r="E8109" s="22" t="s">
        <v>27554</v>
      </c>
      <c r="F8109" s="24" t="s">
        <v>11894</v>
      </c>
      <c r="G8109" s="24" t="s">
        <v>11893</v>
      </c>
      <c r="H8109" s="24">
        <v>54759</v>
      </c>
      <c r="I8109" s="24" t="s">
        <v>91</v>
      </c>
      <c r="J8109" s="24" t="s">
        <v>27565</v>
      </c>
      <c r="K8109" s="24" t="s">
        <v>27603</v>
      </c>
      <c r="L8109" s="24" t="s">
        <v>242</v>
      </c>
      <c r="M8109" s="22">
        <v>22</v>
      </c>
      <c r="N8109" s="22">
        <v>2</v>
      </c>
      <c r="O8109" s="24" t="s">
        <v>27556</v>
      </c>
      <c r="P8109" s="22" t="s">
        <v>259</v>
      </c>
      <c r="Q8109" s="24" t="s">
        <v>260</v>
      </c>
      <c r="R8109" s="24" t="s">
        <v>260</v>
      </c>
      <c r="S8109" s="24" t="s">
        <v>27589</v>
      </c>
      <c r="T8109" s="23">
        <v>4216006</v>
      </c>
      <c r="U8109" s="23">
        <v>476708</v>
      </c>
      <c r="V8109" s="22">
        <v>2021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4">
        <v>56397</v>
      </c>
      <c r="D8110" s="24" t="s">
        <v>245</v>
      </c>
      <c r="E8110" s="22" t="s">
        <v>27554</v>
      </c>
      <c r="F8110" s="24" t="s">
        <v>11897</v>
      </c>
      <c r="G8110" s="24" t="s">
        <v>11896</v>
      </c>
      <c r="H8110" s="24">
        <v>61319</v>
      </c>
      <c r="I8110" s="24" t="s">
        <v>86</v>
      </c>
      <c r="J8110" s="24" t="s">
        <v>27560</v>
      </c>
      <c r="K8110" s="24" t="s">
        <v>27600</v>
      </c>
      <c r="L8110" s="24" t="s">
        <v>242</v>
      </c>
      <c r="M8110" s="22">
        <v>22</v>
      </c>
      <c r="N8110" s="22">
        <v>2</v>
      </c>
      <c r="O8110" s="24" t="s">
        <v>27556</v>
      </c>
      <c r="P8110" s="22" t="s">
        <v>298</v>
      </c>
      <c r="Q8110" s="24" t="s">
        <v>274</v>
      </c>
      <c r="R8110" s="24" t="s">
        <v>274</v>
      </c>
      <c r="S8110" s="24" t="s">
        <v>1619</v>
      </c>
      <c r="T8110" s="23">
        <v>349250</v>
      </c>
      <c r="U8110" s="23">
        <v>34870.999000000003</v>
      </c>
      <c r="V8110" s="22">
        <v>2021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4">
        <v>56399</v>
      </c>
      <c r="D8111" s="24" t="s">
        <v>245</v>
      </c>
      <c r="E8111" s="22" t="s">
        <v>27554</v>
      </c>
      <c r="F8111" s="24" t="s">
        <v>11898</v>
      </c>
      <c r="G8111" s="24" t="s">
        <v>11263</v>
      </c>
      <c r="H8111" s="24">
        <v>15399</v>
      </c>
      <c r="I8111" s="24" t="s">
        <v>78</v>
      </c>
      <c r="J8111" s="24" t="s">
        <v>3003</v>
      </c>
      <c r="K8111" s="24" t="s">
        <v>27599</v>
      </c>
      <c r="L8111" s="24" t="s">
        <v>242</v>
      </c>
      <c r="M8111" s="22">
        <v>22</v>
      </c>
      <c r="N8111" s="22">
        <v>2</v>
      </c>
      <c r="O8111" s="24" t="s">
        <v>27556</v>
      </c>
      <c r="P8111" s="22" t="s">
        <v>259</v>
      </c>
      <c r="Q8111" s="24" t="s">
        <v>260</v>
      </c>
      <c r="R8111" s="24" t="s">
        <v>260</v>
      </c>
      <c r="S8111" s="24" t="s">
        <v>27580</v>
      </c>
      <c r="T8111" s="23">
        <v>546551</v>
      </c>
      <c r="U8111" s="23">
        <v>61799</v>
      </c>
      <c r="V8111" s="22">
        <v>2021</v>
      </c>
    </row>
    <row r="8112" spans="1:22" ht="51.7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4">
        <v>56400</v>
      </c>
      <c r="D8112" s="24" t="s">
        <v>245</v>
      </c>
      <c r="E8112" s="22" t="s">
        <v>27554</v>
      </c>
      <c r="F8112" s="24" t="s">
        <v>11900</v>
      </c>
      <c r="G8112" s="24" t="s">
        <v>11899</v>
      </c>
      <c r="H8112" s="24">
        <v>6616</v>
      </c>
      <c r="I8112" s="24" t="s">
        <v>57</v>
      </c>
      <c r="J8112" s="24" t="s">
        <v>27562</v>
      </c>
      <c r="K8112" s="24" t="s">
        <v>27602</v>
      </c>
      <c r="L8112" s="24" t="s">
        <v>242</v>
      </c>
      <c r="M8112" s="22">
        <v>22</v>
      </c>
      <c r="N8112" s="22">
        <v>1</v>
      </c>
      <c r="O8112" s="24" t="s">
        <v>249</v>
      </c>
      <c r="P8112" s="22" t="s">
        <v>53</v>
      </c>
      <c r="Q8112" s="24" t="s">
        <v>250</v>
      </c>
      <c r="R8112" s="24" t="s">
        <v>250</v>
      </c>
      <c r="S8112" s="24" t="s">
        <v>27621</v>
      </c>
      <c r="T8112" s="23">
        <v>0</v>
      </c>
      <c r="U8112" s="23">
        <v>0</v>
      </c>
      <c r="V8112" s="22">
        <v>2021</v>
      </c>
    </row>
    <row r="8113" spans="1:22" ht="51.7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4">
        <v>56400</v>
      </c>
      <c r="D8113" s="24" t="s">
        <v>245</v>
      </c>
      <c r="E8113" s="22" t="s">
        <v>27554</v>
      </c>
      <c r="F8113" s="24" t="s">
        <v>11900</v>
      </c>
      <c r="G8113" s="24" t="s">
        <v>11899</v>
      </c>
      <c r="H8113" s="24">
        <v>6616</v>
      </c>
      <c r="I8113" s="24" t="s">
        <v>57</v>
      </c>
      <c r="J8113" s="24" t="s">
        <v>27562</v>
      </c>
      <c r="K8113" s="24" t="s">
        <v>27602</v>
      </c>
      <c r="L8113" s="24" t="s">
        <v>242</v>
      </c>
      <c r="M8113" s="22">
        <v>22</v>
      </c>
      <c r="N8113" s="22">
        <v>1</v>
      </c>
      <c r="O8113" s="24" t="s">
        <v>249</v>
      </c>
      <c r="P8113" s="22" t="s">
        <v>53</v>
      </c>
      <c r="Q8113" s="24" t="s">
        <v>274</v>
      </c>
      <c r="R8113" s="24" t="s">
        <v>274</v>
      </c>
      <c r="S8113" s="24" t="s">
        <v>27621</v>
      </c>
      <c r="T8113" s="23">
        <v>504351</v>
      </c>
      <c r="U8113" s="23">
        <v>713431</v>
      </c>
      <c r="V8113" s="22">
        <v>2021</v>
      </c>
    </row>
    <row r="8114" spans="1:22" ht="51.7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4">
        <v>56400</v>
      </c>
      <c r="D8114" s="24" t="s">
        <v>245</v>
      </c>
      <c r="E8114" s="22" t="s">
        <v>27554</v>
      </c>
      <c r="F8114" s="24" t="s">
        <v>11900</v>
      </c>
      <c r="G8114" s="24" t="s">
        <v>11899</v>
      </c>
      <c r="H8114" s="24">
        <v>6616</v>
      </c>
      <c r="I8114" s="24" t="s">
        <v>57</v>
      </c>
      <c r="J8114" s="24" t="s">
        <v>27562</v>
      </c>
      <c r="K8114" s="24" t="s">
        <v>27602</v>
      </c>
      <c r="L8114" s="24" t="s">
        <v>242</v>
      </c>
      <c r="M8114" s="22">
        <v>22</v>
      </c>
      <c r="N8114" s="22">
        <v>1</v>
      </c>
      <c r="O8114" s="24" t="s">
        <v>249</v>
      </c>
      <c r="P8114" s="22" t="s">
        <v>55</v>
      </c>
      <c r="Q8114" s="24" t="s">
        <v>250</v>
      </c>
      <c r="R8114" s="24" t="s">
        <v>250</v>
      </c>
      <c r="S8114" s="24" t="s">
        <v>27621</v>
      </c>
      <c r="T8114" s="23">
        <v>0</v>
      </c>
      <c r="U8114" s="23">
        <v>0</v>
      </c>
      <c r="V8114" s="22">
        <v>2021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4">
        <v>56400</v>
      </c>
      <c r="D8115" s="24" t="s">
        <v>245</v>
      </c>
      <c r="E8115" s="22" t="s">
        <v>27554</v>
      </c>
      <c r="F8115" s="24" t="s">
        <v>11900</v>
      </c>
      <c r="G8115" s="24" t="s">
        <v>11899</v>
      </c>
      <c r="H8115" s="24">
        <v>6616</v>
      </c>
      <c r="I8115" s="24" t="s">
        <v>57</v>
      </c>
      <c r="J8115" s="24" t="s">
        <v>27562</v>
      </c>
      <c r="K8115" s="24" t="s">
        <v>27602</v>
      </c>
      <c r="L8115" s="24" t="s">
        <v>242</v>
      </c>
      <c r="M8115" s="22">
        <v>22</v>
      </c>
      <c r="N8115" s="22">
        <v>1</v>
      </c>
      <c r="O8115" s="24" t="s">
        <v>249</v>
      </c>
      <c r="P8115" s="22" t="s">
        <v>55</v>
      </c>
      <c r="Q8115" s="24" t="s">
        <v>274</v>
      </c>
      <c r="R8115" s="24" t="s">
        <v>274</v>
      </c>
      <c r="S8115" s="24" t="s">
        <v>27621</v>
      </c>
      <c r="T8115" s="23">
        <v>12842952</v>
      </c>
      <c r="U8115" s="23">
        <v>1125687</v>
      </c>
      <c r="V8115" s="22">
        <v>2021</v>
      </c>
    </row>
    <row r="8116" spans="1:22" ht="51.75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4">
        <v>56404</v>
      </c>
      <c r="D8116" s="24" t="s">
        <v>245</v>
      </c>
      <c r="E8116" s="22" t="s">
        <v>27554</v>
      </c>
      <c r="F8116" s="24" t="s">
        <v>11902</v>
      </c>
      <c r="G8116" s="24" t="s">
        <v>3212</v>
      </c>
      <c r="H8116" s="24">
        <v>17833</v>
      </c>
      <c r="I8116" s="24" t="s">
        <v>72</v>
      </c>
      <c r="J8116" s="24" t="s">
        <v>27558</v>
      </c>
      <c r="K8116" s="24" t="s">
        <v>27601</v>
      </c>
      <c r="L8116" s="24" t="s">
        <v>242</v>
      </c>
      <c r="M8116" s="22">
        <v>22</v>
      </c>
      <c r="N8116" s="22">
        <v>1</v>
      </c>
      <c r="O8116" s="24" t="s">
        <v>249</v>
      </c>
      <c r="P8116" s="22" t="s">
        <v>241</v>
      </c>
      <c r="Q8116" s="24" t="s">
        <v>510</v>
      </c>
      <c r="R8116" s="24" t="s">
        <v>27575</v>
      </c>
      <c r="S8116" s="24" t="s">
        <v>642</v>
      </c>
      <c r="T8116" s="23">
        <v>127867</v>
      </c>
      <c r="U8116" s="23">
        <v>12573</v>
      </c>
      <c r="V8116" s="22">
        <v>2021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4">
        <v>56405</v>
      </c>
      <c r="D8117" s="24" t="s">
        <v>245</v>
      </c>
      <c r="E8117" s="22" t="s">
        <v>27554</v>
      </c>
      <c r="F8117" s="24" t="s">
        <v>11905</v>
      </c>
      <c r="G8117" s="24" t="s">
        <v>11904</v>
      </c>
      <c r="H8117" s="24">
        <v>55744</v>
      </c>
      <c r="I8117" s="24" t="s">
        <v>81</v>
      </c>
      <c r="J8117" s="24" t="s">
        <v>27567</v>
      </c>
      <c r="K8117" s="24" t="s">
        <v>7552</v>
      </c>
      <c r="L8117" s="24" t="s">
        <v>242</v>
      </c>
      <c r="M8117" s="22">
        <v>22</v>
      </c>
      <c r="N8117" s="22">
        <v>2</v>
      </c>
      <c r="O8117" s="24" t="s">
        <v>27556</v>
      </c>
      <c r="P8117" s="22" t="s">
        <v>273</v>
      </c>
      <c r="Q8117" s="24" t="s">
        <v>274</v>
      </c>
      <c r="R8117" s="24" t="s">
        <v>274</v>
      </c>
      <c r="S8117" s="24" t="s">
        <v>27614</v>
      </c>
      <c r="T8117" s="23">
        <v>25665</v>
      </c>
      <c r="U8117" s="23">
        <v>2024</v>
      </c>
      <c r="V8117" s="22">
        <v>2021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4">
        <v>56405</v>
      </c>
      <c r="D8118" s="24" t="s">
        <v>245</v>
      </c>
      <c r="E8118" s="22" t="s">
        <v>27554</v>
      </c>
      <c r="F8118" s="24" t="s">
        <v>11905</v>
      </c>
      <c r="G8118" s="24" t="s">
        <v>11904</v>
      </c>
      <c r="H8118" s="24">
        <v>55744</v>
      </c>
      <c r="I8118" s="24" t="s">
        <v>81</v>
      </c>
      <c r="J8118" s="24" t="s">
        <v>27567</v>
      </c>
      <c r="K8118" s="24" t="s">
        <v>7552</v>
      </c>
      <c r="L8118" s="24" t="s">
        <v>242</v>
      </c>
      <c r="M8118" s="22">
        <v>22</v>
      </c>
      <c r="N8118" s="22">
        <v>2</v>
      </c>
      <c r="O8118" s="24" t="s">
        <v>27556</v>
      </c>
      <c r="P8118" s="22" t="s">
        <v>273</v>
      </c>
      <c r="Q8118" s="24" t="s">
        <v>543</v>
      </c>
      <c r="R8118" s="24" t="s">
        <v>543</v>
      </c>
      <c r="S8118" s="24" t="s">
        <v>27614</v>
      </c>
      <c r="T8118" s="23">
        <v>846449</v>
      </c>
      <c r="U8118" s="23">
        <v>95709</v>
      </c>
      <c r="V8118" s="22">
        <v>2021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4">
        <v>56406</v>
      </c>
      <c r="D8119" s="24" t="s">
        <v>248</v>
      </c>
      <c r="E8119" s="22" t="s">
        <v>27554</v>
      </c>
      <c r="F8119" s="24" t="s">
        <v>11907</v>
      </c>
      <c r="G8119" s="24" t="s">
        <v>6959</v>
      </c>
      <c r="H8119" s="24">
        <v>17164</v>
      </c>
      <c r="I8119" s="24" t="s">
        <v>95</v>
      </c>
      <c r="J8119" s="24" t="s">
        <v>27573</v>
      </c>
      <c r="K8119" s="24" t="s">
        <v>7552</v>
      </c>
      <c r="L8119" s="24" t="s">
        <v>242</v>
      </c>
      <c r="M8119" s="22">
        <v>321</v>
      </c>
      <c r="N8119" s="22">
        <v>7</v>
      </c>
      <c r="O8119" s="24" t="s">
        <v>27561</v>
      </c>
      <c r="P8119" s="22" t="s">
        <v>273</v>
      </c>
      <c r="Q8119" s="24" t="s">
        <v>425</v>
      </c>
      <c r="R8119" s="24" t="s">
        <v>27563</v>
      </c>
      <c r="S8119" s="24" t="s">
        <v>27623</v>
      </c>
      <c r="T8119" s="23">
        <v>696214</v>
      </c>
      <c r="U8119" s="23">
        <v>153223</v>
      </c>
      <c r="V8119" s="22">
        <v>2021</v>
      </c>
    </row>
    <row r="8120" spans="1:22" ht="51.7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4">
        <v>56407</v>
      </c>
      <c r="D8120" s="24" t="s">
        <v>245</v>
      </c>
      <c r="E8120" s="22" t="s">
        <v>27554</v>
      </c>
      <c r="F8120" s="24" t="s">
        <v>11908</v>
      </c>
      <c r="G8120" s="24" t="s">
        <v>1237</v>
      </c>
      <c r="H8120" s="24">
        <v>6452</v>
      </c>
      <c r="I8120" s="24" t="s">
        <v>57</v>
      </c>
      <c r="J8120" s="24" t="s">
        <v>27562</v>
      </c>
      <c r="K8120" s="24" t="s">
        <v>27602</v>
      </c>
      <c r="L8120" s="24" t="s">
        <v>242</v>
      </c>
      <c r="M8120" s="22">
        <v>22</v>
      </c>
      <c r="N8120" s="22">
        <v>1</v>
      </c>
      <c r="O8120" s="24" t="s">
        <v>249</v>
      </c>
      <c r="P8120" s="22" t="s">
        <v>53</v>
      </c>
      <c r="Q8120" s="24" t="s">
        <v>250</v>
      </c>
      <c r="R8120" s="24" t="s">
        <v>250</v>
      </c>
      <c r="S8120" s="24" t="s">
        <v>27612</v>
      </c>
      <c r="T8120" s="23">
        <v>0</v>
      </c>
      <c r="U8120" s="23">
        <v>5033.9560000000001</v>
      </c>
      <c r="V8120" s="22">
        <v>2021</v>
      </c>
    </row>
    <row r="8121" spans="1:22" ht="51.7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4">
        <v>56407</v>
      </c>
      <c r="D8121" s="24" t="s">
        <v>245</v>
      </c>
      <c r="E8121" s="22" t="s">
        <v>27554</v>
      </c>
      <c r="F8121" s="24" t="s">
        <v>11908</v>
      </c>
      <c r="G8121" s="24" t="s">
        <v>1237</v>
      </c>
      <c r="H8121" s="24">
        <v>6452</v>
      </c>
      <c r="I8121" s="24" t="s">
        <v>57</v>
      </c>
      <c r="J8121" s="24" t="s">
        <v>27562</v>
      </c>
      <c r="K8121" s="24" t="s">
        <v>27602</v>
      </c>
      <c r="L8121" s="24" t="s">
        <v>242</v>
      </c>
      <c r="M8121" s="22">
        <v>22</v>
      </c>
      <c r="N8121" s="22">
        <v>1</v>
      </c>
      <c r="O8121" s="24" t="s">
        <v>249</v>
      </c>
      <c r="P8121" s="22" t="s">
        <v>53</v>
      </c>
      <c r="Q8121" s="24" t="s">
        <v>274</v>
      </c>
      <c r="R8121" s="24" t="s">
        <v>274</v>
      </c>
      <c r="S8121" s="24" t="s">
        <v>27612</v>
      </c>
      <c r="T8121" s="23">
        <v>0</v>
      </c>
      <c r="U8121" s="23">
        <v>7311673</v>
      </c>
      <c r="V8121" s="22">
        <v>2021</v>
      </c>
    </row>
    <row r="8122" spans="1:22" ht="51.7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4">
        <v>56407</v>
      </c>
      <c r="D8122" s="24" t="s">
        <v>245</v>
      </c>
      <c r="E8122" s="22" t="s">
        <v>27554</v>
      </c>
      <c r="F8122" s="24" t="s">
        <v>11908</v>
      </c>
      <c r="G8122" s="24" t="s">
        <v>1237</v>
      </c>
      <c r="H8122" s="24">
        <v>6452</v>
      </c>
      <c r="I8122" s="24" t="s">
        <v>57</v>
      </c>
      <c r="J8122" s="24" t="s">
        <v>27562</v>
      </c>
      <c r="K8122" s="24" t="s">
        <v>27602</v>
      </c>
      <c r="L8122" s="24" t="s">
        <v>242</v>
      </c>
      <c r="M8122" s="22">
        <v>22</v>
      </c>
      <c r="N8122" s="22">
        <v>1</v>
      </c>
      <c r="O8122" s="24" t="s">
        <v>249</v>
      </c>
      <c r="P8122" s="22" t="s">
        <v>55</v>
      </c>
      <c r="Q8122" s="24" t="s">
        <v>250</v>
      </c>
      <c r="R8122" s="24" t="s">
        <v>250</v>
      </c>
      <c r="S8122" s="24" t="s">
        <v>27612</v>
      </c>
      <c r="T8122" s="23">
        <v>98835</v>
      </c>
      <c r="U8122" s="23">
        <v>9059.8410000000003</v>
      </c>
      <c r="V8122" s="22">
        <v>2021</v>
      </c>
    </row>
    <row r="8123" spans="1:22" ht="51.75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4">
        <v>56407</v>
      </c>
      <c r="D8123" s="24" t="s">
        <v>245</v>
      </c>
      <c r="E8123" s="22" t="s">
        <v>27554</v>
      </c>
      <c r="F8123" s="24" t="s">
        <v>11908</v>
      </c>
      <c r="G8123" s="24" t="s">
        <v>1237</v>
      </c>
      <c r="H8123" s="24">
        <v>6452</v>
      </c>
      <c r="I8123" s="24" t="s">
        <v>57</v>
      </c>
      <c r="J8123" s="24" t="s">
        <v>27562</v>
      </c>
      <c r="K8123" s="24" t="s">
        <v>27602</v>
      </c>
      <c r="L8123" s="24" t="s">
        <v>242</v>
      </c>
      <c r="M8123" s="22">
        <v>22</v>
      </c>
      <c r="N8123" s="22">
        <v>1</v>
      </c>
      <c r="O8123" s="24" t="s">
        <v>249</v>
      </c>
      <c r="P8123" s="22" t="s">
        <v>55</v>
      </c>
      <c r="Q8123" s="24" t="s">
        <v>274</v>
      </c>
      <c r="R8123" s="24" t="s">
        <v>274</v>
      </c>
      <c r="S8123" s="24" t="s">
        <v>27612</v>
      </c>
      <c r="T8123" s="23">
        <v>141480876</v>
      </c>
      <c r="U8123" s="23">
        <v>13001237</v>
      </c>
      <c r="V8123" s="22">
        <v>2021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4">
        <v>56408</v>
      </c>
      <c r="D8124" s="24" t="s">
        <v>245</v>
      </c>
      <c r="E8124" s="22" t="s">
        <v>27554</v>
      </c>
      <c r="F8124" s="24" t="s">
        <v>11913</v>
      </c>
      <c r="G8124" s="24" t="s">
        <v>11912</v>
      </c>
      <c r="H8124" s="24">
        <v>54789</v>
      </c>
      <c r="I8124" s="24" t="s">
        <v>62</v>
      </c>
      <c r="J8124" s="24" t="s">
        <v>27557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2" t="s">
        <v>259</v>
      </c>
      <c r="Q8124" s="24" t="s">
        <v>260</v>
      </c>
      <c r="R8124" s="24" t="s">
        <v>260</v>
      </c>
      <c r="S8124" s="24" t="s">
        <v>2931</v>
      </c>
      <c r="T8124" s="23">
        <v>123885</v>
      </c>
      <c r="U8124" s="23">
        <v>14008</v>
      </c>
      <c r="V8124" s="22">
        <v>2021</v>
      </c>
    </row>
    <row r="8125" spans="1:22" ht="51.75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4">
        <v>56409</v>
      </c>
      <c r="D8125" s="24" t="s">
        <v>245</v>
      </c>
      <c r="E8125" s="22" t="s">
        <v>27554</v>
      </c>
      <c r="F8125" s="24" t="s">
        <v>11916</v>
      </c>
      <c r="G8125" s="24" t="s">
        <v>10706</v>
      </c>
      <c r="H8125" s="24">
        <v>61219</v>
      </c>
      <c r="I8125" s="24" t="s">
        <v>71</v>
      </c>
      <c r="J8125" s="24" t="s">
        <v>27558</v>
      </c>
      <c r="K8125" s="24" t="s">
        <v>27601</v>
      </c>
      <c r="L8125" s="24" t="s">
        <v>242</v>
      </c>
      <c r="M8125" s="22">
        <v>22</v>
      </c>
      <c r="N8125" s="22">
        <v>2</v>
      </c>
      <c r="O8125" s="24" t="s">
        <v>27556</v>
      </c>
      <c r="P8125" s="22" t="s">
        <v>259</v>
      </c>
      <c r="Q8125" s="24" t="s">
        <v>260</v>
      </c>
      <c r="R8125" s="24" t="s">
        <v>260</v>
      </c>
      <c r="S8125" s="24" t="s">
        <v>2931</v>
      </c>
      <c r="T8125" s="23">
        <v>42539</v>
      </c>
      <c r="U8125" s="23">
        <v>4810</v>
      </c>
      <c r="V8125" s="22">
        <v>2021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4">
        <v>56410</v>
      </c>
      <c r="D8126" s="24" t="s">
        <v>245</v>
      </c>
      <c r="E8126" s="22" t="s">
        <v>27554</v>
      </c>
      <c r="F8126" s="24" t="s">
        <v>11917</v>
      </c>
      <c r="G8126" s="24" t="s">
        <v>10706</v>
      </c>
      <c r="H8126" s="24">
        <v>61219</v>
      </c>
      <c r="I8126" s="24" t="s">
        <v>71</v>
      </c>
      <c r="J8126" s="24" t="s">
        <v>27558</v>
      </c>
      <c r="K8126" s="24" t="s">
        <v>27601</v>
      </c>
      <c r="L8126" s="24" t="s">
        <v>242</v>
      </c>
      <c r="M8126" s="22">
        <v>22</v>
      </c>
      <c r="N8126" s="22">
        <v>2</v>
      </c>
      <c r="O8126" s="24" t="s">
        <v>27556</v>
      </c>
      <c r="P8126" s="22" t="s">
        <v>259</v>
      </c>
      <c r="Q8126" s="24" t="s">
        <v>260</v>
      </c>
      <c r="R8126" s="24" t="s">
        <v>260</v>
      </c>
      <c r="S8126" s="24" t="s">
        <v>2931</v>
      </c>
      <c r="T8126" s="23">
        <v>32776</v>
      </c>
      <c r="U8126" s="23">
        <v>3706</v>
      </c>
      <c r="V8126" s="22">
        <v>2021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4">
        <v>56411</v>
      </c>
      <c r="D8127" s="24" t="s">
        <v>245</v>
      </c>
      <c r="E8127" s="22" t="s">
        <v>27554</v>
      </c>
      <c r="F8127" s="24" t="s">
        <v>11918</v>
      </c>
      <c r="G8127" s="24" t="s">
        <v>10706</v>
      </c>
      <c r="H8127" s="24">
        <v>61219</v>
      </c>
      <c r="I8127" s="24" t="s">
        <v>71</v>
      </c>
      <c r="J8127" s="24" t="s">
        <v>27558</v>
      </c>
      <c r="K8127" s="24" t="s">
        <v>27601</v>
      </c>
      <c r="L8127" s="24" t="s">
        <v>242</v>
      </c>
      <c r="M8127" s="22">
        <v>22</v>
      </c>
      <c r="N8127" s="22">
        <v>2</v>
      </c>
      <c r="O8127" s="24" t="s">
        <v>27556</v>
      </c>
      <c r="P8127" s="22" t="s">
        <v>259</v>
      </c>
      <c r="Q8127" s="24" t="s">
        <v>260</v>
      </c>
      <c r="R8127" s="24" t="s">
        <v>260</v>
      </c>
      <c r="S8127" s="24" t="s">
        <v>2931</v>
      </c>
      <c r="T8127" s="23">
        <v>40000</v>
      </c>
      <c r="U8127" s="23">
        <v>4523</v>
      </c>
      <c r="V8127" s="22">
        <v>2021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4">
        <v>56412</v>
      </c>
      <c r="D8128" s="24" t="s">
        <v>245</v>
      </c>
      <c r="E8128" s="22" t="s">
        <v>27554</v>
      </c>
      <c r="F8128" s="24" t="s">
        <v>11919</v>
      </c>
      <c r="G8128" s="24" t="s">
        <v>10706</v>
      </c>
      <c r="H8128" s="24">
        <v>61219</v>
      </c>
      <c r="I8128" s="24" t="s">
        <v>71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2</v>
      </c>
      <c r="O8128" s="24" t="s">
        <v>27556</v>
      </c>
      <c r="P8128" s="22" t="s">
        <v>259</v>
      </c>
      <c r="Q8128" s="24" t="s">
        <v>260</v>
      </c>
      <c r="R8128" s="24" t="s">
        <v>260</v>
      </c>
      <c r="S8128" s="24" t="s">
        <v>2931</v>
      </c>
      <c r="T8128" s="23">
        <v>38434</v>
      </c>
      <c r="U8128" s="23">
        <v>4346</v>
      </c>
      <c r="V8128" s="22">
        <v>2021</v>
      </c>
    </row>
    <row r="8129" spans="1:22" ht="51.75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4">
        <v>56413</v>
      </c>
      <c r="D8129" s="24" t="s">
        <v>245</v>
      </c>
      <c r="E8129" s="22" t="s">
        <v>27554</v>
      </c>
      <c r="F8129" s="24" t="s">
        <v>11920</v>
      </c>
      <c r="G8129" s="24" t="s">
        <v>10706</v>
      </c>
      <c r="H8129" s="24">
        <v>61219</v>
      </c>
      <c r="I8129" s="24" t="s">
        <v>71</v>
      </c>
      <c r="J8129" s="24" t="s">
        <v>27558</v>
      </c>
      <c r="K8129" s="24" t="s">
        <v>27601</v>
      </c>
      <c r="L8129" s="24" t="s">
        <v>242</v>
      </c>
      <c r="M8129" s="22">
        <v>22</v>
      </c>
      <c r="N8129" s="22">
        <v>2</v>
      </c>
      <c r="O8129" s="24" t="s">
        <v>27556</v>
      </c>
      <c r="P8129" s="22" t="s">
        <v>259</v>
      </c>
      <c r="Q8129" s="24" t="s">
        <v>260</v>
      </c>
      <c r="R8129" s="24" t="s">
        <v>260</v>
      </c>
      <c r="S8129" s="24" t="s">
        <v>2931</v>
      </c>
      <c r="T8129" s="23">
        <v>36137</v>
      </c>
      <c r="U8129" s="23">
        <v>4086</v>
      </c>
      <c r="V8129" s="22">
        <v>2021</v>
      </c>
    </row>
    <row r="8130" spans="1:22" ht="51.75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4">
        <v>56414</v>
      </c>
      <c r="D8130" s="24" t="s">
        <v>245</v>
      </c>
      <c r="E8130" s="22" t="s">
        <v>27554</v>
      </c>
      <c r="F8130" s="24" t="s">
        <v>11921</v>
      </c>
      <c r="G8130" s="24" t="s">
        <v>2916</v>
      </c>
      <c r="H8130" s="24">
        <v>40580</v>
      </c>
      <c r="I8130" s="24" t="s">
        <v>71</v>
      </c>
      <c r="J8130" s="24" t="s">
        <v>27558</v>
      </c>
      <c r="K8130" s="24" t="s">
        <v>27601</v>
      </c>
      <c r="L8130" s="24" t="s">
        <v>242</v>
      </c>
      <c r="M8130" s="22">
        <v>22</v>
      </c>
      <c r="N8130" s="22">
        <v>1</v>
      </c>
      <c r="O8130" s="24" t="s">
        <v>249</v>
      </c>
      <c r="P8130" s="22" t="s">
        <v>259</v>
      </c>
      <c r="Q8130" s="24" t="s">
        <v>260</v>
      </c>
      <c r="R8130" s="24" t="s">
        <v>260</v>
      </c>
      <c r="S8130" s="24" t="s">
        <v>2931</v>
      </c>
      <c r="T8130" s="23">
        <v>83469</v>
      </c>
      <c r="U8130" s="23">
        <v>9438</v>
      </c>
      <c r="V8130" s="22">
        <v>2021</v>
      </c>
    </row>
    <row r="8131" spans="1:22" ht="51.75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4">
        <v>56415</v>
      </c>
      <c r="D8131" s="24" t="s">
        <v>245</v>
      </c>
      <c r="E8131" s="22" t="s">
        <v>27554</v>
      </c>
      <c r="F8131" s="24" t="s">
        <v>11924</v>
      </c>
      <c r="G8131" s="24" t="s">
        <v>2916</v>
      </c>
      <c r="H8131" s="24">
        <v>40580</v>
      </c>
      <c r="I8131" s="24" t="s">
        <v>71</v>
      </c>
      <c r="J8131" s="24" t="s">
        <v>27558</v>
      </c>
      <c r="K8131" s="24" t="s">
        <v>27601</v>
      </c>
      <c r="L8131" s="24" t="s">
        <v>242</v>
      </c>
      <c r="M8131" s="22">
        <v>22</v>
      </c>
      <c r="N8131" s="22">
        <v>1</v>
      </c>
      <c r="O8131" s="24" t="s">
        <v>249</v>
      </c>
      <c r="P8131" s="22" t="s">
        <v>259</v>
      </c>
      <c r="Q8131" s="24" t="s">
        <v>260</v>
      </c>
      <c r="R8131" s="24" t="s">
        <v>260</v>
      </c>
      <c r="S8131" s="24" t="s">
        <v>2931</v>
      </c>
      <c r="T8131" s="23">
        <v>122321</v>
      </c>
      <c r="U8131" s="23">
        <v>13831</v>
      </c>
      <c r="V8131" s="22">
        <v>2021</v>
      </c>
    </row>
    <row r="8132" spans="1:22" ht="39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4">
        <v>56416</v>
      </c>
      <c r="D8132" s="24" t="s">
        <v>245</v>
      </c>
      <c r="E8132" s="22" t="s">
        <v>27554</v>
      </c>
      <c r="F8132" s="24" t="s">
        <v>11929</v>
      </c>
      <c r="G8132" s="24" t="s">
        <v>11928</v>
      </c>
      <c r="H8132" s="24">
        <v>54800</v>
      </c>
      <c r="I8132" s="24" t="s">
        <v>70</v>
      </c>
      <c r="J8132" s="24" t="s">
        <v>27557</v>
      </c>
      <c r="K8132" s="24" t="s">
        <v>27600</v>
      </c>
      <c r="L8132" s="24" t="s">
        <v>242</v>
      </c>
      <c r="M8132" s="22">
        <v>22</v>
      </c>
      <c r="N8132" s="22">
        <v>2</v>
      </c>
      <c r="O8132" s="24" t="s">
        <v>27556</v>
      </c>
      <c r="P8132" s="22" t="s">
        <v>259</v>
      </c>
      <c r="Q8132" s="24" t="s">
        <v>260</v>
      </c>
      <c r="R8132" s="24" t="s">
        <v>260</v>
      </c>
      <c r="S8132" s="24" t="s">
        <v>2931</v>
      </c>
      <c r="T8132" s="23">
        <v>1312042</v>
      </c>
      <c r="U8132" s="23">
        <v>148354</v>
      </c>
      <c r="V8132" s="22">
        <v>2021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4">
        <v>56419</v>
      </c>
      <c r="D8133" s="24" t="s">
        <v>245</v>
      </c>
      <c r="E8133" s="22" t="s">
        <v>27554</v>
      </c>
      <c r="F8133" s="24" t="s">
        <v>11932</v>
      </c>
      <c r="G8133" s="24" t="s">
        <v>11931</v>
      </c>
      <c r="H8133" s="24">
        <v>60539</v>
      </c>
      <c r="I8133" s="24" t="s">
        <v>62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2" t="s">
        <v>241</v>
      </c>
      <c r="Q8133" s="24" t="s">
        <v>510</v>
      </c>
      <c r="R8133" s="24" t="s">
        <v>27575</v>
      </c>
      <c r="S8133" s="24" t="s">
        <v>1619</v>
      </c>
      <c r="T8133" s="23">
        <v>114355</v>
      </c>
      <c r="U8133" s="23">
        <v>5515</v>
      </c>
      <c r="V8133" s="22">
        <v>2021</v>
      </c>
    </row>
    <row r="8134" spans="1:22" ht="64.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4">
        <v>56420</v>
      </c>
      <c r="D8134" s="24" t="s">
        <v>245</v>
      </c>
      <c r="E8134" s="22" t="s">
        <v>27554</v>
      </c>
      <c r="F8134" s="24" t="s">
        <v>11933</v>
      </c>
      <c r="G8134" s="24" t="s">
        <v>5965</v>
      </c>
      <c r="H8134" s="24">
        <v>4065</v>
      </c>
      <c r="I8134" s="24" t="s">
        <v>83</v>
      </c>
      <c r="J8134" s="24" t="s">
        <v>27557</v>
      </c>
      <c r="K8134" s="24" t="s">
        <v>27600</v>
      </c>
      <c r="L8134" s="24" t="s">
        <v>242</v>
      </c>
      <c r="M8134" s="22">
        <v>22</v>
      </c>
      <c r="N8134" s="22">
        <v>1</v>
      </c>
      <c r="O8134" s="24" t="s">
        <v>249</v>
      </c>
      <c r="P8134" s="22" t="s">
        <v>241</v>
      </c>
      <c r="Q8134" s="24" t="s">
        <v>250</v>
      </c>
      <c r="R8134" s="24" t="s">
        <v>250</v>
      </c>
      <c r="S8134" s="24" t="s">
        <v>1619</v>
      </c>
      <c r="T8134" s="23">
        <v>78</v>
      </c>
      <c r="U8134" s="23">
        <v>9.8000000000000007</v>
      </c>
      <c r="V8134" s="22">
        <v>2021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4">
        <v>56421</v>
      </c>
      <c r="D8135" s="24" t="s">
        <v>245</v>
      </c>
      <c r="E8135" s="22" t="s">
        <v>27554</v>
      </c>
      <c r="F8135" s="24" t="s">
        <v>11934</v>
      </c>
      <c r="G8135" s="24" t="s">
        <v>5965</v>
      </c>
      <c r="H8135" s="24">
        <v>4065</v>
      </c>
      <c r="I8135" s="24" t="s">
        <v>83</v>
      </c>
      <c r="J8135" s="24" t="s">
        <v>27557</v>
      </c>
      <c r="K8135" s="24" t="s">
        <v>27600</v>
      </c>
      <c r="L8135" s="24" t="s">
        <v>242</v>
      </c>
      <c r="M8135" s="22">
        <v>22</v>
      </c>
      <c r="N8135" s="22">
        <v>1</v>
      </c>
      <c r="O8135" s="24" t="s">
        <v>249</v>
      </c>
      <c r="P8135" s="22" t="s">
        <v>241</v>
      </c>
      <c r="Q8135" s="24" t="s">
        <v>250</v>
      </c>
      <c r="R8135" s="24" t="s">
        <v>250</v>
      </c>
      <c r="S8135" s="24" t="s">
        <v>1619</v>
      </c>
      <c r="T8135" s="23">
        <v>54</v>
      </c>
      <c r="U8135" s="23">
        <v>6.86</v>
      </c>
      <c r="V8135" s="22">
        <v>2021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4">
        <v>56422</v>
      </c>
      <c r="D8136" s="24" t="s">
        <v>245</v>
      </c>
      <c r="E8136" s="22" t="s">
        <v>27554</v>
      </c>
      <c r="F8136" s="24" t="s">
        <v>11935</v>
      </c>
      <c r="G8136" s="24" t="s">
        <v>5965</v>
      </c>
      <c r="H8136" s="24">
        <v>4065</v>
      </c>
      <c r="I8136" s="24" t="s">
        <v>83</v>
      </c>
      <c r="J8136" s="24" t="s">
        <v>27557</v>
      </c>
      <c r="K8136" s="24" t="s">
        <v>27600</v>
      </c>
      <c r="L8136" s="24" t="s">
        <v>242</v>
      </c>
      <c r="M8136" s="22">
        <v>22</v>
      </c>
      <c r="N8136" s="22">
        <v>1</v>
      </c>
      <c r="O8136" s="24" t="s">
        <v>249</v>
      </c>
      <c r="P8136" s="22" t="s">
        <v>241</v>
      </c>
      <c r="Q8136" s="24" t="s">
        <v>250</v>
      </c>
      <c r="R8136" s="24" t="s">
        <v>250</v>
      </c>
      <c r="S8136" s="24" t="s">
        <v>1619</v>
      </c>
      <c r="T8136" s="23">
        <v>60</v>
      </c>
      <c r="U8136" s="23">
        <v>1.96</v>
      </c>
      <c r="V8136" s="22">
        <v>2021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4">
        <v>56423</v>
      </c>
      <c r="D8137" s="24" t="s">
        <v>245</v>
      </c>
      <c r="E8137" s="22" t="s">
        <v>27554</v>
      </c>
      <c r="F8137" s="24" t="s">
        <v>11937</v>
      </c>
      <c r="G8137" s="24" t="s">
        <v>5965</v>
      </c>
      <c r="H8137" s="24">
        <v>4065</v>
      </c>
      <c r="I8137" s="24" t="s">
        <v>83</v>
      </c>
      <c r="J8137" s="24" t="s">
        <v>27557</v>
      </c>
      <c r="K8137" s="24" t="s">
        <v>27600</v>
      </c>
      <c r="L8137" s="24" t="s">
        <v>242</v>
      </c>
      <c r="M8137" s="22">
        <v>22</v>
      </c>
      <c r="N8137" s="22">
        <v>1</v>
      </c>
      <c r="O8137" s="24" t="s">
        <v>249</v>
      </c>
      <c r="P8137" s="22" t="s">
        <v>241</v>
      </c>
      <c r="Q8137" s="24" t="s">
        <v>250</v>
      </c>
      <c r="R8137" s="24" t="s">
        <v>250</v>
      </c>
      <c r="S8137" s="24" t="s">
        <v>1619</v>
      </c>
      <c r="T8137" s="23">
        <v>78</v>
      </c>
      <c r="U8137" s="23">
        <v>6.86</v>
      </c>
      <c r="V8137" s="22">
        <v>2021</v>
      </c>
    </row>
    <row r="8138" spans="1:22" ht="64.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4">
        <v>56424</v>
      </c>
      <c r="D8138" s="24" t="s">
        <v>245</v>
      </c>
      <c r="E8138" s="22" t="s">
        <v>27554</v>
      </c>
      <c r="F8138" s="24" t="s">
        <v>11939</v>
      </c>
      <c r="G8138" s="24" t="s">
        <v>2719</v>
      </c>
      <c r="H8138" s="24">
        <v>13781</v>
      </c>
      <c r="I8138" s="24" t="s">
        <v>71</v>
      </c>
      <c r="J8138" s="24" t="s">
        <v>27558</v>
      </c>
      <c r="K8138" s="24" t="s">
        <v>27601</v>
      </c>
      <c r="L8138" s="24" t="s">
        <v>242</v>
      </c>
      <c r="M8138" s="22">
        <v>22</v>
      </c>
      <c r="N8138" s="22">
        <v>1</v>
      </c>
      <c r="O8138" s="24" t="s">
        <v>249</v>
      </c>
      <c r="P8138" s="22" t="s">
        <v>259</v>
      </c>
      <c r="Q8138" s="24" t="s">
        <v>260</v>
      </c>
      <c r="R8138" s="24" t="s">
        <v>260</v>
      </c>
      <c r="S8138" s="24" t="s">
        <v>2931</v>
      </c>
      <c r="T8138" s="23">
        <v>239424</v>
      </c>
      <c r="U8138" s="23">
        <v>27072</v>
      </c>
      <c r="V8138" s="22">
        <v>2021</v>
      </c>
    </row>
    <row r="8139" spans="1:22" ht="64.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4">
        <v>56426</v>
      </c>
      <c r="D8139" s="24" t="s">
        <v>245</v>
      </c>
      <c r="E8139" s="22" t="s">
        <v>27554</v>
      </c>
      <c r="F8139" s="24" t="s">
        <v>11941</v>
      </c>
      <c r="G8139" s="24" t="s">
        <v>11940</v>
      </c>
      <c r="H8139" s="24">
        <v>54812</v>
      </c>
      <c r="I8139" s="24" t="s">
        <v>67</v>
      </c>
      <c r="J8139" s="24" t="s">
        <v>3003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2" t="s">
        <v>241</v>
      </c>
      <c r="Q8139" s="24" t="s">
        <v>510</v>
      </c>
      <c r="R8139" s="24" t="s">
        <v>27575</v>
      </c>
      <c r="S8139" s="24" t="s">
        <v>27580</v>
      </c>
      <c r="T8139" s="23">
        <v>293566</v>
      </c>
      <c r="U8139" s="23">
        <v>26223</v>
      </c>
      <c r="V8139" s="22">
        <v>2021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4">
        <v>56427</v>
      </c>
      <c r="D8140" s="24" t="s">
        <v>245</v>
      </c>
      <c r="E8140" s="22" t="s">
        <v>27554</v>
      </c>
      <c r="F8140" s="24" t="s">
        <v>11945</v>
      </c>
      <c r="G8140" s="24" t="s">
        <v>11944</v>
      </c>
      <c r="H8140" s="24">
        <v>54813</v>
      </c>
      <c r="I8140" s="24" t="s">
        <v>96</v>
      </c>
      <c r="J8140" s="24" t="s">
        <v>27557</v>
      </c>
      <c r="K8140" s="24" t="s">
        <v>27601</v>
      </c>
      <c r="L8140" s="24" t="s">
        <v>242</v>
      </c>
      <c r="M8140" s="22">
        <v>22</v>
      </c>
      <c r="N8140" s="22">
        <v>2</v>
      </c>
      <c r="O8140" s="24" t="s">
        <v>27556</v>
      </c>
      <c r="P8140" s="22" t="s">
        <v>241</v>
      </c>
      <c r="Q8140" s="24" t="s">
        <v>510</v>
      </c>
      <c r="R8140" s="24" t="s">
        <v>27575</v>
      </c>
      <c r="S8140" s="24" t="s">
        <v>2931</v>
      </c>
      <c r="T8140" s="23">
        <v>139011</v>
      </c>
      <c r="U8140" s="23">
        <v>9016</v>
      </c>
      <c r="V8140" s="22">
        <v>2021</v>
      </c>
    </row>
    <row r="8141" spans="1:22" ht="64.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4">
        <v>56428</v>
      </c>
      <c r="D8141" s="24" t="s">
        <v>245</v>
      </c>
      <c r="E8141" s="22" t="s">
        <v>27554</v>
      </c>
      <c r="F8141" s="24" t="s">
        <v>11947</v>
      </c>
      <c r="G8141" s="24" t="s">
        <v>11946</v>
      </c>
      <c r="H8141" s="24">
        <v>54814</v>
      </c>
      <c r="I8141" s="24" t="s">
        <v>53</v>
      </c>
      <c r="J8141" s="24" t="s">
        <v>27573</v>
      </c>
      <c r="K8141" s="24" t="s">
        <v>7552</v>
      </c>
      <c r="L8141" s="24" t="s">
        <v>242</v>
      </c>
      <c r="M8141" s="22">
        <v>22</v>
      </c>
      <c r="N8141" s="22">
        <v>2</v>
      </c>
      <c r="O8141" s="24" t="s">
        <v>27556</v>
      </c>
      <c r="P8141" s="22" t="s">
        <v>241</v>
      </c>
      <c r="Q8141" s="24" t="s">
        <v>510</v>
      </c>
      <c r="R8141" s="24" t="s">
        <v>27575</v>
      </c>
      <c r="S8141" s="24" t="s">
        <v>27581</v>
      </c>
      <c r="T8141" s="23">
        <v>226141</v>
      </c>
      <c r="U8141" s="23">
        <v>18546</v>
      </c>
      <c r="V8141" s="22">
        <v>2021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4">
        <v>56429</v>
      </c>
      <c r="D8142" s="24" t="s">
        <v>245</v>
      </c>
      <c r="E8142" s="22" t="s">
        <v>27554</v>
      </c>
      <c r="F8142" s="24" t="s">
        <v>11949</v>
      </c>
      <c r="G8142" s="24" t="s">
        <v>11948</v>
      </c>
      <c r="H8142" s="24">
        <v>54815</v>
      </c>
      <c r="I8142" s="24" t="s">
        <v>56</v>
      </c>
      <c r="J8142" s="24" t="s">
        <v>27562</v>
      </c>
      <c r="K8142" s="24" t="s">
        <v>27600</v>
      </c>
      <c r="L8142" s="24" t="s">
        <v>242</v>
      </c>
      <c r="M8142" s="22">
        <v>22</v>
      </c>
      <c r="N8142" s="22">
        <v>2</v>
      </c>
      <c r="O8142" s="24" t="s">
        <v>27556</v>
      </c>
      <c r="P8142" s="22" t="s">
        <v>241</v>
      </c>
      <c r="Q8142" s="24" t="s">
        <v>510</v>
      </c>
      <c r="R8142" s="24" t="s">
        <v>27575</v>
      </c>
      <c r="S8142" s="24" t="s">
        <v>1619</v>
      </c>
      <c r="T8142" s="23">
        <v>343285</v>
      </c>
      <c r="U8142" s="23">
        <v>32160</v>
      </c>
      <c r="V8142" s="22">
        <v>2021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4">
        <v>56430</v>
      </c>
      <c r="D8143" s="24" t="s">
        <v>245</v>
      </c>
      <c r="E8143" s="22" t="s">
        <v>27554</v>
      </c>
      <c r="F8143" s="24" t="s">
        <v>11951</v>
      </c>
      <c r="G8143" s="24" t="s">
        <v>11950</v>
      </c>
      <c r="H8143" s="24">
        <v>54816</v>
      </c>
      <c r="I8143" s="24" t="s">
        <v>56</v>
      </c>
      <c r="J8143" s="24" t="s">
        <v>27562</v>
      </c>
      <c r="K8143" s="24" t="s">
        <v>27600</v>
      </c>
      <c r="L8143" s="24" t="s">
        <v>242</v>
      </c>
      <c r="M8143" s="22">
        <v>22</v>
      </c>
      <c r="N8143" s="22">
        <v>2</v>
      </c>
      <c r="O8143" s="24" t="s">
        <v>27556</v>
      </c>
      <c r="P8143" s="22" t="s">
        <v>241</v>
      </c>
      <c r="Q8143" s="24" t="s">
        <v>510</v>
      </c>
      <c r="R8143" s="24" t="s">
        <v>27575</v>
      </c>
      <c r="S8143" s="24" t="s">
        <v>1619</v>
      </c>
      <c r="T8143" s="23">
        <v>328841</v>
      </c>
      <c r="U8143" s="23">
        <v>30241</v>
      </c>
      <c r="V8143" s="22">
        <v>2021</v>
      </c>
    </row>
    <row r="8144" spans="1:22" ht="26.2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4">
        <v>56432</v>
      </c>
      <c r="D8144" s="24" t="s">
        <v>245</v>
      </c>
      <c r="E8144" s="22" t="s">
        <v>27554</v>
      </c>
      <c r="F8144" s="24" t="s">
        <v>11953</v>
      </c>
      <c r="G8144" s="24" t="s">
        <v>11952</v>
      </c>
      <c r="H8144" s="24">
        <v>64668</v>
      </c>
      <c r="I8144" s="24" t="s">
        <v>91</v>
      </c>
      <c r="J8144" s="24" t="s">
        <v>27565</v>
      </c>
      <c r="K8144" s="24" t="s">
        <v>27601</v>
      </c>
      <c r="L8144" s="24" t="s">
        <v>242</v>
      </c>
      <c r="M8144" s="22">
        <v>22</v>
      </c>
      <c r="N8144" s="22">
        <v>2</v>
      </c>
      <c r="O8144" s="24" t="s">
        <v>27556</v>
      </c>
      <c r="P8144" s="22" t="s">
        <v>259</v>
      </c>
      <c r="Q8144" s="24" t="s">
        <v>260</v>
      </c>
      <c r="R8144" s="24" t="s">
        <v>260</v>
      </c>
      <c r="S8144" s="24" t="s">
        <v>642</v>
      </c>
      <c r="T8144" s="23">
        <v>6071787</v>
      </c>
      <c r="U8144" s="23">
        <v>686543</v>
      </c>
      <c r="V8144" s="22">
        <v>2021</v>
      </c>
    </row>
    <row r="8145" spans="1:22" ht="77.2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4">
        <v>56433</v>
      </c>
      <c r="D8145" s="24" t="s">
        <v>245</v>
      </c>
      <c r="E8145" s="22" t="s">
        <v>27554</v>
      </c>
      <c r="F8145" s="24" t="s">
        <v>11954</v>
      </c>
      <c r="G8145" s="24" t="s">
        <v>948</v>
      </c>
      <c r="H8145" s="24">
        <v>1120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2" t="s">
        <v>259</v>
      </c>
      <c r="Q8145" s="24" t="s">
        <v>260</v>
      </c>
      <c r="R8145" s="24" t="s">
        <v>260</v>
      </c>
      <c r="S8145" s="24" t="s">
        <v>27588</v>
      </c>
      <c r="T8145" s="23">
        <v>1907677</v>
      </c>
      <c r="U8145" s="23">
        <v>215703</v>
      </c>
      <c r="V8145" s="22">
        <v>2021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4">
        <v>56434</v>
      </c>
      <c r="D8146" s="24" t="s">
        <v>245</v>
      </c>
      <c r="E8146" s="22" t="s">
        <v>27554</v>
      </c>
      <c r="F8146" s="24" t="s">
        <v>11956</v>
      </c>
      <c r="G8146" s="24" t="s">
        <v>11955</v>
      </c>
      <c r="H8146" s="24">
        <v>56592</v>
      </c>
      <c r="I8146" s="24" t="s">
        <v>61</v>
      </c>
      <c r="J8146" s="24" t="s">
        <v>27567</v>
      </c>
      <c r="K8146" s="24" t="s">
        <v>7552</v>
      </c>
      <c r="L8146" s="24" t="s">
        <v>242</v>
      </c>
      <c r="M8146" s="22">
        <v>22</v>
      </c>
      <c r="N8146" s="22">
        <v>2</v>
      </c>
      <c r="O8146" s="24" t="s">
        <v>27556</v>
      </c>
      <c r="P8146" s="22" t="s">
        <v>259</v>
      </c>
      <c r="Q8146" s="24" t="s">
        <v>260</v>
      </c>
      <c r="R8146" s="24" t="s">
        <v>260</v>
      </c>
      <c r="S8146" s="24" t="s">
        <v>27605</v>
      </c>
      <c r="T8146" s="23">
        <v>568890</v>
      </c>
      <c r="U8146" s="23">
        <v>64325</v>
      </c>
      <c r="V8146" s="22">
        <v>2021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4">
        <v>56435</v>
      </c>
      <c r="D8147" s="24" t="s">
        <v>245</v>
      </c>
      <c r="E8147" s="22" t="s">
        <v>27554</v>
      </c>
      <c r="F8147" s="24" t="s">
        <v>11958</v>
      </c>
      <c r="G8147" s="24" t="s">
        <v>11955</v>
      </c>
      <c r="H8147" s="24">
        <v>56592</v>
      </c>
      <c r="I8147" s="24" t="s">
        <v>61</v>
      </c>
      <c r="J8147" s="24" t="s">
        <v>27567</v>
      </c>
      <c r="K8147" s="24" t="s">
        <v>7552</v>
      </c>
      <c r="L8147" s="24" t="s">
        <v>242</v>
      </c>
      <c r="M8147" s="22">
        <v>22</v>
      </c>
      <c r="N8147" s="22">
        <v>2</v>
      </c>
      <c r="O8147" s="24" t="s">
        <v>27556</v>
      </c>
      <c r="P8147" s="22" t="s">
        <v>259</v>
      </c>
      <c r="Q8147" s="24" t="s">
        <v>260</v>
      </c>
      <c r="R8147" s="24" t="s">
        <v>260</v>
      </c>
      <c r="S8147" s="24" t="s">
        <v>27605</v>
      </c>
      <c r="T8147" s="23">
        <v>310042</v>
      </c>
      <c r="U8147" s="23">
        <v>35057</v>
      </c>
      <c r="V8147" s="22">
        <v>2021</v>
      </c>
    </row>
    <row r="8148" spans="1:22" ht="51.7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4">
        <v>56437</v>
      </c>
      <c r="D8148" s="24" t="s">
        <v>245</v>
      </c>
      <c r="E8148" s="22" t="s">
        <v>27554</v>
      </c>
      <c r="F8148" s="24" t="s">
        <v>11960</v>
      </c>
      <c r="G8148" s="24" t="s">
        <v>11955</v>
      </c>
      <c r="H8148" s="24">
        <v>56592</v>
      </c>
      <c r="I8148" s="24" t="s">
        <v>61</v>
      </c>
      <c r="J8148" s="24" t="s">
        <v>27567</v>
      </c>
      <c r="K8148" s="24" t="s">
        <v>7552</v>
      </c>
      <c r="L8148" s="24" t="s">
        <v>242</v>
      </c>
      <c r="M8148" s="22">
        <v>22</v>
      </c>
      <c r="N8148" s="22">
        <v>2</v>
      </c>
      <c r="O8148" s="24" t="s">
        <v>27556</v>
      </c>
      <c r="P8148" s="22" t="s">
        <v>259</v>
      </c>
      <c r="Q8148" s="24" t="s">
        <v>260</v>
      </c>
      <c r="R8148" s="24" t="s">
        <v>260</v>
      </c>
      <c r="S8148" s="24" t="s">
        <v>27605</v>
      </c>
      <c r="T8148" s="23">
        <v>521459</v>
      </c>
      <c r="U8148" s="23">
        <v>58962</v>
      </c>
      <c r="V8148" s="22">
        <v>2021</v>
      </c>
    </row>
    <row r="8149" spans="1:22" ht="51.7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4">
        <v>56439</v>
      </c>
      <c r="D8149" s="24" t="s">
        <v>245</v>
      </c>
      <c r="E8149" s="22" t="s">
        <v>27554</v>
      </c>
      <c r="F8149" s="24" t="s">
        <v>11962</v>
      </c>
      <c r="G8149" s="24" t="s">
        <v>11955</v>
      </c>
      <c r="H8149" s="24">
        <v>56592</v>
      </c>
      <c r="I8149" s="24" t="s">
        <v>61</v>
      </c>
      <c r="J8149" s="24" t="s">
        <v>27567</v>
      </c>
      <c r="K8149" s="24" t="s">
        <v>7552</v>
      </c>
      <c r="L8149" s="24" t="s">
        <v>242</v>
      </c>
      <c r="M8149" s="22">
        <v>22</v>
      </c>
      <c r="N8149" s="22">
        <v>2</v>
      </c>
      <c r="O8149" s="24" t="s">
        <v>27556</v>
      </c>
      <c r="P8149" s="22" t="s">
        <v>259</v>
      </c>
      <c r="Q8149" s="24" t="s">
        <v>260</v>
      </c>
      <c r="R8149" s="24" t="s">
        <v>260</v>
      </c>
      <c r="S8149" s="24" t="s">
        <v>27605</v>
      </c>
      <c r="T8149" s="23">
        <v>364275</v>
      </c>
      <c r="U8149" s="23">
        <v>41189</v>
      </c>
      <c r="V8149" s="22">
        <v>2021</v>
      </c>
    </row>
    <row r="8150" spans="1:22" ht="51.75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4">
        <v>56440</v>
      </c>
      <c r="D8150" s="24" t="s">
        <v>245</v>
      </c>
      <c r="E8150" s="22" t="s">
        <v>27554</v>
      </c>
      <c r="F8150" s="24" t="s">
        <v>11964</v>
      </c>
      <c r="G8150" s="24" t="s">
        <v>11955</v>
      </c>
      <c r="H8150" s="24">
        <v>56592</v>
      </c>
      <c r="I8150" s="24" t="s">
        <v>61</v>
      </c>
      <c r="J8150" s="24" t="s">
        <v>27567</v>
      </c>
      <c r="K8150" s="24" t="s">
        <v>7552</v>
      </c>
      <c r="L8150" s="24" t="s">
        <v>242</v>
      </c>
      <c r="M8150" s="22">
        <v>22</v>
      </c>
      <c r="N8150" s="22">
        <v>2</v>
      </c>
      <c r="O8150" s="24" t="s">
        <v>27556</v>
      </c>
      <c r="P8150" s="22" t="s">
        <v>259</v>
      </c>
      <c r="Q8150" s="24" t="s">
        <v>260</v>
      </c>
      <c r="R8150" s="24" t="s">
        <v>260</v>
      </c>
      <c r="S8150" s="24" t="s">
        <v>27605</v>
      </c>
      <c r="T8150" s="23">
        <v>313051</v>
      </c>
      <c r="U8150" s="23">
        <v>35397</v>
      </c>
      <c r="V8150" s="22">
        <v>2021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4">
        <v>56441</v>
      </c>
      <c r="D8151" s="24" t="s">
        <v>245</v>
      </c>
      <c r="E8151" s="22" t="s">
        <v>27554</v>
      </c>
      <c r="F8151" s="24" t="s">
        <v>11966</v>
      </c>
      <c r="G8151" s="24" t="s">
        <v>11955</v>
      </c>
      <c r="H8151" s="24">
        <v>56592</v>
      </c>
      <c r="I8151" s="24" t="s">
        <v>6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2" t="s">
        <v>259</v>
      </c>
      <c r="Q8151" s="24" t="s">
        <v>260</v>
      </c>
      <c r="R8151" s="24" t="s">
        <v>260</v>
      </c>
      <c r="S8151" s="24" t="s">
        <v>27605</v>
      </c>
      <c r="T8151" s="23">
        <v>585737</v>
      </c>
      <c r="U8151" s="23">
        <v>66230</v>
      </c>
      <c r="V8151" s="22">
        <v>2021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4">
        <v>56442</v>
      </c>
      <c r="D8152" s="24" t="s">
        <v>245</v>
      </c>
      <c r="E8152" s="22" t="s">
        <v>27554</v>
      </c>
      <c r="F8152" s="24" t="s">
        <v>11968</v>
      </c>
      <c r="G8152" s="24" t="s">
        <v>11955</v>
      </c>
      <c r="H8152" s="24">
        <v>56592</v>
      </c>
      <c r="I8152" s="24" t="s">
        <v>6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2" t="s">
        <v>259</v>
      </c>
      <c r="Q8152" s="24" t="s">
        <v>260</v>
      </c>
      <c r="R8152" s="24" t="s">
        <v>260</v>
      </c>
      <c r="S8152" s="24" t="s">
        <v>27605</v>
      </c>
      <c r="T8152" s="23">
        <v>303589</v>
      </c>
      <c r="U8152" s="23">
        <v>34327</v>
      </c>
      <c r="V8152" s="22">
        <v>2021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4">
        <v>56443</v>
      </c>
      <c r="D8153" s="24" t="s">
        <v>245</v>
      </c>
      <c r="E8153" s="22" t="s">
        <v>27554</v>
      </c>
      <c r="F8153" s="24" t="s">
        <v>11970</v>
      </c>
      <c r="G8153" s="24" t="s">
        <v>11955</v>
      </c>
      <c r="H8153" s="24">
        <v>56592</v>
      </c>
      <c r="I8153" s="24" t="s">
        <v>6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2" t="s">
        <v>259</v>
      </c>
      <c r="Q8153" s="24" t="s">
        <v>260</v>
      </c>
      <c r="R8153" s="24" t="s">
        <v>260</v>
      </c>
      <c r="S8153" s="24" t="s">
        <v>27605</v>
      </c>
      <c r="T8153" s="23">
        <v>286475</v>
      </c>
      <c r="U8153" s="23">
        <v>32392</v>
      </c>
      <c r="V8153" s="22">
        <v>2021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4">
        <v>56445</v>
      </c>
      <c r="D8154" s="24" t="s">
        <v>245</v>
      </c>
      <c r="E8154" s="22" t="s">
        <v>27554</v>
      </c>
      <c r="F8154" s="24" t="s">
        <v>11972</v>
      </c>
      <c r="G8154" s="24" t="s">
        <v>6637</v>
      </c>
      <c r="H8154" s="24">
        <v>49893</v>
      </c>
      <c r="I8154" s="24" t="s">
        <v>54</v>
      </c>
      <c r="J8154" s="24" t="s">
        <v>27567</v>
      </c>
      <c r="K8154" s="24" t="s">
        <v>7552</v>
      </c>
      <c r="L8154" s="24" t="s">
        <v>242</v>
      </c>
      <c r="M8154" s="22">
        <v>22</v>
      </c>
      <c r="N8154" s="22">
        <v>2</v>
      </c>
      <c r="O8154" s="24" t="s">
        <v>27556</v>
      </c>
      <c r="P8154" s="22" t="s">
        <v>298</v>
      </c>
      <c r="Q8154" s="24" t="s">
        <v>250</v>
      </c>
      <c r="R8154" s="24" t="s">
        <v>250</v>
      </c>
      <c r="S8154" s="24" t="s">
        <v>27584</v>
      </c>
      <c r="T8154" s="23">
        <v>0</v>
      </c>
      <c r="U8154" s="23">
        <v>0</v>
      </c>
      <c r="V8154" s="22">
        <v>2021</v>
      </c>
    </row>
    <row r="8155" spans="1:22" ht="51.7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4">
        <v>56445</v>
      </c>
      <c r="D8155" s="24" t="s">
        <v>245</v>
      </c>
      <c r="E8155" s="22" t="s">
        <v>27554</v>
      </c>
      <c r="F8155" s="24" t="s">
        <v>11972</v>
      </c>
      <c r="G8155" s="24" t="s">
        <v>6637</v>
      </c>
      <c r="H8155" s="24">
        <v>49893</v>
      </c>
      <c r="I8155" s="24" t="s">
        <v>54</v>
      </c>
      <c r="J8155" s="24" t="s">
        <v>27567</v>
      </c>
      <c r="K8155" s="24" t="s">
        <v>7552</v>
      </c>
      <c r="L8155" s="24" t="s">
        <v>242</v>
      </c>
      <c r="M8155" s="22">
        <v>22</v>
      </c>
      <c r="N8155" s="22">
        <v>2</v>
      </c>
      <c r="O8155" s="24" t="s">
        <v>27556</v>
      </c>
      <c r="P8155" s="22" t="s">
        <v>298</v>
      </c>
      <c r="Q8155" s="24" t="s">
        <v>274</v>
      </c>
      <c r="R8155" s="24" t="s">
        <v>274</v>
      </c>
      <c r="S8155" s="24" t="s">
        <v>27584</v>
      </c>
      <c r="T8155" s="23">
        <v>2753272</v>
      </c>
      <c r="U8155" s="23">
        <v>237968</v>
      </c>
      <c r="V8155" s="22">
        <v>2021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4">
        <v>56446</v>
      </c>
      <c r="D8156" s="24" t="s">
        <v>245</v>
      </c>
      <c r="E8156" s="22" t="s">
        <v>27554</v>
      </c>
      <c r="F8156" s="24" t="s">
        <v>11973</v>
      </c>
      <c r="G8156" s="24" t="s">
        <v>11565</v>
      </c>
      <c r="H8156" s="24">
        <v>50123</v>
      </c>
      <c r="I8156" s="24" t="s">
        <v>53</v>
      </c>
      <c r="J8156" s="24" t="s">
        <v>27573</v>
      </c>
      <c r="K8156" s="24" t="s">
        <v>7552</v>
      </c>
      <c r="L8156" s="24" t="s">
        <v>242</v>
      </c>
      <c r="M8156" s="22">
        <v>22</v>
      </c>
      <c r="N8156" s="22">
        <v>2</v>
      </c>
      <c r="O8156" s="24" t="s">
        <v>27556</v>
      </c>
      <c r="P8156" s="22" t="s">
        <v>259</v>
      </c>
      <c r="Q8156" s="24" t="s">
        <v>260</v>
      </c>
      <c r="R8156" s="24" t="s">
        <v>260</v>
      </c>
      <c r="S8156" s="24" t="s">
        <v>27581</v>
      </c>
      <c r="T8156" s="23">
        <v>903980</v>
      </c>
      <c r="U8156" s="23">
        <v>102214</v>
      </c>
      <c r="V8156" s="22">
        <v>2021</v>
      </c>
    </row>
    <row r="8157" spans="1:22" ht="64.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4">
        <v>56447</v>
      </c>
      <c r="D8157" s="24" t="s">
        <v>245</v>
      </c>
      <c r="E8157" s="22" t="s">
        <v>27554</v>
      </c>
      <c r="F8157" s="24" t="s">
        <v>11974</v>
      </c>
      <c r="G8157" s="24" t="s">
        <v>9269</v>
      </c>
      <c r="H8157" s="24">
        <v>57170</v>
      </c>
      <c r="I8157" s="24" t="s">
        <v>59</v>
      </c>
      <c r="J8157" s="24" t="s">
        <v>27577</v>
      </c>
      <c r="K8157" s="24" t="s">
        <v>242</v>
      </c>
      <c r="L8157" s="24" t="s">
        <v>242</v>
      </c>
      <c r="M8157" s="22">
        <v>22</v>
      </c>
      <c r="N8157" s="22">
        <v>2</v>
      </c>
      <c r="O8157" s="24" t="s">
        <v>27556</v>
      </c>
      <c r="P8157" s="22" t="s">
        <v>259</v>
      </c>
      <c r="Q8157" s="24" t="s">
        <v>260</v>
      </c>
      <c r="R8157" s="24" t="s">
        <v>260</v>
      </c>
      <c r="S8157" s="24" t="s">
        <v>242</v>
      </c>
      <c r="T8157" s="23">
        <v>0</v>
      </c>
      <c r="U8157" s="23">
        <v>0</v>
      </c>
      <c r="V8157" s="22">
        <v>2021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4">
        <v>56448</v>
      </c>
      <c r="D8158" s="24" t="s">
        <v>245</v>
      </c>
      <c r="E8158" s="22" t="s">
        <v>27554</v>
      </c>
      <c r="F8158" s="24" t="s">
        <v>11976</v>
      </c>
      <c r="G8158" s="24" t="s">
        <v>11975</v>
      </c>
      <c r="H8158" s="24">
        <v>59155</v>
      </c>
      <c r="I8158" s="24" t="s">
        <v>69</v>
      </c>
      <c r="J8158" s="24" t="s">
        <v>3003</v>
      </c>
      <c r="K8158" s="24" t="s">
        <v>27599</v>
      </c>
      <c r="L8158" s="24" t="s">
        <v>242</v>
      </c>
      <c r="M8158" s="22">
        <v>22</v>
      </c>
      <c r="N8158" s="22">
        <v>2</v>
      </c>
      <c r="O8158" s="24" t="s">
        <v>27556</v>
      </c>
      <c r="P8158" s="22" t="s">
        <v>259</v>
      </c>
      <c r="Q8158" s="24" t="s">
        <v>260</v>
      </c>
      <c r="R8158" s="24" t="s">
        <v>260</v>
      </c>
      <c r="S8158" s="24" t="s">
        <v>27662</v>
      </c>
      <c r="T8158" s="23">
        <v>1025045</v>
      </c>
      <c r="U8158" s="23">
        <v>115903</v>
      </c>
      <c r="V8158" s="22">
        <v>2021</v>
      </c>
    </row>
    <row r="8159" spans="1:22" ht="64.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4">
        <v>56449</v>
      </c>
      <c r="D8159" s="24" t="s">
        <v>245</v>
      </c>
      <c r="E8159" s="22" t="s">
        <v>27554</v>
      </c>
      <c r="F8159" s="24" t="s">
        <v>11977</v>
      </c>
      <c r="G8159" s="24" t="s">
        <v>11975</v>
      </c>
      <c r="H8159" s="24">
        <v>59155</v>
      </c>
      <c r="I8159" s="24" t="s">
        <v>59</v>
      </c>
      <c r="J8159" s="24" t="s">
        <v>27577</v>
      </c>
      <c r="K8159" s="24" t="s">
        <v>242</v>
      </c>
      <c r="L8159" s="24" t="s">
        <v>242</v>
      </c>
      <c r="M8159" s="22">
        <v>22</v>
      </c>
      <c r="N8159" s="22">
        <v>2</v>
      </c>
      <c r="O8159" s="24" t="s">
        <v>27556</v>
      </c>
      <c r="P8159" s="22" t="s">
        <v>259</v>
      </c>
      <c r="Q8159" s="24" t="s">
        <v>260</v>
      </c>
      <c r="R8159" s="24" t="s">
        <v>260</v>
      </c>
      <c r="S8159" s="24" t="s">
        <v>242</v>
      </c>
      <c r="T8159" s="23">
        <v>975466</v>
      </c>
      <c r="U8159" s="23">
        <v>110297</v>
      </c>
      <c r="V8159" s="22">
        <v>2021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4">
        <v>56450</v>
      </c>
      <c r="D8160" s="24" t="s">
        <v>245</v>
      </c>
      <c r="E8160" s="22" t="s">
        <v>27554</v>
      </c>
      <c r="F8160" s="24" t="s">
        <v>11978</v>
      </c>
      <c r="G8160" s="24" t="s">
        <v>11565</v>
      </c>
      <c r="H8160" s="24">
        <v>50123</v>
      </c>
      <c r="I8160" s="24" t="s">
        <v>62</v>
      </c>
      <c r="J8160" s="24" t="s">
        <v>27557</v>
      </c>
      <c r="K8160" s="24" t="s">
        <v>27600</v>
      </c>
      <c r="L8160" s="24" t="s">
        <v>242</v>
      </c>
      <c r="M8160" s="22">
        <v>22</v>
      </c>
      <c r="N8160" s="22">
        <v>2</v>
      </c>
      <c r="O8160" s="24" t="s">
        <v>27556</v>
      </c>
      <c r="P8160" s="22" t="s">
        <v>259</v>
      </c>
      <c r="Q8160" s="24" t="s">
        <v>260</v>
      </c>
      <c r="R8160" s="24" t="s">
        <v>260</v>
      </c>
      <c r="S8160" s="24" t="s">
        <v>1619</v>
      </c>
      <c r="T8160" s="23">
        <v>903981</v>
      </c>
      <c r="U8160" s="23">
        <v>102214</v>
      </c>
      <c r="V8160" s="22">
        <v>2021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4">
        <v>56451</v>
      </c>
      <c r="D8161" s="24" t="s">
        <v>245</v>
      </c>
      <c r="E8161" s="22" t="s">
        <v>27554</v>
      </c>
      <c r="F8161" s="24" t="s">
        <v>11979</v>
      </c>
      <c r="G8161" s="24" t="s">
        <v>11565</v>
      </c>
      <c r="H8161" s="24">
        <v>50123</v>
      </c>
      <c r="I8161" s="24" t="s">
        <v>86</v>
      </c>
      <c r="J8161" s="24" t="s">
        <v>27560</v>
      </c>
      <c r="K8161" s="24" t="s">
        <v>27600</v>
      </c>
      <c r="L8161" s="24" t="s">
        <v>242</v>
      </c>
      <c r="M8161" s="22">
        <v>22</v>
      </c>
      <c r="N8161" s="22">
        <v>2</v>
      </c>
      <c r="O8161" s="24" t="s">
        <v>27556</v>
      </c>
      <c r="P8161" s="22" t="s">
        <v>259</v>
      </c>
      <c r="Q8161" s="24" t="s">
        <v>260</v>
      </c>
      <c r="R8161" s="24" t="s">
        <v>260</v>
      </c>
      <c r="S8161" s="24" t="s">
        <v>1619</v>
      </c>
      <c r="T8161" s="23">
        <v>1736129</v>
      </c>
      <c r="U8161" s="23">
        <v>196306</v>
      </c>
      <c r="V8161" s="22">
        <v>2021</v>
      </c>
    </row>
    <row r="8162" spans="1:22" ht="64.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4">
        <v>56456</v>
      </c>
      <c r="D8162" s="24" t="s">
        <v>245</v>
      </c>
      <c r="E8162" s="22" t="s">
        <v>27554</v>
      </c>
      <c r="F8162" s="24" t="s">
        <v>11981</v>
      </c>
      <c r="G8162" s="24" t="s">
        <v>11980</v>
      </c>
      <c r="H8162" s="24">
        <v>58905</v>
      </c>
      <c r="I8162" s="24" t="s">
        <v>51</v>
      </c>
      <c r="J8162" s="24" t="s">
        <v>27565</v>
      </c>
      <c r="K8162" s="24" t="s">
        <v>27602</v>
      </c>
      <c r="L8162" s="24" t="s">
        <v>242</v>
      </c>
      <c r="M8162" s="22">
        <v>22</v>
      </c>
      <c r="N8162" s="22">
        <v>2</v>
      </c>
      <c r="O8162" s="24" t="s">
        <v>27556</v>
      </c>
      <c r="P8162" s="22" t="s">
        <v>273</v>
      </c>
      <c r="Q8162" s="24" t="s">
        <v>250</v>
      </c>
      <c r="R8162" s="24" t="s">
        <v>250</v>
      </c>
      <c r="S8162" s="24" t="s">
        <v>2931</v>
      </c>
      <c r="T8162" s="23">
        <v>118621</v>
      </c>
      <c r="U8162" s="23">
        <v>11891.168</v>
      </c>
      <c r="V8162" s="22">
        <v>2021</v>
      </c>
    </row>
    <row r="8163" spans="1:22" ht="64.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4">
        <v>56456</v>
      </c>
      <c r="D8163" s="24" t="s">
        <v>245</v>
      </c>
      <c r="E8163" s="22" t="s">
        <v>27554</v>
      </c>
      <c r="F8163" s="24" t="s">
        <v>11981</v>
      </c>
      <c r="G8163" s="24" t="s">
        <v>11980</v>
      </c>
      <c r="H8163" s="24">
        <v>58905</v>
      </c>
      <c r="I8163" s="24" t="s">
        <v>51</v>
      </c>
      <c r="J8163" s="24" t="s">
        <v>27565</v>
      </c>
      <c r="K8163" s="24" t="s">
        <v>27602</v>
      </c>
      <c r="L8163" s="24" t="s">
        <v>242</v>
      </c>
      <c r="M8163" s="22">
        <v>22</v>
      </c>
      <c r="N8163" s="22">
        <v>2</v>
      </c>
      <c r="O8163" s="24" t="s">
        <v>27556</v>
      </c>
      <c r="P8163" s="22" t="s">
        <v>273</v>
      </c>
      <c r="Q8163" s="24" t="s">
        <v>370</v>
      </c>
      <c r="R8163" s="24" t="s">
        <v>27568</v>
      </c>
      <c r="S8163" s="24" t="s">
        <v>2931</v>
      </c>
      <c r="T8163" s="23">
        <v>40237121</v>
      </c>
      <c r="U8163" s="23">
        <v>4034327.8</v>
      </c>
      <c r="V8163" s="22">
        <v>2021</v>
      </c>
    </row>
    <row r="8164" spans="1:22" ht="64.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4">
        <v>56457</v>
      </c>
      <c r="D8164" s="24" t="s">
        <v>245</v>
      </c>
      <c r="E8164" s="22" t="s">
        <v>27554</v>
      </c>
      <c r="F8164" s="24" t="s">
        <v>11984</v>
      </c>
      <c r="G8164" s="24" t="s">
        <v>11983</v>
      </c>
      <c r="H8164" s="24">
        <v>54870</v>
      </c>
      <c r="I8164" s="24" t="s">
        <v>91</v>
      </c>
      <c r="J8164" s="24" t="s">
        <v>27565</v>
      </c>
      <c r="K8164" s="24" t="s">
        <v>27603</v>
      </c>
      <c r="L8164" s="24" t="s">
        <v>242</v>
      </c>
      <c r="M8164" s="22">
        <v>22</v>
      </c>
      <c r="N8164" s="22">
        <v>2</v>
      </c>
      <c r="O8164" s="24" t="s">
        <v>27556</v>
      </c>
      <c r="P8164" s="22" t="s">
        <v>259</v>
      </c>
      <c r="Q8164" s="24" t="s">
        <v>260</v>
      </c>
      <c r="R8164" s="24" t="s">
        <v>260</v>
      </c>
      <c r="S8164" s="24" t="s">
        <v>27589</v>
      </c>
      <c r="T8164" s="23">
        <v>1734351</v>
      </c>
      <c r="U8164" s="23">
        <v>196105</v>
      </c>
      <c r="V8164" s="22">
        <v>2021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4">
        <v>56458</v>
      </c>
      <c r="D8165" s="24" t="s">
        <v>245</v>
      </c>
      <c r="E8165" s="22" t="s">
        <v>27554</v>
      </c>
      <c r="F8165" s="24" t="s">
        <v>11988</v>
      </c>
      <c r="G8165" s="24" t="s">
        <v>11987</v>
      </c>
      <c r="H8165" s="24">
        <v>54874</v>
      </c>
      <c r="I8165" s="24" t="s">
        <v>80</v>
      </c>
      <c r="J8165" s="24" t="s">
        <v>27567</v>
      </c>
      <c r="K8165" s="24" t="s">
        <v>27601</v>
      </c>
      <c r="L8165" s="24" t="s">
        <v>242</v>
      </c>
      <c r="M8165" s="22">
        <v>22</v>
      </c>
      <c r="N8165" s="22">
        <v>2</v>
      </c>
      <c r="O8165" s="24" t="s">
        <v>27556</v>
      </c>
      <c r="P8165" s="22" t="s">
        <v>53</v>
      </c>
      <c r="Q8165" s="24" t="s">
        <v>274</v>
      </c>
      <c r="R8165" s="24" t="s">
        <v>274</v>
      </c>
      <c r="S8165" s="24" t="s">
        <v>642</v>
      </c>
      <c r="T8165" s="23">
        <v>1121484</v>
      </c>
      <c r="U8165" s="23">
        <v>1284761</v>
      </c>
      <c r="V8165" s="22">
        <v>2021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4">
        <v>56458</v>
      </c>
      <c r="D8166" s="24" t="s">
        <v>245</v>
      </c>
      <c r="E8166" s="22" t="s">
        <v>27554</v>
      </c>
      <c r="F8166" s="24" t="s">
        <v>11988</v>
      </c>
      <c r="G8166" s="24" t="s">
        <v>11987</v>
      </c>
      <c r="H8166" s="24">
        <v>54874</v>
      </c>
      <c r="I8166" s="24" t="s">
        <v>80</v>
      </c>
      <c r="J8166" s="24" t="s">
        <v>27567</v>
      </c>
      <c r="K8166" s="24" t="s">
        <v>27601</v>
      </c>
      <c r="L8166" s="24" t="s">
        <v>242</v>
      </c>
      <c r="M8166" s="22">
        <v>22</v>
      </c>
      <c r="N8166" s="22">
        <v>2</v>
      </c>
      <c r="O8166" s="24" t="s">
        <v>27556</v>
      </c>
      <c r="P8166" s="22" t="s">
        <v>55</v>
      </c>
      <c r="Q8166" s="24" t="s">
        <v>274</v>
      </c>
      <c r="R8166" s="24" t="s">
        <v>274</v>
      </c>
      <c r="S8166" s="24" t="s">
        <v>642</v>
      </c>
      <c r="T8166" s="23">
        <v>24277713</v>
      </c>
      <c r="U8166" s="23">
        <v>2090138</v>
      </c>
      <c r="V8166" s="22">
        <v>2021</v>
      </c>
    </row>
    <row r="8167" spans="1:22" ht="39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4">
        <v>56458</v>
      </c>
      <c r="D8167" s="24" t="s">
        <v>245</v>
      </c>
      <c r="E8167" s="22" t="s">
        <v>27554</v>
      </c>
      <c r="F8167" s="24" t="s">
        <v>11988</v>
      </c>
      <c r="G8167" s="24" t="s">
        <v>11987</v>
      </c>
      <c r="H8167" s="24">
        <v>54874</v>
      </c>
      <c r="I8167" s="24" t="s">
        <v>80</v>
      </c>
      <c r="J8167" s="24" t="s">
        <v>27567</v>
      </c>
      <c r="K8167" s="24" t="s">
        <v>27601</v>
      </c>
      <c r="L8167" s="24" t="s">
        <v>242</v>
      </c>
      <c r="M8167" s="22">
        <v>22</v>
      </c>
      <c r="N8167" s="22">
        <v>2</v>
      </c>
      <c r="O8167" s="24" t="s">
        <v>27556</v>
      </c>
      <c r="P8167" s="22" t="s">
        <v>298</v>
      </c>
      <c r="Q8167" s="24" t="s">
        <v>274</v>
      </c>
      <c r="R8167" s="24" t="s">
        <v>274</v>
      </c>
      <c r="S8167" s="24" t="s">
        <v>642</v>
      </c>
      <c r="T8167" s="23">
        <v>0</v>
      </c>
      <c r="U8167" s="23">
        <v>0</v>
      </c>
      <c r="V8167" s="22">
        <v>2021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4">
        <v>56459</v>
      </c>
      <c r="D8168" s="24" t="s">
        <v>245</v>
      </c>
      <c r="E8168" s="22" t="s">
        <v>27554</v>
      </c>
      <c r="F8168" s="24" t="s">
        <v>11990</v>
      </c>
      <c r="G8168" s="24" t="s">
        <v>11263</v>
      </c>
      <c r="H8168" s="24">
        <v>15399</v>
      </c>
      <c r="I8168" s="24" t="s">
        <v>71</v>
      </c>
      <c r="J8168" s="24" t="s">
        <v>27558</v>
      </c>
      <c r="K8168" s="24" t="s">
        <v>27601</v>
      </c>
      <c r="L8168" s="24" t="s">
        <v>242</v>
      </c>
      <c r="M8168" s="22">
        <v>22</v>
      </c>
      <c r="N8168" s="22">
        <v>2</v>
      </c>
      <c r="O8168" s="24" t="s">
        <v>27556</v>
      </c>
      <c r="P8168" s="22" t="s">
        <v>259</v>
      </c>
      <c r="Q8168" s="24" t="s">
        <v>260</v>
      </c>
      <c r="R8168" s="24" t="s">
        <v>260</v>
      </c>
      <c r="S8168" s="24" t="s">
        <v>2931</v>
      </c>
      <c r="T8168" s="23">
        <v>2612341</v>
      </c>
      <c r="U8168" s="23">
        <v>295380</v>
      </c>
      <c r="V8168" s="22">
        <v>2021</v>
      </c>
    </row>
    <row r="8169" spans="1:22" ht="51.7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4">
        <v>56460</v>
      </c>
      <c r="D8169" s="24" t="s">
        <v>245</v>
      </c>
      <c r="E8169" s="22" t="s">
        <v>27554</v>
      </c>
      <c r="F8169" s="24" t="s">
        <v>11991</v>
      </c>
      <c r="G8169" s="24" t="s">
        <v>11263</v>
      </c>
      <c r="H8169" s="24">
        <v>15399</v>
      </c>
      <c r="I8169" s="24" t="s">
        <v>54</v>
      </c>
      <c r="J8169" s="24" t="s">
        <v>27567</v>
      </c>
      <c r="K8169" s="24" t="s">
        <v>7552</v>
      </c>
      <c r="L8169" s="24" t="s">
        <v>242</v>
      </c>
      <c r="M8169" s="22">
        <v>22</v>
      </c>
      <c r="N8169" s="22">
        <v>2</v>
      </c>
      <c r="O8169" s="24" t="s">
        <v>27556</v>
      </c>
      <c r="P8169" s="22" t="s">
        <v>259</v>
      </c>
      <c r="Q8169" s="24" t="s">
        <v>260</v>
      </c>
      <c r="R8169" s="24" t="s">
        <v>260</v>
      </c>
      <c r="S8169" s="24" t="s">
        <v>27584</v>
      </c>
      <c r="T8169" s="23">
        <v>1513784</v>
      </c>
      <c r="U8169" s="23">
        <v>171165</v>
      </c>
      <c r="V8169" s="22">
        <v>2021</v>
      </c>
    </row>
    <row r="8170" spans="1:22" ht="64.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4">
        <v>56461</v>
      </c>
      <c r="D8170" s="24" t="s">
        <v>245</v>
      </c>
      <c r="E8170" s="22" t="s">
        <v>27554</v>
      </c>
      <c r="F8170" s="24" t="s">
        <v>11993</v>
      </c>
      <c r="G8170" s="24" t="s">
        <v>11992</v>
      </c>
      <c r="H8170" s="24">
        <v>54878</v>
      </c>
      <c r="I8170" s="24" t="s">
        <v>85</v>
      </c>
      <c r="J8170" s="24" t="s">
        <v>27573</v>
      </c>
      <c r="K8170" s="24" t="s">
        <v>7552</v>
      </c>
      <c r="L8170" s="24" t="s">
        <v>242</v>
      </c>
      <c r="M8170" s="22">
        <v>562212</v>
      </c>
      <c r="N8170" s="22">
        <v>4</v>
      </c>
      <c r="O8170" s="24" t="s">
        <v>27564</v>
      </c>
      <c r="P8170" s="22" t="s">
        <v>241</v>
      </c>
      <c r="Q8170" s="24" t="s">
        <v>510</v>
      </c>
      <c r="R8170" s="24" t="s">
        <v>27575</v>
      </c>
      <c r="S8170" s="24" t="s">
        <v>27594</v>
      </c>
      <c r="T8170" s="23">
        <v>265091</v>
      </c>
      <c r="U8170" s="23">
        <v>20724</v>
      </c>
      <c r="V8170" s="22">
        <v>2021</v>
      </c>
    </row>
    <row r="8171" spans="1:22" ht="64.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4">
        <v>56461</v>
      </c>
      <c r="D8171" s="24" t="s">
        <v>245</v>
      </c>
      <c r="E8171" s="22" t="s">
        <v>27554</v>
      </c>
      <c r="F8171" s="24" t="s">
        <v>11993</v>
      </c>
      <c r="G8171" s="24" t="s">
        <v>11992</v>
      </c>
      <c r="H8171" s="24">
        <v>54878</v>
      </c>
      <c r="I8171" s="24" t="s">
        <v>85</v>
      </c>
      <c r="J8171" s="24" t="s">
        <v>27573</v>
      </c>
      <c r="K8171" s="24" t="s">
        <v>7552</v>
      </c>
      <c r="L8171" s="24" t="s">
        <v>242</v>
      </c>
      <c r="M8171" s="22">
        <v>562212</v>
      </c>
      <c r="N8171" s="22">
        <v>4</v>
      </c>
      <c r="O8171" s="24" t="s">
        <v>27564</v>
      </c>
      <c r="P8171" s="22" t="s">
        <v>241</v>
      </c>
      <c r="Q8171" s="24" t="s">
        <v>274</v>
      </c>
      <c r="R8171" s="24" t="s">
        <v>274</v>
      </c>
      <c r="S8171" s="24" t="s">
        <v>27594</v>
      </c>
      <c r="T8171" s="23">
        <v>0</v>
      </c>
      <c r="U8171" s="23">
        <v>0</v>
      </c>
      <c r="V8171" s="22">
        <v>2021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4">
        <v>56462</v>
      </c>
      <c r="D8172" s="24" t="s">
        <v>245</v>
      </c>
      <c r="E8172" s="22" t="s">
        <v>27554</v>
      </c>
      <c r="F8172" s="24" t="s">
        <v>11995</v>
      </c>
      <c r="G8172" s="24" t="s">
        <v>11994</v>
      </c>
      <c r="H8172" s="24">
        <v>7096</v>
      </c>
      <c r="I8172" s="24" t="s">
        <v>62</v>
      </c>
      <c r="J8172" s="24" t="s">
        <v>27557</v>
      </c>
      <c r="K8172" s="24" t="s">
        <v>27600</v>
      </c>
      <c r="L8172" s="24" t="s">
        <v>242</v>
      </c>
      <c r="M8172" s="22">
        <v>22</v>
      </c>
      <c r="N8172" s="22">
        <v>1</v>
      </c>
      <c r="O8172" s="24" t="s">
        <v>249</v>
      </c>
      <c r="P8172" s="22" t="s">
        <v>241</v>
      </c>
      <c r="Q8172" s="24" t="s">
        <v>250</v>
      </c>
      <c r="R8172" s="24" t="s">
        <v>250</v>
      </c>
      <c r="S8172" s="24" t="s">
        <v>1619</v>
      </c>
      <c r="T8172" s="23">
        <v>0</v>
      </c>
      <c r="U8172" s="23">
        <v>0</v>
      </c>
      <c r="V8172" s="22">
        <v>2021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4">
        <v>56462</v>
      </c>
      <c r="D8173" s="24" t="s">
        <v>245</v>
      </c>
      <c r="E8173" s="22" t="s">
        <v>27554</v>
      </c>
      <c r="F8173" s="24" t="s">
        <v>11995</v>
      </c>
      <c r="G8173" s="24" t="s">
        <v>11994</v>
      </c>
      <c r="H8173" s="24">
        <v>7096</v>
      </c>
      <c r="I8173" s="24" t="s">
        <v>62</v>
      </c>
      <c r="J8173" s="24" t="s">
        <v>27557</v>
      </c>
      <c r="K8173" s="24" t="s">
        <v>27600</v>
      </c>
      <c r="L8173" s="24" t="s">
        <v>242</v>
      </c>
      <c r="M8173" s="22">
        <v>22</v>
      </c>
      <c r="N8173" s="22">
        <v>1</v>
      </c>
      <c r="O8173" s="24" t="s">
        <v>249</v>
      </c>
      <c r="P8173" s="22" t="s">
        <v>241</v>
      </c>
      <c r="Q8173" s="24" t="s">
        <v>274</v>
      </c>
      <c r="R8173" s="24" t="s">
        <v>274</v>
      </c>
      <c r="S8173" s="24" t="s">
        <v>1619</v>
      </c>
      <c r="T8173" s="23">
        <v>37477</v>
      </c>
      <c r="U8173" s="23">
        <v>4355</v>
      </c>
      <c r="V8173" s="22">
        <v>2021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4">
        <v>56463</v>
      </c>
      <c r="D8174" s="24" t="s">
        <v>245</v>
      </c>
      <c r="E8174" s="22" t="s">
        <v>27554</v>
      </c>
      <c r="F8174" s="24" t="s">
        <v>11999</v>
      </c>
      <c r="G8174" s="24" t="s">
        <v>9877</v>
      </c>
      <c r="H8174" s="24">
        <v>40211</v>
      </c>
      <c r="I8174" s="24" t="s">
        <v>63</v>
      </c>
      <c r="J8174" s="24" t="s">
        <v>27557</v>
      </c>
      <c r="K8174" s="24" t="s">
        <v>27600</v>
      </c>
      <c r="L8174" s="24" t="s">
        <v>242</v>
      </c>
      <c r="M8174" s="22">
        <v>22</v>
      </c>
      <c r="N8174" s="22">
        <v>1</v>
      </c>
      <c r="O8174" s="24" t="s">
        <v>249</v>
      </c>
      <c r="P8174" s="22" t="s">
        <v>241</v>
      </c>
      <c r="Q8174" s="24" t="s">
        <v>510</v>
      </c>
      <c r="R8174" s="24" t="s">
        <v>27575</v>
      </c>
      <c r="S8174" s="24" t="s">
        <v>2931</v>
      </c>
      <c r="T8174" s="23">
        <v>289169</v>
      </c>
      <c r="U8174" s="23">
        <v>23367</v>
      </c>
      <c r="V8174" s="22">
        <v>2021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4">
        <v>56464</v>
      </c>
      <c r="D8175" s="24" t="s">
        <v>245</v>
      </c>
      <c r="E8175" s="22" t="s">
        <v>27554</v>
      </c>
      <c r="F8175" s="24" t="s">
        <v>12001</v>
      </c>
      <c r="G8175" s="24" t="s">
        <v>9877</v>
      </c>
      <c r="H8175" s="24">
        <v>40211</v>
      </c>
      <c r="I8175" s="24" t="s">
        <v>63</v>
      </c>
      <c r="J8175" s="24" t="s">
        <v>27557</v>
      </c>
      <c r="K8175" s="24" t="s">
        <v>27600</v>
      </c>
      <c r="L8175" s="24" t="s">
        <v>242</v>
      </c>
      <c r="M8175" s="22">
        <v>22</v>
      </c>
      <c r="N8175" s="22">
        <v>1</v>
      </c>
      <c r="O8175" s="24" t="s">
        <v>249</v>
      </c>
      <c r="P8175" s="22" t="s">
        <v>241</v>
      </c>
      <c r="Q8175" s="24" t="s">
        <v>510</v>
      </c>
      <c r="R8175" s="24" t="s">
        <v>27575</v>
      </c>
      <c r="S8175" s="24" t="s">
        <v>1619</v>
      </c>
      <c r="T8175" s="23">
        <v>246519</v>
      </c>
      <c r="U8175" s="23">
        <v>19921</v>
      </c>
      <c r="V8175" s="22">
        <v>2021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4">
        <v>56465</v>
      </c>
      <c r="D8176" s="24" t="s">
        <v>245</v>
      </c>
      <c r="E8176" s="22" t="s">
        <v>27554</v>
      </c>
      <c r="F8176" s="24" t="s">
        <v>12003</v>
      </c>
      <c r="G8176" s="24" t="s">
        <v>9877</v>
      </c>
      <c r="H8176" s="24">
        <v>40211</v>
      </c>
      <c r="I8176" s="24" t="s">
        <v>63</v>
      </c>
      <c r="J8176" s="24" t="s">
        <v>27557</v>
      </c>
      <c r="K8176" s="24" t="s">
        <v>27600</v>
      </c>
      <c r="L8176" s="24" t="s">
        <v>242</v>
      </c>
      <c r="M8176" s="22">
        <v>22</v>
      </c>
      <c r="N8176" s="22">
        <v>1</v>
      </c>
      <c r="O8176" s="24" t="s">
        <v>249</v>
      </c>
      <c r="P8176" s="22" t="s">
        <v>241</v>
      </c>
      <c r="Q8176" s="24" t="s">
        <v>510</v>
      </c>
      <c r="R8176" s="24" t="s">
        <v>27575</v>
      </c>
      <c r="S8176" s="24" t="s">
        <v>2931</v>
      </c>
      <c r="T8176" s="23">
        <v>1000792</v>
      </c>
      <c r="U8176" s="23">
        <v>88914</v>
      </c>
      <c r="V8176" s="22">
        <v>2021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4">
        <v>56466</v>
      </c>
      <c r="D8177" s="24" t="s">
        <v>245</v>
      </c>
      <c r="E8177" s="22" t="s">
        <v>27554</v>
      </c>
      <c r="F8177" s="24" t="s">
        <v>12012</v>
      </c>
      <c r="G8177" s="24" t="s">
        <v>835</v>
      </c>
      <c r="H8177" s="24">
        <v>14354</v>
      </c>
      <c r="I8177" s="24" t="s">
        <v>95</v>
      </c>
      <c r="J8177" s="24" t="s">
        <v>27573</v>
      </c>
      <c r="K8177" s="24" t="s">
        <v>7552</v>
      </c>
      <c r="L8177" s="24" t="s">
        <v>242</v>
      </c>
      <c r="M8177" s="22">
        <v>22</v>
      </c>
      <c r="N8177" s="22">
        <v>1</v>
      </c>
      <c r="O8177" s="24" t="s">
        <v>249</v>
      </c>
      <c r="P8177" s="22" t="s">
        <v>259</v>
      </c>
      <c r="Q8177" s="24" t="s">
        <v>260</v>
      </c>
      <c r="R8177" s="24" t="s">
        <v>260</v>
      </c>
      <c r="S8177" s="24" t="s">
        <v>27594</v>
      </c>
      <c r="T8177" s="23">
        <v>6476321</v>
      </c>
      <c r="U8177" s="23">
        <v>732284</v>
      </c>
      <c r="V8177" s="22">
        <v>2021</v>
      </c>
    </row>
    <row r="8178" spans="1:22" ht="64.5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4">
        <v>56467</v>
      </c>
      <c r="D8178" s="24" t="s">
        <v>245</v>
      </c>
      <c r="E8178" s="22" t="s">
        <v>27554</v>
      </c>
      <c r="F8178" s="24" t="s">
        <v>12014</v>
      </c>
      <c r="G8178" s="24" t="s">
        <v>12013</v>
      </c>
      <c r="H8178" s="24">
        <v>54890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2</v>
      </c>
      <c r="O8178" s="24" t="s">
        <v>27556</v>
      </c>
      <c r="P8178" s="22" t="s">
        <v>53</v>
      </c>
      <c r="Q8178" s="24" t="s">
        <v>274</v>
      </c>
      <c r="R8178" s="24" t="s">
        <v>274</v>
      </c>
      <c r="S8178" s="24" t="s">
        <v>27581</v>
      </c>
      <c r="T8178" s="23">
        <v>48270</v>
      </c>
      <c r="U8178" s="23">
        <v>115504</v>
      </c>
      <c r="V8178" s="22">
        <v>2021</v>
      </c>
    </row>
    <row r="8179" spans="1:22" ht="64.5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4">
        <v>56467</v>
      </c>
      <c r="D8179" s="24" t="s">
        <v>245</v>
      </c>
      <c r="E8179" s="22" t="s">
        <v>27554</v>
      </c>
      <c r="F8179" s="24" t="s">
        <v>12014</v>
      </c>
      <c r="G8179" s="24" t="s">
        <v>12013</v>
      </c>
      <c r="H8179" s="24">
        <v>5489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2" t="s">
        <v>55</v>
      </c>
      <c r="Q8179" s="24" t="s">
        <v>274</v>
      </c>
      <c r="R8179" s="24" t="s">
        <v>274</v>
      </c>
      <c r="S8179" s="24" t="s">
        <v>27581</v>
      </c>
      <c r="T8179" s="23">
        <v>2697793</v>
      </c>
      <c r="U8179" s="23">
        <v>235811</v>
      </c>
      <c r="V8179" s="22">
        <v>2021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4">
        <v>56468</v>
      </c>
      <c r="D8180" s="24" t="s">
        <v>245</v>
      </c>
      <c r="E8180" s="22" t="s">
        <v>27554</v>
      </c>
      <c r="F8180" s="24" t="s">
        <v>12015</v>
      </c>
      <c r="G8180" s="24" t="s">
        <v>11263</v>
      </c>
      <c r="H8180" s="24">
        <v>15399</v>
      </c>
      <c r="I8180" s="24" t="s">
        <v>85</v>
      </c>
      <c r="J8180" s="24" t="s">
        <v>27573</v>
      </c>
      <c r="K8180" s="24" t="s">
        <v>7552</v>
      </c>
      <c r="L8180" s="24" t="s">
        <v>242</v>
      </c>
      <c r="M8180" s="22">
        <v>22</v>
      </c>
      <c r="N8180" s="22">
        <v>2</v>
      </c>
      <c r="O8180" s="24" t="s">
        <v>27556</v>
      </c>
      <c r="P8180" s="22" t="s">
        <v>259</v>
      </c>
      <c r="Q8180" s="24" t="s">
        <v>260</v>
      </c>
      <c r="R8180" s="24" t="s">
        <v>260</v>
      </c>
      <c r="S8180" s="24" t="s">
        <v>27639</v>
      </c>
      <c r="T8180" s="23">
        <v>7545568</v>
      </c>
      <c r="U8180" s="23">
        <v>853185</v>
      </c>
      <c r="V8180" s="22">
        <v>2021</v>
      </c>
    </row>
    <row r="8181" spans="1:22" ht="51.7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4">
        <v>56469</v>
      </c>
      <c r="D8181" s="24" t="s">
        <v>248</v>
      </c>
      <c r="E8181" s="22" t="s">
        <v>27554</v>
      </c>
      <c r="F8181" s="24" t="s">
        <v>12017</v>
      </c>
      <c r="G8181" s="24" t="s">
        <v>12016</v>
      </c>
      <c r="H8181" s="24">
        <v>54894</v>
      </c>
      <c r="I8181" s="24" t="s">
        <v>53</v>
      </c>
      <c r="J8181" s="24" t="s">
        <v>27573</v>
      </c>
      <c r="K8181" s="24" t="s">
        <v>7552</v>
      </c>
      <c r="L8181" s="24" t="s">
        <v>242</v>
      </c>
      <c r="M8181" s="22">
        <v>321</v>
      </c>
      <c r="N8181" s="22">
        <v>7</v>
      </c>
      <c r="O8181" s="24" t="s">
        <v>27561</v>
      </c>
      <c r="P8181" s="22" t="s">
        <v>273</v>
      </c>
      <c r="Q8181" s="24" t="s">
        <v>425</v>
      </c>
      <c r="R8181" s="24" t="s">
        <v>27563</v>
      </c>
      <c r="S8181" s="24" t="s">
        <v>27594</v>
      </c>
      <c r="T8181" s="23">
        <v>242170</v>
      </c>
      <c r="U8181" s="23">
        <v>48390</v>
      </c>
      <c r="V8181" s="22">
        <v>2021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4">
        <v>56470</v>
      </c>
      <c r="D8182" s="24" t="s">
        <v>245</v>
      </c>
      <c r="E8182" s="22" t="s">
        <v>27554</v>
      </c>
      <c r="F8182" s="24" t="s">
        <v>12018</v>
      </c>
      <c r="G8182" s="24" t="s">
        <v>11263</v>
      </c>
      <c r="H8182" s="24">
        <v>15399</v>
      </c>
      <c r="I8182" s="24" t="s">
        <v>86</v>
      </c>
      <c r="J8182" s="24" t="s">
        <v>27560</v>
      </c>
      <c r="K8182" s="24" t="s">
        <v>27600</v>
      </c>
      <c r="L8182" s="24" t="s">
        <v>242</v>
      </c>
      <c r="M8182" s="22">
        <v>22</v>
      </c>
      <c r="N8182" s="22">
        <v>2</v>
      </c>
      <c r="O8182" s="24" t="s">
        <v>27556</v>
      </c>
      <c r="P8182" s="22" t="s">
        <v>259</v>
      </c>
      <c r="Q8182" s="24" t="s">
        <v>260</v>
      </c>
      <c r="R8182" s="24" t="s">
        <v>260</v>
      </c>
      <c r="S8182" s="24" t="s">
        <v>1619</v>
      </c>
      <c r="T8182" s="23">
        <v>492540</v>
      </c>
      <c r="U8182" s="23">
        <v>55692</v>
      </c>
      <c r="V8182" s="22">
        <v>2021</v>
      </c>
    </row>
    <row r="8183" spans="1:22" ht="39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4">
        <v>56471</v>
      </c>
      <c r="D8183" s="24" t="s">
        <v>245</v>
      </c>
      <c r="E8183" s="22" t="s">
        <v>27554</v>
      </c>
      <c r="F8183" s="24" t="s">
        <v>12020</v>
      </c>
      <c r="G8183" s="24" t="s">
        <v>468</v>
      </c>
      <c r="H8183" s="24">
        <v>17609</v>
      </c>
      <c r="I8183" s="24" t="s">
        <v>53</v>
      </c>
      <c r="J8183" s="24" t="s">
        <v>27573</v>
      </c>
      <c r="K8183" s="24" t="s">
        <v>7552</v>
      </c>
      <c r="L8183" s="24" t="s">
        <v>242</v>
      </c>
      <c r="M8183" s="22">
        <v>22</v>
      </c>
      <c r="N8183" s="22">
        <v>1</v>
      </c>
      <c r="O8183" s="24" t="s">
        <v>249</v>
      </c>
      <c r="P8183" s="22" t="s">
        <v>298</v>
      </c>
      <c r="Q8183" s="24" t="s">
        <v>274</v>
      </c>
      <c r="R8183" s="24" t="s">
        <v>274</v>
      </c>
      <c r="S8183" s="24" t="s">
        <v>27581</v>
      </c>
      <c r="T8183" s="23">
        <v>111611</v>
      </c>
      <c r="U8183" s="23">
        <v>10637.999</v>
      </c>
      <c r="V8183" s="22">
        <v>2021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4">
        <v>56472</v>
      </c>
      <c r="D8184" s="24" t="s">
        <v>245</v>
      </c>
      <c r="E8184" s="22" t="s">
        <v>27554</v>
      </c>
      <c r="F8184" s="24" t="s">
        <v>12021</v>
      </c>
      <c r="G8184" s="24" t="s">
        <v>468</v>
      </c>
      <c r="H8184" s="24">
        <v>17609</v>
      </c>
      <c r="I8184" s="24" t="s">
        <v>53</v>
      </c>
      <c r="J8184" s="24" t="s">
        <v>27573</v>
      </c>
      <c r="K8184" s="24" t="s">
        <v>7552</v>
      </c>
      <c r="L8184" s="24" t="s">
        <v>242</v>
      </c>
      <c r="M8184" s="22">
        <v>22</v>
      </c>
      <c r="N8184" s="22">
        <v>1</v>
      </c>
      <c r="O8184" s="24" t="s">
        <v>249</v>
      </c>
      <c r="P8184" s="22" t="s">
        <v>538</v>
      </c>
      <c r="Q8184" s="24" t="s">
        <v>539</v>
      </c>
      <c r="R8184" s="24" t="s">
        <v>1646</v>
      </c>
      <c r="S8184" s="24" t="s">
        <v>27581</v>
      </c>
      <c r="T8184" s="23">
        <v>0</v>
      </c>
      <c r="U8184" s="23">
        <v>0</v>
      </c>
      <c r="V8184" s="22">
        <v>2021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4">
        <v>56472</v>
      </c>
      <c r="D8185" s="24" t="s">
        <v>245</v>
      </c>
      <c r="E8185" s="22" t="s">
        <v>27554</v>
      </c>
      <c r="F8185" s="24" t="s">
        <v>12021</v>
      </c>
      <c r="G8185" s="24" t="s">
        <v>468</v>
      </c>
      <c r="H8185" s="24">
        <v>17609</v>
      </c>
      <c r="I8185" s="24" t="s">
        <v>53</v>
      </c>
      <c r="J8185" s="24" t="s">
        <v>27573</v>
      </c>
      <c r="K8185" s="24" t="s">
        <v>7552</v>
      </c>
      <c r="L8185" s="24" t="s">
        <v>242</v>
      </c>
      <c r="M8185" s="22">
        <v>22</v>
      </c>
      <c r="N8185" s="22">
        <v>1</v>
      </c>
      <c r="O8185" s="24" t="s">
        <v>249</v>
      </c>
      <c r="P8185" s="22" t="s">
        <v>298</v>
      </c>
      <c r="Q8185" s="24" t="s">
        <v>274</v>
      </c>
      <c r="R8185" s="24" t="s">
        <v>274</v>
      </c>
      <c r="S8185" s="24" t="s">
        <v>27581</v>
      </c>
      <c r="T8185" s="23">
        <v>251392</v>
      </c>
      <c r="U8185" s="23">
        <v>22503.999</v>
      </c>
      <c r="V8185" s="22">
        <v>2021</v>
      </c>
    </row>
    <row r="8186" spans="1:22" ht="39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4">
        <v>56473</v>
      </c>
      <c r="D8186" s="24" t="s">
        <v>245</v>
      </c>
      <c r="E8186" s="22" t="s">
        <v>27554</v>
      </c>
      <c r="F8186" s="24" t="s">
        <v>12023</v>
      </c>
      <c r="G8186" s="24" t="s">
        <v>468</v>
      </c>
      <c r="H8186" s="24">
        <v>17609</v>
      </c>
      <c r="I8186" s="24" t="s">
        <v>53</v>
      </c>
      <c r="J8186" s="24" t="s">
        <v>27573</v>
      </c>
      <c r="K8186" s="24" t="s">
        <v>7552</v>
      </c>
      <c r="L8186" s="24" t="s">
        <v>242</v>
      </c>
      <c r="M8186" s="22">
        <v>22</v>
      </c>
      <c r="N8186" s="22">
        <v>1</v>
      </c>
      <c r="O8186" s="24" t="s">
        <v>249</v>
      </c>
      <c r="P8186" s="22" t="s">
        <v>298</v>
      </c>
      <c r="Q8186" s="24" t="s">
        <v>274</v>
      </c>
      <c r="R8186" s="24" t="s">
        <v>274</v>
      </c>
      <c r="S8186" s="24" t="s">
        <v>27581</v>
      </c>
      <c r="T8186" s="23">
        <v>245218</v>
      </c>
      <c r="U8186" s="23">
        <v>23935</v>
      </c>
      <c r="V8186" s="22">
        <v>2021</v>
      </c>
    </row>
    <row r="8187" spans="1:22" ht="39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4">
        <v>56474</v>
      </c>
      <c r="D8187" s="24" t="s">
        <v>245</v>
      </c>
      <c r="E8187" s="22" t="s">
        <v>27554</v>
      </c>
      <c r="F8187" s="24" t="s">
        <v>12024</v>
      </c>
      <c r="G8187" s="24" t="s">
        <v>468</v>
      </c>
      <c r="H8187" s="24">
        <v>17609</v>
      </c>
      <c r="I8187" s="24" t="s">
        <v>53</v>
      </c>
      <c r="J8187" s="24" t="s">
        <v>27573</v>
      </c>
      <c r="K8187" s="24" t="s">
        <v>7552</v>
      </c>
      <c r="L8187" s="24" t="s">
        <v>242</v>
      </c>
      <c r="M8187" s="22">
        <v>22</v>
      </c>
      <c r="N8187" s="22">
        <v>1</v>
      </c>
      <c r="O8187" s="24" t="s">
        <v>249</v>
      </c>
      <c r="P8187" s="22" t="s">
        <v>298</v>
      </c>
      <c r="Q8187" s="24" t="s">
        <v>274</v>
      </c>
      <c r="R8187" s="24" t="s">
        <v>274</v>
      </c>
      <c r="S8187" s="24" t="s">
        <v>27581</v>
      </c>
      <c r="T8187" s="23">
        <v>285165</v>
      </c>
      <c r="U8187" s="23">
        <v>28002.998</v>
      </c>
      <c r="V8187" s="22">
        <v>2021</v>
      </c>
    </row>
    <row r="8188" spans="1:22" ht="39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4">
        <v>56475</v>
      </c>
      <c r="D8188" s="24" t="s">
        <v>245</v>
      </c>
      <c r="E8188" s="22" t="s">
        <v>27554</v>
      </c>
      <c r="F8188" s="24" t="s">
        <v>12025</v>
      </c>
      <c r="G8188" s="24" t="s">
        <v>468</v>
      </c>
      <c r="H8188" s="24">
        <v>17609</v>
      </c>
      <c r="I8188" s="24" t="s">
        <v>53</v>
      </c>
      <c r="J8188" s="24" t="s">
        <v>27573</v>
      </c>
      <c r="K8188" s="24" t="s">
        <v>7552</v>
      </c>
      <c r="L8188" s="24" t="s">
        <v>242</v>
      </c>
      <c r="M8188" s="22">
        <v>22</v>
      </c>
      <c r="N8188" s="22">
        <v>1</v>
      </c>
      <c r="O8188" s="24" t="s">
        <v>249</v>
      </c>
      <c r="P8188" s="22" t="s">
        <v>538</v>
      </c>
      <c r="Q8188" s="24" t="s">
        <v>539</v>
      </c>
      <c r="R8188" s="24" t="s">
        <v>1646</v>
      </c>
      <c r="S8188" s="24" t="s">
        <v>27581</v>
      </c>
      <c r="T8188" s="23">
        <v>0</v>
      </c>
      <c r="U8188" s="23">
        <v>0</v>
      </c>
      <c r="V8188" s="22">
        <v>2021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4">
        <v>56475</v>
      </c>
      <c r="D8189" s="24" t="s">
        <v>245</v>
      </c>
      <c r="E8189" s="22" t="s">
        <v>27554</v>
      </c>
      <c r="F8189" s="24" t="s">
        <v>12025</v>
      </c>
      <c r="G8189" s="24" t="s">
        <v>468</v>
      </c>
      <c r="H8189" s="24">
        <v>17609</v>
      </c>
      <c r="I8189" s="24" t="s">
        <v>53</v>
      </c>
      <c r="J8189" s="24" t="s">
        <v>27573</v>
      </c>
      <c r="K8189" s="24" t="s">
        <v>7552</v>
      </c>
      <c r="L8189" s="24" t="s">
        <v>242</v>
      </c>
      <c r="M8189" s="22">
        <v>22</v>
      </c>
      <c r="N8189" s="22">
        <v>1</v>
      </c>
      <c r="O8189" s="24" t="s">
        <v>249</v>
      </c>
      <c r="P8189" s="22" t="s">
        <v>298</v>
      </c>
      <c r="Q8189" s="24" t="s">
        <v>274</v>
      </c>
      <c r="R8189" s="24" t="s">
        <v>274</v>
      </c>
      <c r="S8189" s="24" t="s">
        <v>27581</v>
      </c>
      <c r="T8189" s="23">
        <v>255357</v>
      </c>
      <c r="U8189" s="23">
        <v>22631.002</v>
      </c>
      <c r="V8189" s="22">
        <v>2021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4">
        <v>56476</v>
      </c>
      <c r="D8190" s="24" t="s">
        <v>245</v>
      </c>
      <c r="E8190" s="22" t="s">
        <v>27554</v>
      </c>
      <c r="F8190" s="24" t="s">
        <v>12026</v>
      </c>
      <c r="G8190" s="24" t="s">
        <v>613</v>
      </c>
      <c r="H8190" s="24">
        <v>14328</v>
      </c>
      <c r="I8190" s="24" t="s">
        <v>53</v>
      </c>
      <c r="J8190" s="24" t="s">
        <v>27573</v>
      </c>
      <c r="K8190" s="24" t="s">
        <v>7552</v>
      </c>
      <c r="L8190" s="24" t="s">
        <v>242</v>
      </c>
      <c r="M8190" s="22">
        <v>22</v>
      </c>
      <c r="N8190" s="22">
        <v>1</v>
      </c>
      <c r="O8190" s="24" t="s">
        <v>249</v>
      </c>
      <c r="P8190" s="22" t="s">
        <v>53</v>
      </c>
      <c r="Q8190" s="24" t="s">
        <v>274</v>
      </c>
      <c r="R8190" s="24" t="s">
        <v>274</v>
      </c>
      <c r="S8190" s="24" t="s">
        <v>27581</v>
      </c>
      <c r="T8190" s="23">
        <v>1202034</v>
      </c>
      <c r="U8190" s="23">
        <v>1274022</v>
      </c>
      <c r="V8190" s="22">
        <v>2021</v>
      </c>
    </row>
    <row r="8191" spans="1:22" ht="51.75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4">
        <v>56476</v>
      </c>
      <c r="D8191" s="24" t="s">
        <v>245</v>
      </c>
      <c r="E8191" s="22" t="s">
        <v>27554</v>
      </c>
      <c r="F8191" s="24" t="s">
        <v>12026</v>
      </c>
      <c r="G8191" s="24" t="s">
        <v>613</v>
      </c>
      <c r="H8191" s="24">
        <v>14328</v>
      </c>
      <c r="I8191" s="24" t="s">
        <v>53</v>
      </c>
      <c r="J8191" s="24" t="s">
        <v>27573</v>
      </c>
      <c r="K8191" s="24" t="s">
        <v>7552</v>
      </c>
      <c r="L8191" s="24" t="s">
        <v>242</v>
      </c>
      <c r="M8191" s="22">
        <v>22</v>
      </c>
      <c r="N8191" s="22">
        <v>1</v>
      </c>
      <c r="O8191" s="24" t="s">
        <v>249</v>
      </c>
      <c r="P8191" s="22" t="s">
        <v>53</v>
      </c>
      <c r="Q8191" s="24" t="s">
        <v>721</v>
      </c>
      <c r="R8191" s="24" t="s">
        <v>27571</v>
      </c>
      <c r="S8191" s="24" t="s">
        <v>27581</v>
      </c>
      <c r="T8191" s="23">
        <v>0</v>
      </c>
      <c r="U8191" s="23">
        <v>0</v>
      </c>
      <c r="V8191" s="22">
        <v>2021</v>
      </c>
    </row>
    <row r="8192" spans="1:22" ht="51.7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4">
        <v>56476</v>
      </c>
      <c r="D8192" s="24" t="s">
        <v>245</v>
      </c>
      <c r="E8192" s="22" t="s">
        <v>27554</v>
      </c>
      <c r="F8192" s="24" t="s">
        <v>12026</v>
      </c>
      <c r="G8192" s="24" t="s">
        <v>613</v>
      </c>
      <c r="H8192" s="24">
        <v>14328</v>
      </c>
      <c r="I8192" s="24" t="s">
        <v>53</v>
      </c>
      <c r="J8192" s="24" t="s">
        <v>27573</v>
      </c>
      <c r="K8192" s="24" t="s">
        <v>7552</v>
      </c>
      <c r="L8192" s="24" t="s">
        <v>242</v>
      </c>
      <c r="M8192" s="22">
        <v>22</v>
      </c>
      <c r="N8192" s="22">
        <v>1</v>
      </c>
      <c r="O8192" s="24" t="s">
        <v>249</v>
      </c>
      <c r="P8192" s="22" t="s">
        <v>55</v>
      </c>
      <c r="Q8192" s="24" t="s">
        <v>274</v>
      </c>
      <c r="R8192" s="24" t="s">
        <v>274</v>
      </c>
      <c r="S8192" s="24" t="s">
        <v>27581</v>
      </c>
      <c r="T8192" s="23">
        <v>23645304</v>
      </c>
      <c r="U8192" s="23">
        <v>2159156</v>
      </c>
      <c r="V8192" s="22">
        <v>2021</v>
      </c>
    </row>
    <row r="8193" spans="1:22" ht="51.7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4">
        <v>56476</v>
      </c>
      <c r="D8193" s="24" t="s">
        <v>245</v>
      </c>
      <c r="E8193" s="22" t="s">
        <v>27554</v>
      </c>
      <c r="F8193" s="24" t="s">
        <v>12026</v>
      </c>
      <c r="G8193" s="24" t="s">
        <v>613</v>
      </c>
      <c r="H8193" s="24">
        <v>14328</v>
      </c>
      <c r="I8193" s="24" t="s">
        <v>53</v>
      </c>
      <c r="J8193" s="24" t="s">
        <v>27573</v>
      </c>
      <c r="K8193" s="24" t="s">
        <v>7552</v>
      </c>
      <c r="L8193" s="24" t="s">
        <v>242</v>
      </c>
      <c r="M8193" s="22">
        <v>22</v>
      </c>
      <c r="N8193" s="22">
        <v>1</v>
      </c>
      <c r="O8193" s="24" t="s">
        <v>249</v>
      </c>
      <c r="P8193" s="22" t="s">
        <v>55</v>
      </c>
      <c r="Q8193" s="24" t="s">
        <v>721</v>
      </c>
      <c r="R8193" s="24" t="s">
        <v>27571</v>
      </c>
      <c r="S8193" s="24" t="s">
        <v>27581</v>
      </c>
      <c r="T8193" s="23">
        <v>0</v>
      </c>
      <c r="U8193" s="23">
        <v>0</v>
      </c>
      <c r="V8193" s="22">
        <v>2021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4">
        <v>56478</v>
      </c>
      <c r="D8194" s="24" t="s">
        <v>248</v>
      </c>
      <c r="E8194" s="22" t="s">
        <v>27554</v>
      </c>
      <c r="F8194" s="24" t="s">
        <v>12029</v>
      </c>
      <c r="G8194" s="24" t="s">
        <v>12028</v>
      </c>
      <c r="H8194" s="24">
        <v>12670</v>
      </c>
      <c r="I8194" s="24" t="s">
        <v>72</v>
      </c>
      <c r="J8194" s="24" t="s">
        <v>27558</v>
      </c>
      <c r="K8194" s="24" t="s">
        <v>27602</v>
      </c>
      <c r="L8194" s="24" t="s">
        <v>242</v>
      </c>
      <c r="M8194" s="22">
        <v>22</v>
      </c>
      <c r="N8194" s="22">
        <v>1</v>
      </c>
      <c r="O8194" s="24" t="s">
        <v>249</v>
      </c>
      <c r="P8194" s="22" t="s">
        <v>298</v>
      </c>
      <c r="Q8194" s="24" t="s">
        <v>274</v>
      </c>
      <c r="R8194" s="24" t="s">
        <v>274</v>
      </c>
      <c r="S8194" s="24" t="s">
        <v>2931</v>
      </c>
      <c r="T8194" s="23">
        <v>283786</v>
      </c>
      <c r="U8194" s="23">
        <v>66837.960000000006</v>
      </c>
      <c r="V8194" s="22">
        <v>2021</v>
      </c>
    </row>
    <row r="8195" spans="1:22" ht="64.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4">
        <v>56479</v>
      </c>
      <c r="D8195" s="24" t="s">
        <v>245</v>
      </c>
      <c r="E8195" s="22" t="s">
        <v>27554</v>
      </c>
      <c r="F8195" s="24" t="s">
        <v>12031</v>
      </c>
      <c r="G8195" s="24" t="s">
        <v>11889</v>
      </c>
      <c r="H8195" s="24">
        <v>56215</v>
      </c>
      <c r="I8195" s="24" t="s">
        <v>91</v>
      </c>
      <c r="J8195" s="24" t="s">
        <v>27565</v>
      </c>
      <c r="K8195" s="24" t="s">
        <v>27603</v>
      </c>
      <c r="L8195" s="24" t="s">
        <v>242</v>
      </c>
      <c r="M8195" s="22">
        <v>22</v>
      </c>
      <c r="N8195" s="22">
        <v>2</v>
      </c>
      <c r="O8195" s="24" t="s">
        <v>27556</v>
      </c>
      <c r="P8195" s="22" t="s">
        <v>259</v>
      </c>
      <c r="Q8195" s="24" t="s">
        <v>260</v>
      </c>
      <c r="R8195" s="24" t="s">
        <v>260</v>
      </c>
      <c r="S8195" s="24" t="s">
        <v>27589</v>
      </c>
      <c r="T8195" s="23">
        <v>526756</v>
      </c>
      <c r="U8195" s="23">
        <v>59561</v>
      </c>
      <c r="V8195" s="22">
        <v>2021</v>
      </c>
    </row>
    <row r="8196" spans="1:22" ht="39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4">
        <v>56480</v>
      </c>
      <c r="D8196" s="24" t="s">
        <v>245</v>
      </c>
      <c r="E8196" s="22" t="s">
        <v>27554</v>
      </c>
      <c r="F8196" s="24" t="s">
        <v>12033</v>
      </c>
      <c r="G8196" s="24" t="s">
        <v>12032</v>
      </c>
      <c r="H8196" s="24">
        <v>11740</v>
      </c>
      <c r="I8196" s="24" t="s">
        <v>96</v>
      </c>
      <c r="J8196" s="24" t="s">
        <v>27557</v>
      </c>
      <c r="K8196" s="24" t="s">
        <v>27601</v>
      </c>
      <c r="L8196" s="24" t="s">
        <v>242</v>
      </c>
      <c r="M8196" s="22">
        <v>22</v>
      </c>
      <c r="N8196" s="22">
        <v>1</v>
      </c>
      <c r="O8196" s="24" t="s">
        <v>249</v>
      </c>
      <c r="P8196" s="22" t="s">
        <v>298</v>
      </c>
      <c r="Q8196" s="24" t="s">
        <v>250</v>
      </c>
      <c r="R8196" s="24" t="s">
        <v>250</v>
      </c>
      <c r="S8196" s="24" t="s">
        <v>2931</v>
      </c>
      <c r="T8196" s="23">
        <v>2254</v>
      </c>
      <c r="U8196" s="23">
        <v>202.90299999999999</v>
      </c>
      <c r="V8196" s="22">
        <v>2021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4">
        <v>56480</v>
      </c>
      <c r="D8197" s="24" t="s">
        <v>245</v>
      </c>
      <c r="E8197" s="22" t="s">
        <v>27554</v>
      </c>
      <c r="F8197" s="24" t="s">
        <v>12033</v>
      </c>
      <c r="G8197" s="24" t="s">
        <v>12032</v>
      </c>
      <c r="H8197" s="24">
        <v>11740</v>
      </c>
      <c r="I8197" s="24" t="s">
        <v>96</v>
      </c>
      <c r="J8197" s="24" t="s">
        <v>27557</v>
      </c>
      <c r="K8197" s="24" t="s">
        <v>27601</v>
      </c>
      <c r="L8197" s="24" t="s">
        <v>242</v>
      </c>
      <c r="M8197" s="22">
        <v>22</v>
      </c>
      <c r="N8197" s="22">
        <v>1</v>
      </c>
      <c r="O8197" s="24" t="s">
        <v>249</v>
      </c>
      <c r="P8197" s="22" t="s">
        <v>298</v>
      </c>
      <c r="Q8197" s="24" t="s">
        <v>274</v>
      </c>
      <c r="R8197" s="24" t="s">
        <v>274</v>
      </c>
      <c r="S8197" s="24" t="s">
        <v>2931</v>
      </c>
      <c r="T8197" s="23">
        <v>76890</v>
      </c>
      <c r="U8197" s="23">
        <v>6923.0990000000002</v>
      </c>
      <c r="V8197" s="22">
        <v>2021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4">
        <v>56481</v>
      </c>
      <c r="D8198" s="24" t="s">
        <v>245</v>
      </c>
      <c r="E8198" s="22" t="s">
        <v>27554</v>
      </c>
      <c r="F8198" s="24" t="s">
        <v>12037</v>
      </c>
      <c r="G8198" s="24" t="s">
        <v>12036</v>
      </c>
      <c r="H8198" s="24">
        <v>54902</v>
      </c>
      <c r="I8198" s="24" t="s">
        <v>54</v>
      </c>
      <c r="J8198" s="24" t="s">
        <v>27567</v>
      </c>
      <c r="K8198" s="24" t="s">
        <v>7552</v>
      </c>
      <c r="L8198" s="24" t="s">
        <v>242</v>
      </c>
      <c r="M8198" s="22">
        <v>22</v>
      </c>
      <c r="N8198" s="22">
        <v>2</v>
      </c>
      <c r="O8198" s="24" t="s">
        <v>27556</v>
      </c>
      <c r="P8198" s="22" t="s">
        <v>542</v>
      </c>
      <c r="Q8198" s="24" t="s">
        <v>543</v>
      </c>
      <c r="R8198" s="24" t="s">
        <v>543</v>
      </c>
      <c r="S8198" s="24" t="s">
        <v>27584</v>
      </c>
      <c r="T8198" s="23">
        <v>108966</v>
      </c>
      <c r="U8198" s="23">
        <v>12321</v>
      </c>
      <c r="V8198" s="22">
        <v>2021</v>
      </c>
    </row>
    <row r="8199" spans="1:22" ht="51.75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4">
        <v>56482</v>
      </c>
      <c r="D8199" s="24" t="s">
        <v>245</v>
      </c>
      <c r="E8199" s="22" t="s">
        <v>27554</v>
      </c>
      <c r="F8199" s="24" t="s">
        <v>12038</v>
      </c>
      <c r="G8199" s="24" t="s">
        <v>5613</v>
      </c>
      <c r="H8199" s="24">
        <v>19728</v>
      </c>
      <c r="I8199" s="24" t="s">
        <v>52</v>
      </c>
      <c r="J8199" s="24" t="s">
        <v>27567</v>
      </c>
      <c r="K8199" s="24" t="s">
        <v>7552</v>
      </c>
      <c r="L8199" s="24" t="s">
        <v>242</v>
      </c>
      <c r="M8199" s="22">
        <v>22</v>
      </c>
      <c r="N8199" s="22">
        <v>1</v>
      </c>
      <c r="O8199" s="24" t="s">
        <v>249</v>
      </c>
      <c r="P8199" s="22" t="s">
        <v>298</v>
      </c>
      <c r="Q8199" s="24" t="s">
        <v>274</v>
      </c>
      <c r="R8199" s="24" t="s">
        <v>274</v>
      </c>
      <c r="S8199" s="24" t="s">
        <v>27591</v>
      </c>
      <c r="T8199" s="23">
        <v>1321661</v>
      </c>
      <c r="U8199" s="23">
        <v>127687</v>
      </c>
      <c r="V8199" s="22">
        <v>2021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4">
        <v>56483</v>
      </c>
      <c r="D8200" s="24" t="s">
        <v>245</v>
      </c>
      <c r="E8200" s="22" t="s">
        <v>27554</v>
      </c>
      <c r="F8200" s="24" t="s">
        <v>12039</v>
      </c>
      <c r="G8200" s="24" t="s">
        <v>11893</v>
      </c>
      <c r="H8200" s="24">
        <v>54759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2" t="s">
        <v>259</v>
      </c>
      <c r="Q8200" s="24" t="s">
        <v>260</v>
      </c>
      <c r="R8200" s="24" t="s">
        <v>260</v>
      </c>
      <c r="S8200" s="24" t="s">
        <v>27589</v>
      </c>
      <c r="T8200" s="23">
        <v>4225540</v>
      </c>
      <c r="U8200" s="23">
        <v>477786</v>
      </c>
      <c r="V8200" s="22">
        <v>2021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4">
        <v>56484</v>
      </c>
      <c r="D8201" s="24" t="s">
        <v>245</v>
      </c>
      <c r="E8201" s="22" t="s">
        <v>27554</v>
      </c>
      <c r="F8201" s="24" t="s">
        <v>12040</v>
      </c>
      <c r="G8201" s="24" t="s">
        <v>11673</v>
      </c>
      <c r="H8201" s="24">
        <v>19740</v>
      </c>
      <c r="I8201" s="24" t="s">
        <v>91</v>
      </c>
      <c r="J8201" s="24" t="s">
        <v>27565</v>
      </c>
      <c r="K8201" s="24" t="s">
        <v>27603</v>
      </c>
      <c r="L8201" s="24" t="s">
        <v>242</v>
      </c>
      <c r="M8201" s="22">
        <v>22</v>
      </c>
      <c r="N8201" s="22">
        <v>2</v>
      </c>
      <c r="O8201" s="24" t="s">
        <v>27556</v>
      </c>
      <c r="P8201" s="22" t="s">
        <v>259</v>
      </c>
      <c r="Q8201" s="24" t="s">
        <v>260</v>
      </c>
      <c r="R8201" s="24" t="s">
        <v>260</v>
      </c>
      <c r="S8201" s="24" t="s">
        <v>27589</v>
      </c>
      <c r="T8201" s="23">
        <v>4104537</v>
      </c>
      <c r="U8201" s="23">
        <v>464104</v>
      </c>
      <c r="V8201" s="22">
        <v>2021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4">
        <v>56485</v>
      </c>
      <c r="D8202" s="24" t="s">
        <v>245</v>
      </c>
      <c r="E8202" s="22" t="s">
        <v>27554</v>
      </c>
      <c r="F8202" s="24" t="s">
        <v>12041</v>
      </c>
      <c r="G8202" s="24" t="s">
        <v>4092</v>
      </c>
      <c r="H8202" s="24">
        <v>15248</v>
      </c>
      <c r="I8202" s="24" t="s">
        <v>85</v>
      </c>
      <c r="J8202" s="24" t="s">
        <v>27573</v>
      </c>
      <c r="K8202" s="24" t="s">
        <v>7552</v>
      </c>
      <c r="L8202" s="24" t="s">
        <v>242</v>
      </c>
      <c r="M8202" s="22">
        <v>22</v>
      </c>
      <c r="N8202" s="22">
        <v>1</v>
      </c>
      <c r="O8202" s="24" t="s">
        <v>249</v>
      </c>
      <c r="P8202" s="22" t="s">
        <v>259</v>
      </c>
      <c r="Q8202" s="24" t="s">
        <v>260</v>
      </c>
      <c r="R8202" s="24" t="s">
        <v>260</v>
      </c>
      <c r="S8202" s="24" t="s">
        <v>27590</v>
      </c>
      <c r="T8202" s="23">
        <v>9872077</v>
      </c>
      <c r="U8202" s="23">
        <v>1116246</v>
      </c>
      <c r="V8202" s="22">
        <v>2021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4">
        <v>56487</v>
      </c>
      <c r="D8203" s="24" t="s">
        <v>245</v>
      </c>
      <c r="E8203" s="22" t="s">
        <v>27554</v>
      </c>
      <c r="F8203" s="24" t="s">
        <v>12049</v>
      </c>
      <c r="G8203" s="24" t="s">
        <v>12048</v>
      </c>
      <c r="H8203" s="24">
        <v>55907</v>
      </c>
      <c r="I8203" s="24" t="s">
        <v>95</v>
      </c>
      <c r="J8203" s="24" t="s">
        <v>27573</v>
      </c>
      <c r="K8203" s="24" t="s">
        <v>7552</v>
      </c>
      <c r="L8203" s="24" t="s">
        <v>242</v>
      </c>
      <c r="M8203" s="22">
        <v>22</v>
      </c>
      <c r="N8203" s="22">
        <v>2</v>
      </c>
      <c r="O8203" s="24" t="s">
        <v>27556</v>
      </c>
      <c r="P8203" s="22" t="s">
        <v>259</v>
      </c>
      <c r="Q8203" s="24" t="s">
        <v>260</v>
      </c>
      <c r="R8203" s="24" t="s">
        <v>260</v>
      </c>
      <c r="S8203" s="24" t="s">
        <v>27609</v>
      </c>
      <c r="T8203" s="23">
        <v>5112078</v>
      </c>
      <c r="U8203" s="23">
        <v>578028</v>
      </c>
      <c r="V8203" s="22">
        <v>2021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4">
        <v>56488</v>
      </c>
      <c r="D8204" s="24" t="s">
        <v>245</v>
      </c>
      <c r="E8204" s="22" t="s">
        <v>27554</v>
      </c>
      <c r="F8204" s="24" t="s">
        <v>12051</v>
      </c>
      <c r="G8204" s="24" t="s">
        <v>12050</v>
      </c>
      <c r="H8204" s="24">
        <v>55886</v>
      </c>
      <c r="I8204" s="24" t="s">
        <v>64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2" t="s">
        <v>259</v>
      </c>
      <c r="Q8204" s="24" t="s">
        <v>260</v>
      </c>
      <c r="R8204" s="24" t="s">
        <v>260</v>
      </c>
      <c r="S8204" s="24" t="s">
        <v>642</v>
      </c>
      <c r="T8204" s="23">
        <v>2662125</v>
      </c>
      <c r="U8204" s="23">
        <v>301009</v>
      </c>
      <c r="V8204" s="22">
        <v>2021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4">
        <v>56489</v>
      </c>
      <c r="D8205" s="24" t="s">
        <v>245</v>
      </c>
      <c r="E8205" s="22" t="s">
        <v>27554</v>
      </c>
      <c r="F8205" s="24" t="s">
        <v>12052</v>
      </c>
      <c r="G8205" s="24" t="s">
        <v>637</v>
      </c>
      <c r="H8205" s="24">
        <v>807</v>
      </c>
      <c r="I8205" s="24" t="s">
        <v>51</v>
      </c>
      <c r="J8205" s="24" t="s">
        <v>27565</v>
      </c>
      <c r="K8205" s="24" t="s">
        <v>27602</v>
      </c>
      <c r="L8205" s="24" t="s">
        <v>242</v>
      </c>
      <c r="M8205" s="22">
        <v>22</v>
      </c>
      <c r="N8205" s="22">
        <v>1</v>
      </c>
      <c r="O8205" s="24" t="s">
        <v>249</v>
      </c>
      <c r="P8205" s="22" t="s">
        <v>298</v>
      </c>
      <c r="Q8205" s="24" t="s">
        <v>274</v>
      </c>
      <c r="R8205" s="24" t="s">
        <v>274</v>
      </c>
      <c r="S8205" s="24" t="s">
        <v>642</v>
      </c>
      <c r="T8205" s="23">
        <v>29545</v>
      </c>
      <c r="U8205" s="23">
        <v>2597</v>
      </c>
      <c r="V8205" s="22">
        <v>2021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4">
        <v>56493</v>
      </c>
      <c r="D8206" s="24" t="s">
        <v>245</v>
      </c>
      <c r="E8206" s="22" t="s">
        <v>27554</v>
      </c>
      <c r="F8206" s="24" t="s">
        <v>12056</v>
      </c>
      <c r="G8206" s="24" t="s">
        <v>6637</v>
      </c>
      <c r="H8206" s="24">
        <v>49893</v>
      </c>
      <c r="I8206" s="24" t="s">
        <v>90</v>
      </c>
      <c r="J8206" s="24" t="s">
        <v>27572</v>
      </c>
      <c r="K8206" s="24" t="s">
        <v>27602</v>
      </c>
      <c r="L8206" s="24" t="s">
        <v>242</v>
      </c>
      <c r="M8206" s="22">
        <v>22</v>
      </c>
      <c r="N8206" s="22">
        <v>2</v>
      </c>
      <c r="O8206" s="24" t="s">
        <v>27556</v>
      </c>
      <c r="P8206" s="22" t="s">
        <v>259</v>
      </c>
      <c r="Q8206" s="24" t="s">
        <v>260</v>
      </c>
      <c r="R8206" s="24" t="s">
        <v>260</v>
      </c>
      <c r="S8206" s="24" t="s">
        <v>8358</v>
      </c>
      <c r="T8206" s="23">
        <v>249277</v>
      </c>
      <c r="U8206" s="23">
        <v>28186</v>
      </c>
      <c r="V8206" s="22">
        <v>2021</v>
      </c>
    </row>
    <row r="8207" spans="1:22" ht="64.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4">
        <v>56494</v>
      </c>
      <c r="D8207" s="24" t="s">
        <v>245</v>
      </c>
      <c r="E8207" s="22" t="s">
        <v>27554</v>
      </c>
      <c r="F8207" s="24" t="s">
        <v>12058</v>
      </c>
      <c r="G8207" s="24" t="s">
        <v>12057</v>
      </c>
      <c r="H8207" s="24">
        <v>54904</v>
      </c>
      <c r="I8207" s="24" t="s">
        <v>71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2</v>
      </c>
      <c r="O8207" s="24" t="s">
        <v>27556</v>
      </c>
      <c r="P8207" s="22" t="s">
        <v>259</v>
      </c>
      <c r="Q8207" s="24" t="s">
        <v>260</v>
      </c>
      <c r="R8207" s="24" t="s">
        <v>260</v>
      </c>
      <c r="S8207" s="24" t="s">
        <v>2931</v>
      </c>
      <c r="T8207" s="23">
        <v>2163357</v>
      </c>
      <c r="U8207" s="23">
        <v>244613</v>
      </c>
      <c r="V8207" s="22">
        <v>2021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4">
        <v>56495</v>
      </c>
      <c r="D8208" s="24" t="s">
        <v>245</v>
      </c>
      <c r="E8208" s="22" t="s">
        <v>27554</v>
      </c>
      <c r="F8208" s="24" t="s">
        <v>12061</v>
      </c>
      <c r="G8208" s="24" t="s">
        <v>12060</v>
      </c>
      <c r="H8208" s="24">
        <v>64536</v>
      </c>
      <c r="I8208" s="24" t="s">
        <v>97</v>
      </c>
      <c r="J8208" s="24" t="s">
        <v>27562</v>
      </c>
      <c r="K8208" s="24" t="s">
        <v>27600</v>
      </c>
      <c r="L8208" s="24" t="s">
        <v>242</v>
      </c>
      <c r="M8208" s="22">
        <v>22</v>
      </c>
      <c r="N8208" s="22">
        <v>2</v>
      </c>
      <c r="O8208" s="24" t="s">
        <v>27556</v>
      </c>
      <c r="P8208" s="22" t="s">
        <v>259</v>
      </c>
      <c r="Q8208" s="24" t="s">
        <v>260</v>
      </c>
      <c r="R8208" s="24" t="s">
        <v>260</v>
      </c>
      <c r="S8208" s="24" t="s">
        <v>1619</v>
      </c>
      <c r="T8208" s="23">
        <v>5012799</v>
      </c>
      <c r="U8208" s="23">
        <v>566802</v>
      </c>
      <c r="V8208" s="22">
        <v>2021</v>
      </c>
    </row>
    <row r="8209" spans="1:22" ht="39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4">
        <v>56496</v>
      </c>
      <c r="D8209" s="24" t="s">
        <v>245</v>
      </c>
      <c r="E8209" s="22" t="s">
        <v>27554</v>
      </c>
      <c r="F8209" s="24" t="s">
        <v>12064</v>
      </c>
      <c r="G8209" s="24" t="s">
        <v>12064</v>
      </c>
      <c r="H8209" s="24">
        <v>54916</v>
      </c>
      <c r="I8209" s="24" t="s">
        <v>74</v>
      </c>
      <c r="J8209" s="24" t="s">
        <v>27567</v>
      </c>
      <c r="K8209" s="24" t="s">
        <v>7552</v>
      </c>
      <c r="L8209" s="24" t="s">
        <v>242</v>
      </c>
      <c r="M8209" s="22">
        <v>32411</v>
      </c>
      <c r="N8209" s="22">
        <v>6</v>
      </c>
      <c r="O8209" s="24" t="s">
        <v>27570</v>
      </c>
      <c r="P8209" s="22" t="s">
        <v>273</v>
      </c>
      <c r="Q8209" s="24" t="s">
        <v>274</v>
      </c>
      <c r="R8209" s="24" t="s">
        <v>274</v>
      </c>
      <c r="S8209" s="24" t="s">
        <v>27611</v>
      </c>
      <c r="T8209" s="23">
        <v>28197</v>
      </c>
      <c r="U8209" s="23">
        <v>261.16800000000001</v>
      </c>
      <c r="V8209" s="22">
        <v>2021</v>
      </c>
    </row>
    <row r="8210" spans="1:22" ht="39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4">
        <v>56496</v>
      </c>
      <c r="D8210" s="24" t="s">
        <v>245</v>
      </c>
      <c r="E8210" s="22" t="s">
        <v>27554</v>
      </c>
      <c r="F8210" s="24" t="s">
        <v>12064</v>
      </c>
      <c r="G8210" s="24" t="s">
        <v>12064</v>
      </c>
      <c r="H8210" s="24">
        <v>54916</v>
      </c>
      <c r="I8210" s="24" t="s">
        <v>74</v>
      </c>
      <c r="J8210" s="24" t="s">
        <v>27567</v>
      </c>
      <c r="K8210" s="24" t="s">
        <v>7552</v>
      </c>
      <c r="L8210" s="24" t="s">
        <v>242</v>
      </c>
      <c r="M8210" s="22">
        <v>32411</v>
      </c>
      <c r="N8210" s="22">
        <v>6</v>
      </c>
      <c r="O8210" s="24" t="s">
        <v>27570</v>
      </c>
      <c r="P8210" s="22" t="s">
        <v>273</v>
      </c>
      <c r="Q8210" s="24" t="s">
        <v>2291</v>
      </c>
      <c r="R8210" s="24" t="s">
        <v>27578</v>
      </c>
      <c r="S8210" s="24" t="s">
        <v>27611</v>
      </c>
      <c r="T8210" s="23">
        <v>124917</v>
      </c>
      <c r="U8210" s="23">
        <v>1156.972</v>
      </c>
      <c r="V8210" s="22">
        <v>2021</v>
      </c>
    </row>
    <row r="8211" spans="1:22" ht="39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4">
        <v>56496</v>
      </c>
      <c r="D8211" s="24" t="s">
        <v>245</v>
      </c>
      <c r="E8211" s="22" t="s">
        <v>27554</v>
      </c>
      <c r="F8211" s="24" t="s">
        <v>12064</v>
      </c>
      <c r="G8211" s="24" t="s">
        <v>12064</v>
      </c>
      <c r="H8211" s="24">
        <v>54916</v>
      </c>
      <c r="I8211" s="24" t="s">
        <v>74</v>
      </c>
      <c r="J8211" s="24" t="s">
        <v>27567</v>
      </c>
      <c r="K8211" s="24" t="s">
        <v>7552</v>
      </c>
      <c r="L8211" s="24" t="s">
        <v>242</v>
      </c>
      <c r="M8211" s="22">
        <v>32411</v>
      </c>
      <c r="N8211" s="22">
        <v>6</v>
      </c>
      <c r="O8211" s="24" t="s">
        <v>27570</v>
      </c>
      <c r="P8211" s="22" t="s">
        <v>273</v>
      </c>
      <c r="Q8211" s="24" t="s">
        <v>505</v>
      </c>
      <c r="R8211" s="24" t="s">
        <v>505</v>
      </c>
      <c r="S8211" s="24" t="s">
        <v>27611</v>
      </c>
      <c r="T8211" s="23">
        <v>0</v>
      </c>
      <c r="U8211" s="23">
        <v>0</v>
      </c>
      <c r="V8211" s="22">
        <v>2021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4">
        <v>56497</v>
      </c>
      <c r="D8212" s="24" t="s">
        <v>245</v>
      </c>
      <c r="E8212" s="22" t="s">
        <v>27554</v>
      </c>
      <c r="F8212" s="24" t="s">
        <v>12066</v>
      </c>
      <c r="G8212" s="24" t="s">
        <v>2061</v>
      </c>
      <c r="H8212" s="24">
        <v>12524</v>
      </c>
      <c r="I8212" s="24" t="s">
        <v>64</v>
      </c>
      <c r="J8212" s="24" t="s">
        <v>27558</v>
      </c>
      <c r="K8212" s="24" t="s">
        <v>27601</v>
      </c>
      <c r="L8212" s="24" t="s">
        <v>242</v>
      </c>
      <c r="M8212" s="22">
        <v>22</v>
      </c>
      <c r="N8212" s="22">
        <v>1</v>
      </c>
      <c r="O8212" s="24" t="s">
        <v>249</v>
      </c>
      <c r="P8212" s="22" t="s">
        <v>241</v>
      </c>
      <c r="Q8212" s="24" t="s">
        <v>274</v>
      </c>
      <c r="R8212" s="24" t="s">
        <v>274</v>
      </c>
      <c r="S8212" s="24" t="s">
        <v>642</v>
      </c>
      <c r="T8212" s="23">
        <v>808117</v>
      </c>
      <c r="U8212" s="23">
        <v>88301</v>
      </c>
      <c r="V8212" s="22">
        <v>2021</v>
      </c>
    </row>
    <row r="8213" spans="1:22" ht="51.7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4">
        <v>56498</v>
      </c>
      <c r="D8213" s="24" t="s">
        <v>245</v>
      </c>
      <c r="E8213" s="22" t="s">
        <v>27554</v>
      </c>
      <c r="F8213" s="24" t="s">
        <v>12069</v>
      </c>
      <c r="G8213" s="24" t="s">
        <v>6819</v>
      </c>
      <c r="H8213" s="24">
        <v>1932</v>
      </c>
      <c r="I8213" s="24" t="s">
        <v>61</v>
      </c>
      <c r="J8213" s="24" t="s">
        <v>27567</v>
      </c>
      <c r="K8213" s="24" t="s">
        <v>7552</v>
      </c>
      <c r="L8213" s="24" t="s">
        <v>242</v>
      </c>
      <c r="M8213" s="22">
        <v>22</v>
      </c>
      <c r="N8213" s="22">
        <v>2</v>
      </c>
      <c r="O8213" s="24" t="s">
        <v>27556</v>
      </c>
      <c r="P8213" s="22" t="s">
        <v>267</v>
      </c>
      <c r="Q8213" s="24" t="s">
        <v>268</v>
      </c>
      <c r="R8213" s="24" t="s">
        <v>27579</v>
      </c>
      <c r="S8213" s="24" t="s">
        <v>27605</v>
      </c>
      <c r="T8213" s="23">
        <v>35077</v>
      </c>
      <c r="U8213" s="23">
        <v>3966</v>
      </c>
      <c r="V8213" s="22">
        <v>2021</v>
      </c>
    </row>
    <row r="8214" spans="1:22" ht="39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4">
        <v>56499</v>
      </c>
      <c r="D8214" s="24" t="s">
        <v>245</v>
      </c>
      <c r="E8214" s="22" t="s">
        <v>27554</v>
      </c>
      <c r="F8214" s="24" t="s">
        <v>12071</v>
      </c>
      <c r="G8214" s="24" t="s">
        <v>12070</v>
      </c>
      <c r="H8214" s="24">
        <v>55704</v>
      </c>
      <c r="I8214" s="24" t="s">
        <v>7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2" t="s">
        <v>267</v>
      </c>
      <c r="Q8214" s="24" t="s">
        <v>268</v>
      </c>
      <c r="R8214" s="24" t="s">
        <v>27579</v>
      </c>
      <c r="S8214" s="24" t="s">
        <v>27676</v>
      </c>
      <c r="T8214" s="23">
        <v>445090</v>
      </c>
      <c r="U8214" s="23">
        <v>50327</v>
      </c>
      <c r="V8214" s="22">
        <v>2021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4">
        <v>56500</v>
      </c>
      <c r="D8215" s="24" t="s">
        <v>245</v>
      </c>
      <c r="E8215" s="22" t="s">
        <v>27554</v>
      </c>
      <c r="F8215" s="24" t="s">
        <v>12073</v>
      </c>
      <c r="G8215" s="24" t="s">
        <v>12072</v>
      </c>
      <c r="H8215" s="24">
        <v>55710</v>
      </c>
      <c r="I8215" s="24" t="s">
        <v>81</v>
      </c>
      <c r="J8215" s="24" t="s">
        <v>27567</v>
      </c>
      <c r="K8215" s="24" t="s">
        <v>7552</v>
      </c>
      <c r="L8215" s="24" t="s">
        <v>242</v>
      </c>
      <c r="M8215" s="22">
        <v>2122</v>
      </c>
      <c r="N8215" s="22">
        <v>6</v>
      </c>
      <c r="O8215" s="24" t="s">
        <v>27570</v>
      </c>
      <c r="P8215" s="22" t="s">
        <v>241</v>
      </c>
      <c r="Q8215" s="24" t="s">
        <v>274</v>
      </c>
      <c r="R8215" s="24" t="s">
        <v>274</v>
      </c>
      <c r="S8215" s="24" t="s">
        <v>27614</v>
      </c>
      <c r="T8215" s="23">
        <v>2935055</v>
      </c>
      <c r="U8215" s="23">
        <v>335079</v>
      </c>
      <c r="V8215" s="22">
        <v>2021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4">
        <v>56500</v>
      </c>
      <c r="D8216" s="24" t="s">
        <v>245</v>
      </c>
      <c r="E8216" s="22" t="s">
        <v>27554</v>
      </c>
      <c r="F8216" s="24" t="s">
        <v>12073</v>
      </c>
      <c r="G8216" s="24" t="s">
        <v>12072</v>
      </c>
      <c r="H8216" s="24">
        <v>55710</v>
      </c>
      <c r="I8216" s="24" t="s">
        <v>81</v>
      </c>
      <c r="J8216" s="24" t="s">
        <v>27567</v>
      </c>
      <c r="K8216" s="24" t="s">
        <v>7552</v>
      </c>
      <c r="L8216" s="24" t="s">
        <v>242</v>
      </c>
      <c r="M8216" s="22">
        <v>2122</v>
      </c>
      <c r="N8216" s="22">
        <v>6</v>
      </c>
      <c r="O8216" s="24" t="s">
        <v>27570</v>
      </c>
      <c r="P8216" s="22" t="s">
        <v>542</v>
      </c>
      <c r="Q8216" s="24" t="s">
        <v>543</v>
      </c>
      <c r="R8216" s="24" t="s">
        <v>543</v>
      </c>
      <c r="S8216" s="24" t="s">
        <v>27614</v>
      </c>
      <c r="T8216" s="23">
        <v>19536</v>
      </c>
      <c r="U8216" s="23">
        <v>2209</v>
      </c>
      <c r="V8216" s="22">
        <v>2021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4">
        <v>56501</v>
      </c>
      <c r="D8217" s="24" t="s">
        <v>245</v>
      </c>
      <c r="E8217" s="22" t="s">
        <v>27554</v>
      </c>
      <c r="F8217" s="24" t="s">
        <v>12086</v>
      </c>
      <c r="G8217" s="24" t="s">
        <v>1648</v>
      </c>
      <c r="H8217" s="24">
        <v>12341</v>
      </c>
      <c r="I8217" s="24" t="s">
        <v>60</v>
      </c>
      <c r="J8217" s="24" t="s">
        <v>27558</v>
      </c>
      <c r="K8217" s="24" t="s">
        <v>27601</v>
      </c>
      <c r="L8217" s="24" t="s">
        <v>242</v>
      </c>
      <c r="M8217" s="22">
        <v>22</v>
      </c>
      <c r="N8217" s="22">
        <v>1</v>
      </c>
      <c r="O8217" s="24" t="s">
        <v>249</v>
      </c>
      <c r="P8217" s="22" t="s">
        <v>259</v>
      </c>
      <c r="Q8217" s="24" t="s">
        <v>260</v>
      </c>
      <c r="R8217" s="24" t="s">
        <v>260</v>
      </c>
      <c r="S8217" s="24" t="s">
        <v>2931</v>
      </c>
      <c r="T8217" s="23">
        <v>8316006</v>
      </c>
      <c r="U8217" s="23">
        <v>940299</v>
      </c>
      <c r="V8217" s="22">
        <v>2021</v>
      </c>
    </row>
    <row r="8218" spans="1:22" ht="51.7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4">
        <v>56502</v>
      </c>
      <c r="D8218" s="24" t="s">
        <v>245</v>
      </c>
      <c r="E8218" s="22" t="s">
        <v>27554</v>
      </c>
      <c r="F8218" s="24" t="s">
        <v>12092</v>
      </c>
      <c r="G8218" s="24" t="s">
        <v>2097</v>
      </c>
      <c r="H8218" s="24">
        <v>22500</v>
      </c>
      <c r="I8218" s="24" t="s">
        <v>64</v>
      </c>
      <c r="J8218" s="24" t="s">
        <v>27558</v>
      </c>
      <c r="K8218" s="24" t="s">
        <v>27601</v>
      </c>
      <c r="L8218" s="24" t="s">
        <v>242</v>
      </c>
      <c r="M8218" s="22">
        <v>22</v>
      </c>
      <c r="N8218" s="22">
        <v>1</v>
      </c>
      <c r="O8218" s="24" t="s">
        <v>249</v>
      </c>
      <c r="P8218" s="22" t="s">
        <v>298</v>
      </c>
      <c r="Q8218" s="24" t="s">
        <v>274</v>
      </c>
      <c r="R8218" s="24" t="s">
        <v>274</v>
      </c>
      <c r="S8218" s="24" t="s">
        <v>642</v>
      </c>
      <c r="T8218" s="23">
        <v>3646757</v>
      </c>
      <c r="U8218" s="23">
        <v>311844</v>
      </c>
      <c r="V8218" s="22">
        <v>2021</v>
      </c>
    </row>
    <row r="8219" spans="1:22" ht="39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4">
        <v>56503</v>
      </c>
      <c r="D8219" s="24" t="s">
        <v>245</v>
      </c>
      <c r="E8219" s="22" t="s">
        <v>27554</v>
      </c>
      <c r="F8219" s="24" t="s">
        <v>12100</v>
      </c>
      <c r="G8219" s="24" t="s">
        <v>2789</v>
      </c>
      <c r="H8219" s="24">
        <v>21158</v>
      </c>
      <c r="I8219" s="24" t="s">
        <v>70</v>
      </c>
      <c r="J8219" s="24" t="s">
        <v>27557</v>
      </c>
      <c r="K8219" s="24" t="s">
        <v>27600</v>
      </c>
      <c r="L8219" s="24" t="s">
        <v>242</v>
      </c>
      <c r="M8219" s="22">
        <v>22</v>
      </c>
      <c r="N8219" s="22">
        <v>1</v>
      </c>
      <c r="O8219" s="24" t="s">
        <v>249</v>
      </c>
      <c r="P8219" s="22" t="s">
        <v>241</v>
      </c>
      <c r="Q8219" s="24" t="s">
        <v>274</v>
      </c>
      <c r="R8219" s="24" t="s">
        <v>274</v>
      </c>
      <c r="S8219" s="24" t="s">
        <v>2931</v>
      </c>
      <c r="T8219" s="23">
        <v>7067</v>
      </c>
      <c r="U8219" s="23">
        <v>457</v>
      </c>
      <c r="V8219" s="22">
        <v>2021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4">
        <v>56504</v>
      </c>
      <c r="D8220" s="24" t="s">
        <v>245</v>
      </c>
      <c r="E8220" s="22" t="s">
        <v>27554</v>
      </c>
      <c r="F8220" s="24" t="s">
        <v>12101</v>
      </c>
      <c r="G8220" s="24" t="s">
        <v>2789</v>
      </c>
      <c r="H8220" s="24">
        <v>21158</v>
      </c>
      <c r="I8220" s="24" t="s">
        <v>70</v>
      </c>
      <c r="J8220" s="24" t="s">
        <v>27557</v>
      </c>
      <c r="K8220" s="24" t="s">
        <v>27600</v>
      </c>
      <c r="L8220" s="24" t="s">
        <v>242</v>
      </c>
      <c r="M8220" s="22">
        <v>22</v>
      </c>
      <c r="N8220" s="22">
        <v>1</v>
      </c>
      <c r="O8220" s="24" t="s">
        <v>249</v>
      </c>
      <c r="P8220" s="22" t="s">
        <v>241</v>
      </c>
      <c r="Q8220" s="24" t="s">
        <v>274</v>
      </c>
      <c r="R8220" s="24" t="s">
        <v>274</v>
      </c>
      <c r="S8220" s="24" t="s">
        <v>2931</v>
      </c>
      <c r="T8220" s="23">
        <v>1798</v>
      </c>
      <c r="U8220" s="23">
        <v>149</v>
      </c>
      <c r="V8220" s="22">
        <v>2021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4">
        <v>56505</v>
      </c>
      <c r="D8221" s="24" t="s">
        <v>245</v>
      </c>
      <c r="E8221" s="22" t="s">
        <v>27554</v>
      </c>
      <c r="F8221" s="24" t="s">
        <v>12103</v>
      </c>
      <c r="G8221" s="24" t="s">
        <v>12102</v>
      </c>
      <c r="H8221" s="24">
        <v>9879</v>
      </c>
      <c r="I8221" s="24" t="s">
        <v>51</v>
      </c>
      <c r="J8221" s="24" t="s">
        <v>27565</v>
      </c>
      <c r="K8221" s="24" t="s">
        <v>27602</v>
      </c>
      <c r="L8221" s="24" t="s">
        <v>242</v>
      </c>
      <c r="M8221" s="22">
        <v>22</v>
      </c>
      <c r="N8221" s="22">
        <v>1</v>
      </c>
      <c r="O8221" s="24" t="s">
        <v>249</v>
      </c>
      <c r="P8221" s="22" t="s">
        <v>298</v>
      </c>
      <c r="Q8221" s="24" t="s">
        <v>250</v>
      </c>
      <c r="R8221" s="24" t="s">
        <v>250</v>
      </c>
      <c r="S8221" s="24" t="s">
        <v>2931</v>
      </c>
      <c r="T8221" s="23">
        <v>337</v>
      </c>
      <c r="U8221" s="23">
        <v>34.734000000000002</v>
      </c>
      <c r="V8221" s="22">
        <v>2021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4">
        <v>56505</v>
      </c>
      <c r="D8222" s="24" t="s">
        <v>245</v>
      </c>
      <c r="E8222" s="22" t="s">
        <v>27554</v>
      </c>
      <c r="F8222" s="24" t="s">
        <v>12103</v>
      </c>
      <c r="G8222" s="24" t="s">
        <v>12102</v>
      </c>
      <c r="H8222" s="24">
        <v>9879</v>
      </c>
      <c r="I8222" s="24" t="s">
        <v>51</v>
      </c>
      <c r="J8222" s="24" t="s">
        <v>27565</v>
      </c>
      <c r="K8222" s="24" t="s">
        <v>27602</v>
      </c>
      <c r="L8222" s="24" t="s">
        <v>242</v>
      </c>
      <c r="M8222" s="22">
        <v>22</v>
      </c>
      <c r="N8222" s="22">
        <v>1</v>
      </c>
      <c r="O8222" s="24" t="s">
        <v>249</v>
      </c>
      <c r="P8222" s="22" t="s">
        <v>298</v>
      </c>
      <c r="Q8222" s="24" t="s">
        <v>274</v>
      </c>
      <c r="R8222" s="24" t="s">
        <v>274</v>
      </c>
      <c r="S8222" s="24" t="s">
        <v>2931</v>
      </c>
      <c r="T8222" s="23">
        <v>335427</v>
      </c>
      <c r="U8222" s="23">
        <v>34104.267</v>
      </c>
      <c r="V8222" s="22">
        <v>2021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4">
        <v>56506</v>
      </c>
      <c r="D8223" s="24" t="s">
        <v>245</v>
      </c>
      <c r="E8223" s="22" t="s">
        <v>27554</v>
      </c>
      <c r="F8223" s="24" t="s">
        <v>12115</v>
      </c>
      <c r="G8223" s="24" t="s">
        <v>6637</v>
      </c>
      <c r="H8223" s="24">
        <v>49893</v>
      </c>
      <c r="I8223" s="24" t="s">
        <v>91</v>
      </c>
      <c r="J8223" s="24" t="s">
        <v>27565</v>
      </c>
      <c r="K8223" s="24" t="s">
        <v>27603</v>
      </c>
      <c r="L8223" s="24" t="s">
        <v>242</v>
      </c>
      <c r="M8223" s="22">
        <v>22</v>
      </c>
      <c r="N8223" s="22">
        <v>2</v>
      </c>
      <c r="O8223" s="24" t="s">
        <v>27556</v>
      </c>
      <c r="P8223" s="22" t="s">
        <v>259</v>
      </c>
      <c r="Q8223" s="24" t="s">
        <v>260</v>
      </c>
      <c r="R8223" s="24" t="s">
        <v>260</v>
      </c>
      <c r="S8223" s="24" t="s">
        <v>27589</v>
      </c>
      <c r="T8223" s="23">
        <v>2231402</v>
      </c>
      <c r="U8223" s="23">
        <v>252307</v>
      </c>
      <c r="V8223" s="22">
        <v>2021</v>
      </c>
    </row>
    <row r="8224" spans="1:22" ht="64.5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4">
        <v>56509</v>
      </c>
      <c r="D8224" s="24" t="s">
        <v>248</v>
      </c>
      <c r="E8224" s="22" t="s">
        <v>27554</v>
      </c>
      <c r="F8224" s="24" t="s">
        <v>12120</v>
      </c>
      <c r="G8224" s="24" t="s">
        <v>12119</v>
      </c>
      <c r="H8224" s="24">
        <v>54911</v>
      </c>
      <c r="I8224" s="24" t="s">
        <v>92</v>
      </c>
      <c r="J8224" s="24" t="s">
        <v>27567</v>
      </c>
      <c r="K8224" s="24" t="s">
        <v>7552</v>
      </c>
      <c r="L8224" s="24" t="s">
        <v>242</v>
      </c>
      <c r="M8224" s="22">
        <v>32411</v>
      </c>
      <c r="N8224" s="22">
        <v>7</v>
      </c>
      <c r="O8224" s="24" t="s">
        <v>27561</v>
      </c>
      <c r="P8224" s="22" t="s">
        <v>298</v>
      </c>
      <c r="Q8224" s="24" t="s">
        <v>274</v>
      </c>
      <c r="R8224" s="24" t="s">
        <v>274</v>
      </c>
      <c r="S8224" s="24" t="s">
        <v>27613</v>
      </c>
      <c r="T8224" s="23">
        <v>2170047</v>
      </c>
      <c r="U8224" s="23">
        <v>192156.25</v>
      </c>
      <c r="V8224" s="22">
        <v>2021</v>
      </c>
    </row>
    <row r="8225" spans="1:22" ht="64.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4">
        <v>56509</v>
      </c>
      <c r="D8225" s="24" t="s">
        <v>248</v>
      </c>
      <c r="E8225" s="22" t="s">
        <v>27554</v>
      </c>
      <c r="F8225" s="24" t="s">
        <v>12120</v>
      </c>
      <c r="G8225" s="24" t="s">
        <v>12119</v>
      </c>
      <c r="H8225" s="24">
        <v>54911</v>
      </c>
      <c r="I8225" s="24" t="s">
        <v>92</v>
      </c>
      <c r="J8225" s="24" t="s">
        <v>27567</v>
      </c>
      <c r="K8225" s="24" t="s">
        <v>7552</v>
      </c>
      <c r="L8225" s="24" t="s">
        <v>242</v>
      </c>
      <c r="M8225" s="22">
        <v>32411</v>
      </c>
      <c r="N8225" s="22">
        <v>7</v>
      </c>
      <c r="O8225" s="24" t="s">
        <v>27561</v>
      </c>
      <c r="P8225" s="22" t="s">
        <v>298</v>
      </c>
      <c r="Q8225" s="24" t="s">
        <v>2291</v>
      </c>
      <c r="R8225" s="24" t="s">
        <v>27578</v>
      </c>
      <c r="S8225" s="24" t="s">
        <v>27613</v>
      </c>
      <c r="T8225" s="23">
        <v>59812</v>
      </c>
      <c r="U8225" s="23">
        <v>5271.7479999999996</v>
      </c>
      <c r="V8225" s="22">
        <v>2021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4">
        <v>56510</v>
      </c>
      <c r="D8226" s="24" t="s">
        <v>248</v>
      </c>
      <c r="E8226" s="22" t="s">
        <v>27554</v>
      </c>
      <c r="F8226" s="24" t="s">
        <v>12121</v>
      </c>
      <c r="G8226" s="24" t="s">
        <v>9321</v>
      </c>
      <c r="H8226" s="24">
        <v>57249</v>
      </c>
      <c r="I8226" s="24" t="s">
        <v>86</v>
      </c>
      <c r="J8226" s="24" t="s">
        <v>27560</v>
      </c>
      <c r="K8226" s="24" t="s">
        <v>27600</v>
      </c>
      <c r="L8226" s="24" t="s">
        <v>242</v>
      </c>
      <c r="M8226" s="22">
        <v>22</v>
      </c>
      <c r="N8226" s="22">
        <v>3</v>
      </c>
      <c r="O8226" s="24" t="s">
        <v>27566</v>
      </c>
      <c r="P8226" s="22" t="s">
        <v>241</v>
      </c>
      <c r="Q8226" s="24" t="s">
        <v>510</v>
      </c>
      <c r="R8226" s="24" t="s">
        <v>27575</v>
      </c>
      <c r="S8226" s="24" t="s">
        <v>1619</v>
      </c>
      <c r="T8226" s="23">
        <v>193668</v>
      </c>
      <c r="U8226" s="23">
        <v>18207</v>
      </c>
      <c r="V8226" s="22">
        <v>2021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4">
        <v>56511</v>
      </c>
      <c r="D8227" s="24" t="s">
        <v>245</v>
      </c>
      <c r="E8227" s="22" t="s">
        <v>27554</v>
      </c>
      <c r="F8227" s="24" t="s">
        <v>12122</v>
      </c>
      <c r="G8227" s="24" t="s">
        <v>9321</v>
      </c>
      <c r="H8227" s="24">
        <v>57249</v>
      </c>
      <c r="I8227" s="24" t="s">
        <v>79</v>
      </c>
      <c r="J8227" s="24" t="s">
        <v>27560</v>
      </c>
      <c r="K8227" s="24" t="s">
        <v>27600</v>
      </c>
      <c r="L8227" s="24" t="s">
        <v>242</v>
      </c>
      <c r="M8227" s="22">
        <v>22</v>
      </c>
      <c r="N8227" s="22">
        <v>2</v>
      </c>
      <c r="O8227" s="24" t="s">
        <v>27556</v>
      </c>
      <c r="P8227" s="22" t="s">
        <v>241</v>
      </c>
      <c r="Q8227" s="24" t="s">
        <v>510</v>
      </c>
      <c r="R8227" s="24" t="s">
        <v>27575</v>
      </c>
      <c r="S8227" s="24" t="s">
        <v>1619</v>
      </c>
      <c r="T8227" s="23">
        <v>62299</v>
      </c>
      <c r="U8227" s="23">
        <v>5370</v>
      </c>
      <c r="V8227" s="22">
        <v>2021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4">
        <v>56512</v>
      </c>
      <c r="D8228" s="24" t="s">
        <v>245</v>
      </c>
      <c r="E8228" s="22" t="s">
        <v>27554</v>
      </c>
      <c r="F8228" s="24" t="s">
        <v>12123</v>
      </c>
      <c r="G8228" s="24" t="s">
        <v>9321</v>
      </c>
      <c r="H8228" s="24">
        <v>57249</v>
      </c>
      <c r="I8228" s="24" t="s">
        <v>86</v>
      </c>
      <c r="J8228" s="24" t="s">
        <v>27560</v>
      </c>
      <c r="K8228" s="24" t="s">
        <v>27600</v>
      </c>
      <c r="L8228" s="24" t="s">
        <v>242</v>
      </c>
      <c r="M8228" s="22">
        <v>22</v>
      </c>
      <c r="N8228" s="22">
        <v>2</v>
      </c>
      <c r="O8228" s="24" t="s">
        <v>27556</v>
      </c>
      <c r="P8228" s="22" t="s">
        <v>241</v>
      </c>
      <c r="Q8228" s="24" t="s">
        <v>510</v>
      </c>
      <c r="R8228" s="24" t="s">
        <v>27575</v>
      </c>
      <c r="S8228" s="24" t="s">
        <v>1619</v>
      </c>
      <c r="T8228" s="23">
        <v>142522</v>
      </c>
      <c r="U8228" s="23">
        <v>13164</v>
      </c>
      <c r="V8228" s="22">
        <v>2021</v>
      </c>
    </row>
    <row r="8229" spans="1:22" ht="51.7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4">
        <v>56513</v>
      </c>
      <c r="D8229" s="24" t="s">
        <v>245</v>
      </c>
      <c r="E8229" s="22" t="s">
        <v>27554</v>
      </c>
      <c r="F8229" s="24" t="s">
        <v>12124</v>
      </c>
      <c r="G8229" s="24" t="s">
        <v>9321</v>
      </c>
      <c r="H8229" s="24">
        <v>57249</v>
      </c>
      <c r="I8229" s="24" t="s">
        <v>86</v>
      </c>
      <c r="J8229" s="24" t="s">
        <v>27560</v>
      </c>
      <c r="K8229" s="24" t="s">
        <v>27600</v>
      </c>
      <c r="L8229" s="24" t="s">
        <v>242</v>
      </c>
      <c r="M8229" s="22">
        <v>22</v>
      </c>
      <c r="N8229" s="22">
        <v>2</v>
      </c>
      <c r="O8229" s="24" t="s">
        <v>27556</v>
      </c>
      <c r="P8229" s="22" t="s">
        <v>241</v>
      </c>
      <c r="Q8229" s="24" t="s">
        <v>274</v>
      </c>
      <c r="R8229" s="24" t="s">
        <v>274</v>
      </c>
      <c r="S8229" s="24" t="s">
        <v>1619</v>
      </c>
      <c r="T8229" s="23">
        <v>7686</v>
      </c>
      <c r="U8229" s="23">
        <v>732</v>
      </c>
      <c r="V8229" s="22">
        <v>2021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4">
        <v>56516</v>
      </c>
      <c r="D8230" s="24" t="s">
        <v>245</v>
      </c>
      <c r="E8230" s="22" t="s">
        <v>27554</v>
      </c>
      <c r="F8230" s="24" t="s">
        <v>12126</v>
      </c>
      <c r="G8230" s="24" t="s">
        <v>11071</v>
      </c>
      <c r="H8230" s="24">
        <v>15142</v>
      </c>
      <c r="I8230" s="24" t="s">
        <v>54</v>
      </c>
      <c r="J8230" s="24" t="s">
        <v>27567</v>
      </c>
      <c r="K8230" s="24" t="s">
        <v>7552</v>
      </c>
      <c r="L8230" s="24" t="s">
        <v>242</v>
      </c>
      <c r="M8230" s="22">
        <v>22</v>
      </c>
      <c r="N8230" s="22">
        <v>2</v>
      </c>
      <c r="O8230" s="24" t="s">
        <v>27556</v>
      </c>
      <c r="P8230" s="22" t="s">
        <v>241</v>
      </c>
      <c r="Q8230" s="24" t="s">
        <v>274</v>
      </c>
      <c r="R8230" s="24" t="s">
        <v>274</v>
      </c>
      <c r="S8230" s="24" t="s">
        <v>27584</v>
      </c>
      <c r="T8230" s="23">
        <v>120041</v>
      </c>
      <c r="U8230" s="23">
        <v>12836</v>
      </c>
      <c r="V8230" s="22">
        <v>2021</v>
      </c>
    </row>
    <row r="8231" spans="1:22" ht="51.7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4">
        <v>56517</v>
      </c>
      <c r="D8231" s="24" t="s">
        <v>245</v>
      </c>
      <c r="E8231" s="22" t="s">
        <v>27554</v>
      </c>
      <c r="F8231" s="24" t="s">
        <v>12142</v>
      </c>
      <c r="G8231" s="24" t="s">
        <v>12141</v>
      </c>
      <c r="H8231" s="24">
        <v>15180</v>
      </c>
      <c r="I8231" s="24" t="s">
        <v>60</v>
      </c>
      <c r="J8231" s="24" t="s">
        <v>27558</v>
      </c>
      <c r="K8231" s="24" t="s">
        <v>27601</v>
      </c>
      <c r="L8231" s="24" t="s">
        <v>242</v>
      </c>
      <c r="M8231" s="22">
        <v>22</v>
      </c>
      <c r="N8231" s="22">
        <v>1</v>
      </c>
      <c r="O8231" s="24" t="s">
        <v>249</v>
      </c>
      <c r="P8231" s="22" t="s">
        <v>241</v>
      </c>
      <c r="Q8231" s="24" t="s">
        <v>250</v>
      </c>
      <c r="R8231" s="24" t="s">
        <v>250</v>
      </c>
      <c r="S8231" s="24" t="s">
        <v>2931</v>
      </c>
      <c r="T8231" s="23">
        <v>18</v>
      </c>
      <c r="U8231" s="23">
        <v>0</v>
      </c>
      <c r="V8231" s="22">
        <v>2021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4">
        <v>56518</v>
      </c>
      <c r="D8232" s="24" t="s">
        <v>248</v>
      </c>
      <c r="E8232" s="22" t="s">
        <v>27554</v>
      </c>
      <c r="F8232" s="24" t="s">
        <v>12145</v>
      </c>
      <c r="G8232" s="24" t="s">
        <v>1330</v>
      </c>
      <c r="H8232" s="24">
        <v>6909</v>
      </c>
      <c r="I8232" s="24" t="s">
        <v>57</v>
      </c>
      <c r="J8232" s="24" t="s">
        <v>27562</v>
      </c>
      <c r="K8232" s="24" t="s">
        <v>27602</v>
      </c>
      <c r="L8232" s="24" t="s">
        <v>242</v>
      </c>
      <c r="M8232" s="22">
        <v>622</v>
      </c>
      <c r="N8232" s="22">
        <v>5</v>
      </c>
      <c r="O8232" s="24" t="s">
        <v>27569</v>
      </c>
      <c r="P8232" s="22" t="s">
        <v>298</v>
      </c>
      <c r="Q8232" s="24" t="s">
        <v>274</v>
      </c>
      <c r="R8232" s="24" t="s">
        <v>274</v>
      </c>
      <c r="S8232" s="24" t="s">
        <v>27654</v>
      </c>
      <c r="T8232" s="23">
        <v>22695</v>
      </c>
      <c r="U8232" s="23">
        <v>5202</v>
      </c>
      <c r="V8232" s="22">
        <v>2021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4">
        <v>56518</v>
      </c>
      <c r="D8233" s="24" t="s">
        <v>248</v>
      </c>
      <c r="E8233" s="22" t="s">
        <v>27554</v>
      </c>
      <c r="F8233" s="24" t="s">
        <v>12145</v>
      </c>
      <c r="G8233" s="24" t="s">
        <v>1330</v>
      </c>
      <c r="H8233" s="24">
        <v>6909</v>
      </c>
      <c r="I8233" s="24" t="s">
        <v>57</v>
      </c>
      <c r="J8233" s="24" t="s">
        <v>27562</v>
      </c>
      <c r="K8233" s="24" t="s">
        <v>27602</v>
      </c>
      <c r="L8233" s="24" t="s">
        <v>242</v>
      </c>
      <c r="M8233" s="22">
        <v>622</v>
      </c>
      <c r="N8233" s="22">
        <v>5</v>
      </c>
      <c r="O8233" s="24" t="s">
        <v>27569</v>
      </c>
      <c r="P8233" s="22" t="s">
        <v>241</v>
      </c>
      <c r="Q8233" s="24" t="s">
        <v>250</v>
      </c>
      <c r="R8233" s="24" t="s">
        <v>250</v>
      </c>
      <c r="S8233" s="24" t="s">
        <v>27654</v>
      </c>
      <c r="T8233" s="23">
        <v>0</v>
      </c>
      <c r="U8233" s="23">
        <v>0</v>
      </c>
      <c r="V8233" s="22">
        <v>2021</v>
      </c>
    </row>
    <row r="8234" spans="1:22" ht="39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4">
        <v>56518</v>
      </c>
      <c r="D8234" s="24" t="s">
        <v>248</v>
      </c>
      <c r="E8234" s="22" t="s">
        <v>27554</v>
      </c>
      <c r="F8234" s="24" t="s">
        <v>12145</v>
      </c>
      <c r="G8234" s="24" t="s">
        <v>1330</v>
      </c>
      <c r="H8234" s="24">
        <v>6909</v>
      </c>
      <c r="I8234" s="24" t="s">
        <v>57</v>
      </c>
      <c r="J8234" s="24" t="s">
        <v>27562</v>
      </c>
      <c r="K8234" s="24" t="s">
        <v>27602</v>
      </c>
      <c r="L8234" s="24" t="s">
        <v>242</v>
      </c>
      <c r="M8234" s="22">
        <v>622</v>
      </c>
      <c r="N8234" s="22">
        <v>5</v>
      </c>
      <c r="O8234" s="24" t="s">
        <v>27569</v>
      </c>
      <c r="P8234" s="22" t="s">
        <v>241</v>
      </c>
      <c r="Q8234" s="24" t="s">
        <v>274</v>
      </c>
      <c r="R8234" s="24" t="s">
        <v>274</v>
      </c>
      <c r="S8234" s="24" t="s">
        <v>27654</v>
      </c>
      <c r="T8234" s="23">
        <v>167452</v>
      </c>
      <c r="U8234" s="23">
        <v>38383</v>
      </c>
      <c r="V8234" s="22">
        <v>2021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4">
        <v>56519</v>
      </c>
      <c r="D8235" s="24" t="s">
        <v>245</v>
      </c>
      <c r="E8235" s="22" t="s">
        <v>27554</v>
      </c>
      <c r="F8235" s="24" t="s">
        <v>12147</v>
      </c>
      <c r="G8235" s="24" t="s">
        <v>11729</v>
      </c>
      <c r="H8235" s="24">
        <v>16558</v>
      </c>
      <c r="I8235" s="24" t="s">
        <v>93</v>
      </c>
      <c r="J8235" s="24" t="s">
        <v>27562</v>
      </c>
      <c r="K8235" s="24" t="s">
        <v>27600</v>
      </c>
      <c r="L8235" s="24" t="s">
        <v>242</v>
      </c>
      <c r="M8235" s="22">
        <v>22</v>
      </c>
      <c r="N8235" s="22">
        <v>1</v>
      </c>
      <c r="O8235" s="24" t="s">
        <v>249</v>
      </c>
      <c r="P8235" s="22" t="s">
        <v>241</v>
      </c>
      <c r="Q8235" s="24" t="s">
        <v>250</v>
      </c>
      <c r="R8235" s="24" t="s">
        <v>250</v>
      </c>
      <c r="S8235" s="24" t="s">
        <v>1619</v>
      </c>
      <c r="T8235" s="23">
        <v>684</v>
      </c>
      <c r="U8235" s="23">
        <v>67</v>
      </c>
      <c r="V8235" s="22">
        <v>2021</v>
      </c>
    </row>
    <row r="8236" spans="1:22" ht="51.75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4">
        <v>56520</v>
      </c>
      <c r="D8236" s="24" t="s">
        <v>245</v>
      </c>
      <c r="E8236" s="22" t="s">
        <v>27554</v>
      </c>
      <c r="F8236" s="24" t="s">
        <v>12148</v>
      </c>
      <c r="G8236" s="24" t="s">
        <v>6224</v>
      </c>
      <c r="H8236" s="24">
        <v>54842</v>
      </c>
      <c r="I8236" s="24" t="s">
        <v>96</v>
      </c>
      <c r="J8236" s="24" t="s">
        <v>27557</v>
      </c>
      <c r="K8236" s="24" t="s">
        <v>27600</v>
      </c>
      <c r="L8236" s="24" t="s">
        <v>242</v>
      </c>
      <c r="M8236" s="22">
        <v>22</v>
      </c>
      <c r="N8236" s="22">
        <v>2</v>
      </c>
      <c r="O8236" s="24" t="s">
        <v>27556</v>
      </c>
      <c r="P8236" s="22" t="s">
        <v>241</v>
      </c>
      <c r="Q8236" s="24" t="s">
        <v>510</v>
      </c>
      <c r="R8236" s="24" t="s">
        <v>27575</v>
      </c>
      <c r="S8236" s="24" t="s">
        <v>2931</v>
      </c>
      <c r="T8236" s="23">
        <v>425426</v>
      </c>
      <c r="U8236" s="23">
        <v>34544</v>
      </c>
      <c r="V8236" s="22">
        <v>2021</v>
      </c>
    </row>
    <row r="8237" spans="1:22" ht="51.7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4">
        <v>56521</v>
      </c>
      <c r="D8237" s="24" t="s">
        <v>245</v>
      </c>
      <c r="E8237" s="22" t="s">
        <v>27554</v>
      </c>
      <c r="F8237" s="24" t="s">
        <v>12149</v>
      </c>
      <c r="G8237" s="24" t="s">
        <v>6224</v>
      </c>
      <c r="H8237" s="24">
        <v>54842</v>
      </c>
      <c r="I8237" s="24" t="s">
        <v>60</v>
      </c>
      <c r="J8237" s="24" t="s">
        <v>27558</v>
      </c>
      <c r="K8237" s="24" t="s">
        <v>27601</v>
      </c>
      <c r="L8237" s="24" t="s">
        <v>242</v>
      </c>
      <c r="M8237" s="22">
        <v>22</v>
      </c>
      <c r="N8237" s="22">
        <v>2</v>
      </c>
      <c r="O8237" s="24" t="s">
        <v>27556</v>
      </c>
      <c r="P8237" s="22" t="s">
        <v>241</v>
      </c>
      <c r="Q8237" s="24" t="s">
        <v>510</v>
      </c>
      <c r="R8237" s="24" t="s">
        <v>27575</v>
      </c>
      <c r="S8237" s="24" t="s">
        <v>2931</v>
      </c>
      <c r="T8237" s="23">
        <v>159181</v>
      </c>
      <c r="U8237" s="23">
        <v>13205</v>
      </c>
      <c r="V8237" s="22">
        <v>2021</v>
      </c>
    </row>
    <row r="8238" spans="1:22" ht="51.7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4">
        <v>56522</v>
      </c>
      <c r="D8238" s="24" t="s">
        <v>245</v>
      </c>
      <c r="E8238" s="22" t="s">
        <v>27554</v>
      </c>
      <c r="F8238" s="24" t="s">
        <v>12150</v>
      </c>
      <c r="G8238" s="24" t="s">
        <v>6224</v>
      </c>
      <c r="H8238" s="24">
        <v>54842</v>
      </c>
      <c r="I8238" s="24" t="s">
        <v>57</v>
      </c>
      <c r="J8238" s="24" t="s">
        <v>27562</v>
      </c>
      <c r="K8238" s="24" t="s">
        <v>27602</v>
      </c>
      <c r="L8238" s="24" t="s">
        <v>242</v>
      </c>
      <c r="M8238" s="22">
        <v>22</v>
      </c>
      <c r="N8238" s="22">
        <v>2</v>
      </c>
      <c r="O8238" s="24" t="s">
        <v>27556</v>
      </c>
      <c r="P8238" s="22" t="s">
        <v>241</v>
      </c>
      <c r="Q8238" s="24" t="s">
        <v>510</v>
      </c>
      <c r="R8238" s="24" t="s">
        <v>27575</v>
      </c>
      <c r="S8238" s="24" t="s">
        <v>27688</v>
      </c>
      <c r="T8238" s="23">
        <v>472294</v>
      </c>
      <c r="U8238" s="23">
        <v>38489</v>
      </c>
      <c r="V8238" s="22">
        <v>2021</v>
      </c>
    </row>
    <row r="8239" spans="1:22" ht="51.75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4">
        <v>56523</v>
      </c>
      <c r="D8239" s="24" t="s">
        <v>245</v>
      </c>
      <c r="E8239" s="22" t="s">
        <v>27554</v>
      </c>
      <c r="F8239" s="24" t="s">
        <v>12152</v>
      </c>
      <c r="G8239" s="24" t="s">
        <v>6224</v>
      </c>
      <c r="H8239" s="24">
        <v>54842</v>
      </c>
      <c r="I8239" s="24" t="s">
        <v>51</v>
      </c>
      <c r="J8239" s="24" t="s">
        <v>27565</v>
      </c>
      <c r="K8239" s="24" t="s">
        <v>27602</v>
      </c>
      <c r="L8239" s="24" t="s">
        <v>242</v>
      </c>
      <c r="M8239" s="22">
        <v>22</v>
      </c>
      <c r="N8239" s="22">
        <v>2</v>
      </c>
      <c r="O8239" s="24" t="s">
        <v>27556</v>
      </c>
      <c r="P8239" s="22" t="s">
        <v>241</v>
      </c>
      <c r="Q8239" s="24" t="s">
        <v>510</v>
      </c>
      <c r="R8239" s="24" t="s">
        <v>27575</v>
      </c>
      <c r="S8239" s="24" t="s">
        <v>2931</v>
      </c>
      <c r="T8239" s="23">
        <v>330786</v>
      </c>
      <c r="U8239" s="23">
        <v>25593</v>
      </c>
      <c r="V8239" s="22">
        <v>2021</v>
      </c>
    </row>
    <row r="8240" spans="1:22" ht="51.75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4">
        <v>56524</v>
      </c>
      <c r="D8240" s="24" t="s">
        <v>245</v>
      </c>
      <c r="E8240" s="22" t="s">
        <v>27554</v>
      </c>
      <c r="F8240" s="24" t="s">
        <v>12154</v>
      </c>
      <c r="G8240" s="24" t="s">
        <v>6224</v>
      </c>
      <c r="H8240" s="24">
        <v>54842</v>
      </c>
      <c r="I8240" s="24" t="s">
        <v>91</v>
      </c>
      <c r="J8240" s="24" t="s">
        <v>27565</v>
      </c>
      <c r="K8240" s="24" t="s">
        <v>27603</v>
      </c>
      <c r="L8240" s="24" t="s">
        <v>242</v>
      </c>
      <c r="M8240" s="22">
        <v>22</v>
      </c>
      <c r="N8240" s="22">
        <v>2</v>
      </c>
      <c r="O8240" s="24" t="s">
        <v>27556</v>
      </c>
      <c r="P8240" s="22" t="s">
        <v>241</v>
      </c>
      <c r="Q8240" s="24" t="s">
        <v>510</v>
      </c>
      <c r="R8240" s="24" t="s">
        <v>27575</v>
      </c>
      <c r="S8240" s="24" t="s">
        <v>27589</v>
      </c>
      <c r="T8240" s="23">
        <v>346038</v>
      </c>
      <c r="U8240" s="23">
        <v>29167</v>
      </c>
      <c r="V8240" s="22">
        <v>2021</v>
      </c>
    </row>
    <row r="8241" spans="1:22" ht="51.75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4">
        <v>56525</v>
      </c>
      <c r="D8241" s="24" t="s">
        <v>245</v>
      </c>
      <c r="E8241" s="22" t="s">
        <v>27554</v>
      </c>
      <c r="F8241" s="24" t="s">
        <v>12156</v>
      </c>
      <c r="G8241" s="24" t="s">
        <v>6224</v>
      </c>
      <c r="H8241" s="24">
        <v>54842</v>
      </c>
      <c r="I8241" s="24" t="s">
        <v>96</v>
      </c>
      <c r="J8241" s="24" t="s">
        <v>27557</v>
      </c>
      <c r="K8241" s="24" t="s">
        <v>27601</v>
      </c>
      <c r="L8241" s="24" t="s">
        <v>242</v>
      </c>
      <c r="M8241" s="22">
        <v>22</v>
      </c>
      <c r="N8241" s="22">
        <v>2</v>
      </c>
      <c r="O8241" s="24" t="s">
        <v>27556</v>
      </c>
      <c r="P8241" s="22" t="s">
        <v>241</v>
      </c>
      <c r="Q8241" s="24" t="s">
        <v>510</v>
      </c>
      <c r="R8241" s="24" t="s">
        <v>27575</v>
      </c>
      <c r="S8241" s="24" t="s">
        <v>2931</v>
      </c>
      <c r="T8241" s="23">
        <v>245107</v>
      </c>
      <c r="U8241" s="23">
        <v>18471</v>
      </c>
      <c r="V8241" s="22">
        <v>2021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4">
        <v>56526</v>
      </c>
      <c r="D8242" s="24" t="s">
        <v>245</v>
      </c>
      <c r="E8242" s="22" t="s">
        <v>27554</v>
      </c>
      <c r="F8242" s="24" t="s">
        <v>12157</v>
      </c>
      <c r="G8242" s="24" t="s">
        <v>6224</v>
      </c>
      <c r="H8242" s="24">
        <v>54842</v>
      </c>
      <c r="I8242" s="24" t="s">
        <v>82</v>
      </c>
      <c r="J8242" s="24" t="s">
        <v>27560</v>
      </c>
      <c r="K8242" s="24" t="s">
        <v>27599</v>
      </c>
      <c r="L8242" s="24" t="s">
        <v>242</v>
      </c>
      <c r="M8242" s="22">
        <v>22</v>
      </c>
      <c r="N8242" s="22">
        <v>2</v>
      </c>
      <c r="O8242" s="24" t="s">
        <v>27556</v>
      </c>
      <c r="P8242" s="22" t="s">
        <v>241</v>
      </c>
      <c r="Q8242" s="24" t="s">
        <v>510</v>
      </c>
      <c r="R8242" s="24" t="s">
        <v>27575</v>
      </c>
      <c r="S8242" s="24" t="s">
        <v>27583</v>
      </c>
      <c r="T8242" s="23">
        <v>446733</v>
      </c>
      <c r="U8242" s="23">
        <v>37097</v>
      </c>
      <c r="V8242" s="22">
        <v>2021</v>
      </c>
    </row>
    <row r="8243" spans="1:22" ht="51.75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4">
        <v>56527</v>
      </c>
      <c r="D8243" s="24" t="s">
        <v>245</v>
      </c>
      <c r="E8243" s="22" t="s">
        <v>27554</v>
      </c>
      <c r="F8243" s="24" t="s">
        <v>12159</v>
      </c>
      <c r="G8243" s="24" t="s">
        <v>6224</v>
      </c>
      <c r="H8243" s="24">
        <v>54842</v>
      </c>
      <c r="I8243" s="24" t="s">
        <v>67</v>
      </c>
      <c r="J8243" s="24" t="s">
        <v>3003</v>
      </c>
      <c r="K8243" s="24" t="s">
        <v>27599</v>
      </c>
      <c r="L8243" s="24" t="s">
        <v>242</v>
      </c>
      <c r="M8243" s="22">
        <v>22</v>
      </c>
      <c r="N8243" s="22">
        <v>2</v>
      </c>
      <c r="O8243" s="24" t="s">
        <v>27556</v>
      </c>
      <c r="P8243" s="22" t="s">
        <v>241</v>
      </c>
      <c r="Q8243" s="24" t="s">
        <v>510</v>
      </c>
      <c r="R8243" s="24" t="s">
        <v>27575</v>
      </c>
      <c r="S8243" s="24" t="s">
        <v>27580</v>
      </c>
      <c r="T8243" s="23">
        <v>411396</v>
      </c>
      <c r="U8243" s="23">
        <v>37241</v>
      </c>
      <c r="V8243" s="22">
        <v>2021</v>
      </c>
    </row>
    <row r="8244" spans="1:22" ht="51.7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4">
        <v>56529</v>
      </c>
      <c r="D8244" s="24" t="s">
        <v>245</v>
      </c>
      <c r="E8244" s="22" t="s">
        <v>27554</v>
      </c>
      <c r="F8244" s="24" t="s">
        <v>12161</v>
      </c>
      <c r="G8244" s="24" t="s">
        <v>6224</v>
      </c>
      <c r="H8244" s="24">
        <v>54842</v>
      </c>
      <c r="I8244" s="24" t="s">
        <v>62</v>
      </c>
      <c r="J8244" s="24" t="s">
        <v>27557</v>
      </c>
      <c r="K8244" s="24" t="s">
        <v>27602</v>
      </c>
      <c r="L8244" s="24" t="s">
        <v>242</v>
      </c>
      <c r="M8244" s="22">
        <v>22</v>
      </c>
      <c r="N8244" s="22">
        <v>2</v>
      </c>
      <c r="O8244" s="24" t="s">
        <v>27556</v>
      </c>
      <c r="P8244" s="22" t="s">
        <v>241</v>
      </c>
      <c r="Q8244" s="24" t="s">
        <v>510</v>
      </c>
      <c r="R8244" s="24" t="s">
        <v>27575</v>
      </c>
      <c r="S8244" s="24" t="s">
        <v>2931</v>
      </c>
      <c r="T8244" s="23">
        <v>264881</v>
      </c>
      <c r="U8244" s="23">
        <v>21044</v>
      </c>
      <c r="V8244" s="22">
        <v>2021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4">
        <v>56530</v>
      </c>
      <c r="D8245" s="24" t="s">
        <v>245</v>
      </c>
      <c r="E8245" s="22" t="s">
        <v>27554</v>
      </c>
      <c r="F8245" s="24" t="s">
        <v>12163</v>
      </c>
      <c r="G8245" s="24" t="s">
        <v>6224</v>
      </c>
      <c r="H8245" s="24">
        <v>54842</v>
      </c>
      <c r="I8245" s="24" t="s">
        <v>54</v>
      </c>
      <c r="J8245" s="24" t="s">
        <v>27567</v>
      </c>
      <c r="K8245" s="24" t="s">
        <v>7552</v>
      </c>
      <c r="L8245" s="24" t="s">
        <v>242</v>
      </c>
      <c r="M8245" s="22">
        <v>22</v>
      </c>
      <c r="N8245" s="22">
        <v>2</v>
      </c>
      <c r="O8245" s="24" t="s">
        <v>27556</v>
      </c>
      <c r="P8245" s="22" t="s">
        <v>241</v>
      </c>
      <c r="Q8245" s="24" t="s">
        <v>510</v>
      </c>
      <c r="R8245" s="24" t="s">
        <v>27575</v>
      </c>
      <c r="S8245" s="24" t="s">
        <v>27584</v>
      </c>
      <c r="T8245" s="23">
        <v>252997</v>
      </c>
      <c r="U8245" s="23">
        <v>20939</v>
      </c>
      <c r="V8245" s="22">
        <v>2021</v>
      </c>
    </row>
    <row r="8246" spans="1:22" ht="51.7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4">
        <v>56531</v>
      </c>
      <c r="D8246" s="24" t="s">
        <v>245</v>
      </c>
      <c r="E8246" s="22" t="s">
        <v>27554</v>
      </c>
      <c r="F8246" s="24" t="s">
        <v>12166</v>
      </c>
      <c r="G8246" s="24" t="s">
        <v>6224</v>
      </c>
      <c r="H8246" s="24">
        <v>54842</v>
      </c>
      <c r="I8246" s="24" t="s">
        <v>93</v>
      </c>
      <c r="J8246" s="24" t="s">
        <v>27562</v>
      </c>
      <c r="K8246" s="24" t="s">
        <v>27602</v>
      </c>
      <c r="L8246" s="24" t="s">
        <v>242</v>
      </c>
      <c r="M8246" s="22">
        <v>22</v>
      </c>
      <c r="N8246" s="22">
        <v>2</v>
      </c>
      <c r="O8246" s="24" t="s">
        <v>27556</v>
      </c>
      <c r="P8246" s="22" t="s">
        <v>241</v>
      </c>
      <c r="Q8246" s="24" t="s">
        <v>510</v>
      </c>
      <c r="R8246" s="24" t="s">
        <v>27575</v>
      </c>
      <c r="S8246" s="24" t="s">
        <v>1619</v>
      </c>
      <c r="T8246" s="23">
        <v>436097</v>
      </c>
      <c r="U8246" s="23">
        <v>35869</v>
      </c>
      <c r="V8246" s="22">
        <v>2021</v>
      </c>
    </row>
    <row r="8247" spans="1:22" ht="51.7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4">
        <v>56532</v>
      </c>
      <c r="D8247" s="24" t="s">
        <v>245</v>
      </c>
      <c r="E8247" s="22" t="s">
        <v>27554</v>
      </c>
      <c r="F8247" s="24" t="s">
        <v>12168</v>
      </c>
      <c r="G8247" s="24" t="s">
        <v>613</v>
      </c>
      <c r="H8247" s="24">
        <v>14328</v>
      </c>
      <c r="I8247" s="24" t="s">
        <v>53</v>
      </c>
      <c r="J8247" s="24" t="s">
        <v>27573</v>
      </c>
      <c r="K8247" s="24" t="s">
        <v>7552</v>
      </c>
      <c r="L8247" s="24" t="s">
        <v>242</v>
      </c>
      <c r="M8247" s="22">
        <v>22</v>
      </c>
      <c r="N8247" s="22">
        <v>1</v>
      </c>
      <c r="O8247" s="24" t="s">
        <v>249</v>
      </c>
      <c r="P8247" s="22" t="s">
        <v>53</v>
      </c>
      <c r="Q8247" s="24" t="s">
        <v>274</v>
      </c>
      <c r="R8247" s="24" t="s">
        <v>274</v>
      </c>
      <c r="S8247" s="24" t="s">
        <v>27581</v>
      </c>
      <c r="T8247" s="23">
        <v>1117204</v>
      </c>
      <c r="U8247" s="23">
        <v>861058</v>
      </c>
      <c r="V8247" s="22">
        <v>2021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4">
        <v>56532</v>
      </c>
      <c r="D8248" s="24" t="s">
        <v>245</v>
      </c>
      <c r="E8248" s="22" t="s">
        <v>27554</v>
      </c>
      <c r="F8248" s="24" t="s">
        <v>12168</v>
      </c>
      <c r="G8248" s="24" t="s">
        <v>613</v>
      </c>
      <c r="H8248" s="24">
        <v>14328</v>
      </c>
      <c r="I8248" s="24" t="s">
        <v>53</v>
      </c>
      <c r="J8248" s="24" t="s">
        <v>27573</v>
      </c>
      <c r="K8248" s="24" t="s">
        <v>7552</v>
      </c>
      <c r="L8248" s="24" t="s">
        <v>242</v>
      </c>
      <c r="M8248" s="22">
        <v>22</v>
      </c>
      <c r="N8248" s="22">
        <v>1</v>
      </c>
      <c r="O8248" s="24" t="s">
        <v>249</v>
      </c>
      <c r="P8248" s="22" t="s">
        <v>53</v>
      </c>
      <c r="Q8248" s="24" t="s">
        <v>721</v>
      </c>
      <c r="R8248" s="24" t="s">
        <v>27571</v>
      </c>
      <c r="S8248" s="24" t="s">
        <v>27581</v>
      </c>
      <c r="T8248" s="23">
        <v>0</v>
      </c>
      <c r="U8248" s="23">
        <v>0</v>
      </c>
      <c r="V8248" s="22">
        <v>2021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4">
        <v>56532</v>
      </c>
      <c r="D8249" s="24" t="s">
        <v>245</v>
      </c>
      <c r="E8249" s="22" t="s">
        <v>27554</v>
      </c>
      <c r="F8249" s="24" t="s">
        <v>12168</v>
      </c>
      <c r="G8249" s="24" t="s">
        <v>613</v>
      </c>
      <c r="H8249" s="24">
        <v>14328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1</v>
      </c>
      <c r="O8249" s="24" t="s">
        <v>249</v>
      </c>
      <c r="P8249" s="22" t="s">
        <v>55</v>
      </c>
      <c r="Q8249" s="24" t="s">
        <v>274</v>
      </c>
      <c r="R8249" s="24" t="s">
        <v>274</v>
      </c>
      <c r="S8249" s="24" t="s">
        <v>27581</v>
      </c>
      <c r="T8249" s="23">
        <v>14858081</v>
      </c>
      <c r="U8249" s="23">
        <v>1331975</v>
      </c>
      <c r="V8249" s="22">
        <v>2021</v>
      </c>
    </row>
    <row r="8250" spans="1:22" ht="51.7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4">
        <v>56532</v>
      </c>
      <c r="D8250" s="24" t="s">
        <v>245</v>
      </c>
      <c r="E8250" s="22" t="s">
        <v>27554</v>
      </c>
      <c r="F8250" s="24" t="s">
        <v>12168</v>
      </c>
      <c r="G8250" s="24" t="s">
        <v>613</v>
      </c>
      <c r="H8250" s="24">
        <v>14328</v>
      </c>
      <c r="I8250" s="24" t="s">
        <v>53</v>
      </c>
      <c r="J8250" s="24" t="s">
        <v>27573</v>
      </c>
      <c r="K8250" s="24" t="s">
        <v>7552</v>
      </c>
      <c r="L8250" s="24" t="s">
        <v>242</v>
      </c>
      <c r="M8250" s="22">
        <v>22</v>
      </c>
      <c r="N8250" s="22">
        <v>1</v>
      </c>
      <c r="O8250" s="24" t="s">
        <v>249</v>
      </c>
      <c r="P8250" s="22" t="s">
        <v>55</v>
      </c>
      <c r="Q8250" s="24" t="s">
        <v>721</v>
      </c>
      <c r="R8250" s="24" t="s">
        <v>27571</v>
      </c>
      <c r="S8250" s="24" t="s">
        <v>27581</v>
      </c>
      <c r="T8250" s="23">
        <v>0</v>
      </c>
      <c r="U8250" s="23">
        <v>0</v>
      </c>
      <c r="V8250" s="22">
        <v>2021</v>
      </c>
    </row>
    <row r="8251" spans="1:22" ht="64.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4">
        <v>56536</v>
      </c>
      <c r="D8251" s="24" t="s">
        <v>245</v>
      </c>
      <c r="E8251" s="22" t="s">
        <v>27554</v>
      </c>
      <c r="F8251" s="24" t="s">
        <v>12171</v>
      </c>
      <c r="G8251" s="24" t="s">
        <v>12170</v>
      </c>
      <c r="H8251" s="24">
        <v>55734</v>
      </c>
      <c r="I8251" s="24" t="s">
        <v>72</v>
      </c>
      <c r="J8251" s="24" t="s">
        <v>27558</v>
      </c>
      <c r="K8251" s="24" t="s">
        <v>27602</v>
      </c>
      <c r="L8251" s="24" t="s">
        <v>242</v>
      </c>
      <c r="M8251" s="22">
        <v>22</v>
      </c>
      <c r="N8251" s="22">
        <v>2</v>
      </c>
      <c r="O8251" s="24" t="s">
        <v>27556</v>
      </c>
      <c r="P8251" s="22" t="s">
        <v>259</v>
      </c>
      <c r="Q8251" s="24" t="s">
        <v>260</v>
      </c>
      <c r="R8251" s="24" t="s">
        <v>260</v>
      </c>
      <c r="S8251" s="24" t="s">
        <v>27627</v>
      </c>
      <c r="T8251" s="23">
        <v>794935</v>
      </c>
      <c r="U8251" s="23">
        <v>89884</v>
      </c>
      <c r="V8251" s="22">
        <v>2021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4">
        <v>56537</v>
      </c>
      <c r="D8252" s="24" t="s">
        <v>245</v>
      </c>
      <c r="E8252" s="22" t="s">
        <v>27554</v>
      </c>
      <c r="F8252" s="24" t="s">
        <v>12174</v>
      </c>
      <c r="G8252" s="24" t="s">
        <v>12173</v>
      </c>
      <c r="H8252" s="24">
        <v>55735</v>
      </c>
      <c r="I8252" s="24" t="s">
        <v>72</v>
      </c>
      <c r="J8252" s="24" t="s">
        <v>27558</v>
      </c>
      <c r="K8252" s="24" t="s">
        <v>27602</v>
      </c>
      <c r="L8252" s="24" t="s">
        <v>242</v>
      </c>
      <c r="M8252" s="22">
        <v>22</v>
      </c>
      <c r="N8252" s="22">
        <v>2</v>
      </c>
      <c r="O8252" s="24" t="s">
        <v>27556</v>
      </c>
      <c r="P8252" s="22" t="s">
        <v>259</v>
      </c>
      <c r="Q8252" s="24" t="s">
        <v>260</v>
      </c>
      <c r="R8252" s="24" t="s">
        <v>260</v>
      </c>
      <c r="S8252" s="24" t="s">
        <v>27627</v>
      </c>
      <c r="T8252" s="23">
        <v>849882</v>
      </c>
      <c r="U8252" s="23">
        <v>96097</v>
      </c>
      <c r="V8252" s="22">
        <v>2021</v>
      </c>
    </row>
    <row r="8253" spans="1:22" ht="39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4">
        <v>56538</v>
      </c>
      <c r="D8253" s="24" t="s">
        <v>245</v>
      </c>
      <c r="E8253" s="22" t="s">
        <v>27554</v>
      </c>
      <c r="F8253" s="24" t="s">
        <v>12176</v>
      </c>
      <c r="G8253" s="24" t="s">
        <v>12175</v>
      </c>
      <c r="H8253" s="24">
        <v>55736</v>
      </c>
      <c r="I8253" s="24" t="s">
        <v>72</v>
      </c>
      <c r="J8253" s="24" t="s">
        <v>27558</v>
      </c>
      <c r="K8253" s="24" t="s">
        <v>27602</v>
      </c>
      <c r="L8253" s="24" t="s">
        <v>242</v>
      </c>
      <c r="M8253" s="22">
        <v>22</v>
      </c>
      <c r="N8253" s="22">
        <v>2</v>
      </c>
      <c r="O8253" s="24" t="s">
        <v>27556</v>
      </c>
      <c r="P8253" s="22" t="s">
        <v>259</v>
      </c>
      <c r="Q8253" s="24" t="s">
        <v>260</v>
      </c>
      <c r="R8253" s="24" t="s">
        <v>260</v>
      </c>
      <c r="S8253" s="24" t="s">
        <v>27627</v>
      </c>
      <c r="T8253" s="23">
        <v>59768</v>
      </c>
      <c r="U8253" s="23">
        <v>6758</v>
      </c>
      <c r="V8253" s="22">
        <v>2021</v>
      </c>
    </row>
    <row r="8254" spans="1:22" ht="51.7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4">
        <v>56540</v>
      </c>
      <c r="D8254" s="24" t="s">
        <v>245</v>
      </c>
      <c r="E8254" s="22" t="s">
        <v>27554</v>
      </c>
      <c r="F8254" s="24" t="s">
        <v>12177</v>
      </c>
      <c r="G8254" s="24" t="s">
        <v>6831</v>
      </c>
      <c r="H8254" s="24">
        <v>34691</v>
      </c>
      <c r="I8254" s="24" t="s">
        <v>81</v>
      </c>
      <c r="J8254" s="24" t="s">
        <v>27567</v>
      </c>
      <c r="K8254" s="24" t="s">
        <v>7552</v>
      </c>
      <c r="L8254" s="24" t="s">
        <v>242</v>
      </c>
      <c r="M8254" s="22">
        <v>22</v>
      </c>
      <c r="N8254" s="22">
        <v>2</v>
      </c>
      <c r="O8254" s="24" t="s">
        <v>27556</v>
      </c>
      <c r="P8254" s="22" t="s">
        <v>6833</v>
      </c>
      <c r="Q8254" s="24" t="s">
        <v>809</v>
      </c>
      <c r="R8254" s="24" t="s">
        <v>809</v>
      </c>
      <c r="S8254" s="24" t="s">
        <v>27614</v>
      </c>
      <c r="T8254" s="23">
        <v>313839</v>
      </c>
      <c r="U8254" s="23">
        <v>35486</v>
      </c>
      <c r="V8254" s="22">
        <v>2021</v>
      </c>
    </row>
    <row r="8255" spans="1:22" ht="51.75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4">
        <v>56541</v>
      </c>
      <c r="D8255" s="24" t="s">
        <v>245</v>
      </c>
      <c r="E8255" s="22" t="s">
        <v>27554</v>
      </c>
      <c r="F8255" s="24" t="s">
        <v>12178</v>
      </c>
      <c r="G8255" s="24" t="s">
        <v>6831</v>
      </c>
      <c r="H8255" s="24">
        <v>34691</v>
      </c>
      <c r="I8255" s="24" t="s">
        <v>81</v>
      </c>
      <c r="J8255" s="24" t="s">
        <v>27567</v>
      </c>
      <c r="K8255" s="24" t="s">
        <v>7552</v>
      </c>
      <c r="L8255" s="24" t="s">
        <v>242</v>
      </c>
      <c r="M8255" s="22">
        <v>22</v>
      </c>
      <c r="N8255" s="22">
        <v>2</v>
      </c>
      <c r="O8255" s="24" t="s">
        <v>27556</v>
      </c>
      <c r="P8255" s="22" t="s">
        <v>6833</v>
      </c>
      <c r="Q8255" s="24" t="s">
        <v>809</v>
      </c>
      <c r="R8255" s="24" t="s">
        <v>809</v>
      </c>
      <c r="S8255" s="24" t="s">
        <v>27614</v>
      </c>
      <c r="T8255" s="23">
        <v>886126</v>
      </c>
      <c r="U8255" s="23">
        <v>100195</v>
      </c>
      <c r="V8255" s="22">
        <v>2021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4">
        <v>56542</v>
      </c>
      <c r="D8256" s="24" t="s">
        <v>245</v>
      </c>
      <c r="E8256" s="22" t="s">
        <v>27554</v>
      </c>
      <c r="F8256" s="24" t="s">
        <v>12179</v>
      </c>
      <c r="G8256" s="24" t="s">
        <v>392</v>
      </c>
      <c r="H8256" s="24">
        <v>219</v>
      </c>
      <c r="I8256" s="24" t="s">
        <v>48</v>
      </c>
      <c r="J8256" s="24" t="s">
        <v>27577</v>
      </c>
      <c r="K8256" s="24" t="s">
        <v>242</v>
      </c>
      <c r="L8256" s="24" t="s">
        <v>242</v>
      </c>
      <c r="M8256" s="22">
        <v>22</v>
      </c>
      <c r="N8256" s="22">
        <v>1</v>
      </c>
      <c r="O8256" s="24" t="s">
        <v>249</v>
      </c>
      <c r="P8256" s="22" t="s">
        <v>267</v>
      </c>
      <c r="Q8256" s="24" t="s">
        <v>268</v>
      </c>
      <c r="R8256" s="24" t="s">
        <v>27579</v>
      </c>
      <c r="S8256" s="24" t="s">
        <v>242</v>
      </c>
      <c r="T8256" s="23">
        <v>61040</v>
      </c>
      <c r="U8256" s="23">
        <v>6902</v>
      </c>
      <c r="V8256" s="22">
        <v>2021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4">
        <v>56543</v>
      </c>
      <c r="D8257" s="24" t="s">
        <v>245</v>
      </c>
      <c r="E8257" s="22" t="s">
        <v>27554</v>
      </c>
      <c r="F8257" s="24" t="s">
        <v>12180</v>
      </c>
      <c r="G8257" s="24" t="s">
        <v>12180</v>
      </c>
      <c r="H8257" s="24">
        <v>62005</v>
      </c>
      <c r="I8257" s="24" t="s">
        <v>71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2" t="s">
        <v>259</v>
      </c>
      <c r="Q8257" s="24" t="s">
        <v>260</v>
      </c>
      <c r="R8257" s="24" t="s">
        <v>260</v>
      </c>
      <c r="S8257" s="24" t="s">
        <v>2931</v>
      </c>
      <c r="T8257" s="23">
        <v>167779</v>
      </c>
      <c r="U8257" s="23">
        <v>18971</v>
      </c>
      <c r="V8257" s="22">
        <v>2021</v>
      </c>
    </row>
    <row r="8258" spans="1:22" ht="51.7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4">
        <v>56544</v>
      </c>
      <c r="D8258" s="24" t="s">
        <v>245</v>
      </c>
      <c r="E8258" s="22" t="s">
        <v>27554</v>
      </c>
      <c r="F8258" s="24" t="s">
        <v>12182</v>
      </c>
      <c r="G8258" s="24" t="s">
        <v>12181</v>
      </c>
      <c r="H8258" s="24">
        <v>60661</v>
      </c>
      <c r="I8258" s="24" t="s">
        <v>71</v>
      </c>
      <c r="J8258" s="24" t="s">
        <v>27558</v>
      </c>
      <c r="K8258" s="24" t="s">
        <v>27601</v>
      </c>
      <c r="L8258" s="24" t="s">
        <v>242</v>
      </c>
      <c r="M8258" s="22">
        <v>22</v>
      </c>
      <c r="N8258" s="22">
        <v>2</v>
      </c>
      <c r="O8258" s="24" t="s">
        <v>27556</v>
      </c>
      <c r="P8258" s="22" t="s">
        <v>259</v>
      </c>
      <c r="Q8258" s="24" t="s">
        <v>260</v>
      </c>
      <c r="R8258" s="24" t="s">
        <v>260</v>
      </c>
      <c r="S8258" s="24" t="s">
        <v>2931</v>
      </c>
      <c r="T8258" s="23">
        <v>254379</v>
      </c>
      <c r="U8258" s="23">
        <v>28763</v>
      </c>
      <c r="V8258" s="22">
        <v>2021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4">
        <v>56545</v>
      </c>
      <c r="D8259" s="24" t="s">
        <v>245</v>
      </c>
      <c r="E8259" s="22" t="s">
        <v>27554</v>
      </c>
      <c r="F8259" s="24" t="s">
        <v>12184</v>
      </c>
      <c r="G8259" s="24" t="s">
        <v>12183</v>
      </c>
      <c r="H8259" s="24">
        <v>16921</v>
      </c>
      <c r="I8259" s="24" t="s">
        <v>88</v>
      </c>
      <c r="J8259" s="24" t="s">
        <v>27562</v>
      </c>
      <c r="K8259" s="24" t="s">
        <v>27602</v>
      </c>
      <c r="L8259" s="24" t="s">
        <v>242</v>
      </c>
      <c r="M8259" s="22">
        <v>22</v>
      </c>
      <c r="N8259" s="22">
        <v>1</v>
      </c>
      <c r="O8259" s="24" t="s">
        <v>249</v>
      </c>
      <c r="P8259" s="22" t="s">
        <v>241</v>
      </c>
      <c r="Q8259" s="24" t="s">
        <v>250</v>
      </c>
      <c r="R8259" s="24" t="s">
        <v>250</v>
      </c>
      <c r="S8259" s="24" t="s">
        <v>27586</v>
      </c>
      <c r="T8259" s="23">
        <v>15079</v>
      </c>
      <c r="U8259" s="23">
        <v>1586</v>
      </c>
      <c r="V8259" s="22">
        <v>2021</v>
      </c>
    </row>
    <row r="8260" spans="1:22" ht="64.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4">
        <v>56546</v>
      </c>
      <c r="D8260" s="24" t="s">
        <v>245</v>
      </c>
      <c r="E8260" s="22" t="s">
        <v>27554</v>
      </c>
      <c r="F8260" s="24" t="s">
        <v>12190</v>
      </c>
      <c r="G8260" s="24" t="s">
        <v>11427</v>
      </c>
      <c r="H8260" s="24">
        <v>13630</v>
      </c>
      <c r="I8260" s="24" t="s">
        <v>75</v>
      </c>
      <c r="J8260" s="24" t="s">
        <v>27562</v>
      </c>
      <c r="K8260" s="24" t="s">
        <v>27602</v>
      </c>
      <c r="L8260" s="24" t="s">
        <v>242</v>
      </c>
      <c r="M8260" s="22">
        <v>22</v>
      </c>
      <c r="N8260" s="22">
        <v>1</v>
      </c>
      <c r="O8260" s="24" t="s">
        <v>249</v>
      </c>
      <c r="P8260" s="22" t="s">
        <v>241</v>
      </c>
      <c r="Q8260" s="24" t="s">
        <v>250</v>
      </c>
      <c r="R8260" s="24" t="s">
        <v>250</v>
      </c>
      <c r="S8260" s="24" t="s">
        <v>27586</v>
      </c>
      <c r="T8260" s="23">
        <v>43</v>
      </c>
      <c r="U8260" s="23">
        <v>-43</v>
      </c>
      <c r="V8260" s="22">
        <v>2021</v>
      </c>
    </row>
    <row r="8261" spans="1:22" ht="64.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4">
        <v>56547</v>
      </c>
      <c r="D8261" s="24" t="s">
        <v>245</v>
      </c>
      <c r="E8261" s="22" t="s">
        <v>27554</v>
      </c>
      <c r="F8261" s="24" t="s">
        <v>12191</v>
      </c>
      <c r="G8261" s="24" t="s">
        <v>11427</v>
      </c>
      <c r="H8261" s="24">
        <v>13630</v>
      </c>
      <c r="I8261" s="24" t="s">
        <v>75</v>
      </c>
      <c r="J8261" s="24" t="s">
        <v>27562</v>
      </c>
      <c r="K8261" s="24" t="s">
        <v>27602</v>
      </c>
      <c r="L8261" s="24" t="s">
        <v>242</v>
      </c>
      <c r="M8261" s="22">
        <v>22</v>
      </c>
      <c r="N8261" s="22">
        <v>1</v>
      </c>
      <c r="O8261" s="24" t="s">
        <v>249</v>
      </c>
      <c r="P8261" s="22" t="s">
        <v>241</v>
      </c>
      <c r="Q8261" s="24" t="s">
        <v>250</v>
      </c>
      <c r="R8261" s="24" t="s">
        <v>250</v>
      </c>
      <c r="S8261" s="24" t="s">
        <v>27586</v>
      </c>
      <c r="T8261" s="23">
        <v>12</v>
      </c>
      <c r="U8261" s="23">
        <v>-13</v>
      </c>
      <c r="V8261" s="22">
        <v>2021</v>
      </c>
    </row>
    <row r="8262" spans="1:22" ht="64.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4">
        <v>56548</v>
      </c>
      <c r="D8262" s="24" t="s">
        <v>245</v>
      </c>
      <c r="E8262" s="22" t="s">
        <v>27554</v>
      </c>
      <c r="F8262" s="24" t="s">
        <v>12192</v>
      </c>
      <c r="G8262" s="24" t="s">
        <v>11427</v>
      </c>
      <c r="H8262" s="24">
        <v>13630</v>
      </c>
      <c r="I8262" s="24" t="s">
        <v>75</v>
      </c>
      <c r="J8262" s="24" t="s">
        <v>27562</v>
      </c>
      <c r="K8262" s="24" t="s">
        <v>27602</v>
      </c>
      <c r="L8262" s="24" t="s">
        <v>242</v>
      </c>
      <c r="M8262" s="22">
        <v>22</v>
      </c>
      <c r="N8262" s="22">
        <v>1</v>
      </c>
      <c r="O8262" s="24" t="s">
        <v>249</v>
      </c>
      <c r="P8262" s="22" t="s">
        <v>241</v>
      </c>
      <c r="Q8262" s="24" t="s">
        <v>250</v>
      </c>
      <c r="R8262" s="24" t="s">
        <v>250</v>
      </c>
      <c r="S8262" s="24" t="s">
        <v>27586</v>
      </c>
      <c r="T8262" s="23">
        <v>1005</v>
      </c>
      <c r="U8262" s="23">
        <v>53</v>
      </c>
      <c r="V8262" s="22">
        <v>2021</v>
      </c>
    </row>
    <row r="8263" spans="1:22" ht="64.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4">
        <v>56549</v>
      </c>
      <c r="D8263" s="24" t="s">
        <v>245</v>
      </c>
      <c r="E8263" s="22" t="s">
        <v>27554</v>
      </c>
      <c r="F8263" s="24" t="s">
        <v>12193</v>
      </c>
      <c r="G8263" s="24" t="s">
        <v>11427</v>
      </c>
      <c r="H8263" s="24">
        <v>13630</v>
      </c>
      <c r="I8263" s="24" t="s">
        <v>75</v>
      </c>
      <c r="J8263" s="24" t="s">
        <v>27562</v>
      </c>
      <c r="K8263" s="24" t="s">
        <v>27602</v>
      </c>
      <c r="L8263" s="24" t="s">
        <v>242</v>
      </c>
      <c r="M8263" s="22">
        <v>22</v>
      </c>
      <c r="N8263" s="22">
        <v>1</v>
      </c>
      <c r="O8263" s="24" t="s">
        <v>249</v>
      </c>
      <c r="P8263" s="22" t="s">
        <v>241</v>
      </c>
      <c r="Q8263" s="24" t="s">
        <v>250</v>
      </c>
      <c r="R8263" s="24" t="s">
        <v>250</v>
      </c>
      <c r="S8263" s="24" t="s">
        <v>27586</v>
      </c>
      <c r="T8263" s="23">
        <v>975</v>
      </c>
      <c r="U8263" s="23">
        <v>47</v>
      </c>
      <c r="V8263" s="22">
        <v>2021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4">
        <v>56550</v>
      </c>
      <c r="D8264" s="24" t="s">
        <v>245</v>
      </c>
      <c r="E8264" s="22" t="s">
        <v>27554</v>
      </c>
      <c r="F8264" s="24" t="s">
        <v>12194</v>
      </c>
      <c r="G8264" s="24" t="s">
        <v>11427</v>
      </c>
      <c r="H8264" s="24">
        <v>13630</v>
      </c>
      <c r="I8264" s="24" t="s">
        <v>75</v>
      </c>
      <c r="J8264" s="24" t="s">
        <v>27562</v>
      </c>
      <c r="K8264" s="24" t="s">
        <v>27602</v>
      </c>
      <c r="L8264" s="24" t="s">
        <v>242</v>
      </c>
      <c r="M8264" s="22">
        <v>22</v>
      </c>
      <c r="N8264" s="22">
        <v>1</v>
      </c>
      <c r="O8264" s="24" t="s">
        <v>249</v>
      </c>
      <c r="P8264" s="22" t="s">
        <v>241</v>
      </c>
      <c r="Q8264" s="24" t="s">
        <v>250</v>
      </c>
      <c r="R8264" s="24" t="s">
        <v>250</v>
      </c>
      <c r="S8264" s="24" t="s">
        <v>27586</v>
      </c>
      <c r="T8264" s="23">
        <v>55</v>
      </c>
      <c r="U8264" s="23">
        <v>-42</v>
      </c>
      <c r="V8264" s="22">
        <v>2021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4">
        <v>56551</v>
      </c>
      <c r="D8265" s="24" t="s">
        <v>245</v>
      </c>
      <c r="E8265" s="22" t="s">
        <v>27554</v>
      </c>
      <c r="F8265" s="24" t="s">
        <v>12195</v>
      </c>
      <c r="G8265" s="24" t="s">
        <v>11427</v>
      </c>
      <c r="H8265" s="24">
        <v>13630</v>
      </c>
      <c r="I8265" s="24" t="s">
        <v>75</v>
      </c>
      <c r="J8265" s="24" t="s">
        <v>27562</v>
      </c>
      <c r="K8265" s="24" t="s">
        <v>27602</v>
      </c>
      <c r="L8265" s="24" t="s">
        <v>242</v>
      </c>
      <c r="M8265" s="22">
        <v>22</v>
      </c>
      <c r="N8265" s="22">
        <v>1</v>
      </c>
      <c r="O8265" s="24" t="s">
        <v>249</v>
      </c>
      <c r="P8265" s="22" t="s">
        <v>241</v>
      </c>
      <c r="Q8265" s="24" t="s">
        <v>250</v>
      </c>
      <c r="R8265" s="24" t="s">
        <v>250</v>
      </c>
      <c r="S8265" s="24" t="s">
        <v>27586</v>
      </c>
      <c r="T8265" s="23">
        <v>25</v>
      </c>
      <c r="U8265" s="23">
        <v>-46</v>
      </c>
      <c r="V8265" s="22">
        <v>2021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4">
        <v>56552</v>
      </c>
      <c r="D8266" s="24" t="s">
        <v>245</v>
      </c>
      <c r="E8266" s="22" t="s">
        <v>27554</v>
      </c>
      <c r="F8266" s="24" t="s">
        <v>12196</v>
      </c>
      <c r="G8266" s="24" t="s">
        <v>11427</v>
      </c>
      <c r="H8266" s="24">
        <v>13630</v>
      </c>
      <c r="I8266" s="24" t="s">
        <v>75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1</v>
      </c>
      <c r="O8266" s="24" t="s">
        <v>249</v>
      </c>
      <c r="P8266" s="22" t="s">
        <v>241</v>
      </c>
      <c r="Q8266" s="24" t="s">
        <v>250</v>
      </c>
      <c r="R8266" s="24" t="s">
        <v>250</v>
      </c>
      <c r="S8266" s="24" t="s">
        <v>27586</v>
      </c>
      <c r="T8266" s="23">
        <v>55</v>
      </c>
      <c r="U8266" s="23">
        <v>-50</v>
      </c>
      <c r="V8266" s="22">
        <v>2021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4">
        <v>56553</v>
      </c>
      <c r="D8267" s="24" t="s">
        <v>245</v>
      </c>
      <c r="E8267" s="22" t="s">
        <v>27554</v>
      </c>
      <c r="F8267" s="24" t="s">
        <v>12197</v>
      </c>
      <c r="G8267" s="24" t="s">
        <v>10966</v>
      </c>
      <c r="H8267" s="24">
        <v>12944</v>
      </c>
      <c r="I8267" s="24" t="s">
        <v>75</v>
      </c>
      <c r="J8267" s="24" t="s">
        <v>27562</v>
      </c>
      <c r="K8267" s="24" t="s">
        <v>27602</v>
      </c>
      <c r="L8267" s="24" t="s">
        <v>242</v>
      </c>
      <c r="M8267" s="22">
        <v>22132</v>
      </c>
      <c r="N8267" s="22">
        <v>4</v>
      </c>
      <c r="O8267" s="24" t="s">
        <v>27564</v>
      </c>
      <c r="P8267" s="22" t="s">
        <v>241</v>
      </c>
      <c r="Q8267" s="24" t="s">
        <v>250</v>
      </c>
      <c r="R8267" s="24" t="s">
        <v>250</v>
      </c>
      <c r="S8267" s="24" t="s">
        <v>27586</v>
      </c>
      <c r="T8267" s="23">
        <v>596</v>
      </c>
      <c r="U8267" s="23">
        <v>4</v>
      </c>
      <c r="V8267" s="22">
        <v>2021</v>
      </c>
    </row>
    <row r="8268" spans="1:22" ht="39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4">
        <v>56554</v>
      </c>
      <c r="D8268" s="24" t="s">
        <v>245</v>
      </c>
      <c r="E8268" s="22" t="s">
        <v>27554</v>
      </c>
      <c r="F8268" s="24" t="s">
        <v>12199</v>
      </c>
      <c r="G8268" s="24" t="s">
        <v>9321</v>
      </c>
      <c r="H8268" s="24">
        <v>57249</v>
      </c>
      <c r="I8268" s="24" t="s">
        <v>92</v>
      </c>
      <c r="J8268" s="24" t="s">
        <v>27567</v>
      </c>
      <c r="K8268" s="24" t="s">
        <v>7552</v>
      </c>
      <c r="L8268" s="24" t="s">
        <v>242</v>
      </c>
      <c r="M8268" s="22">
        <v>22</v>
      </c>
      <c r="N8268" s="22">
        <v>2</v>
      </c>
      <c r="O8268" s="24" t="s">
        <v>27556</v>
      </c>
      <c r="P8268" s="22" t="s">
        <v>241</v>
      </c>
      <c r="Q8268" s="24" t="s">
        <v>510</v>
      </c>
      <c r="R8268" s="24" t="s">
        <v>27575</v>
      </c>
      <c r="S8268" s="24" t="s">
        <v>27613</v>
      </c>
      <c r="T8268" s="23">
        <v>345585</v>
      </c>
      <c r="U8268" s="23">
        <v>26091</v>
      </c>
      <c r="V8268" s="22">
        <v>2021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4">
        <v>56555</v>
      </c>
      <c r="D8269" s="24" t="s">
        <v>245</v>
      </c>
      <c r="E8269" s="22" t="s">
        <v>27554</v>
      </c>
      <c r="F8269" s="24" t="s">
        <v>12201</v>
      </c>
      <c r="G8269" s="24" t="s">
        <v>12200</v>
      </c>
      <c r="H8269" s="24">
        <v>55737</v>
      </c>
      <c r="I8269" s="24" t="s">
        <v>72</v>
      </c>
      <c r="J8269" s="24" t="s">
        <v>27558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2" t="s">
        <v>259</v>
      </c>
      <c r="Q8269" s="24" t="s">
        <v>260</v>
      </c>
      <c r="R8269" s="24" t="s">
        <v>260</v>
      </c>
      <c r="S8269" s="24" t="s">
        <v>27627</v>
      </c>
      <c r="T8269" s="23">
        <v>925090</v>
      </c>
      <c r="U8269" s="23">
        <v>104601</v>
      </c>
      <c r="V8269" s="22">
        <v>2021</v>
      </c>
    </row>
    <row r="8270" spans="1:22" ht="39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4">
        <v>56556</v>
      </c>
      <c r="D8270" s="24" t="s">
        <v>245</v>
      </c>
      <c r="E8270" s="22" t="s">
        <v>27554</v>
      </c>
      <c r="F8270" s="24" t="s">
        <v>12203</v>
      </c>
      <c r="G8270" s="24" t="s">
        <v>12202</v>
      </c>
      <c r="H8270" s="24">
        <v>55772</v>
      </c>
      <c r="I8270" s="24" t="s">
        <v>65</v>
      </c>
      <c r="J8270" s="24" t="s">
        <v>27572</v>
      </c>
      <c r="K8270" s="24" t="s">
        <v>27602</v>
      </c>
      <c r="L8270" s="24" t="s">
        <v>242</v>
      </c>
      <c r="M8270" s="22">
        <v>22</v>
      </c>
      <c r="N8270" s="22">
        <v>1</v>
      </c>
      <c r="O8270" s="24" t="s">
        <v>249</v>
      </c>
      <c r="P8270" s="22" t="s">
        <v>298</v>
      </c>
      <c r="Q8270" s="24" t="s">
        <v>274</v>
      </c>
      <c r="R8270" s="24" t="s">
        <v>274</v>
      </c>
      <c r="S8270" s="24" t="s">
        <v>27640</v>
      </c>
      <c r="T8270" s="23">
        <v>269369</v>
      </c>
      <c r="U8270" s="23">
        <v>21107</v>
      </c>
      <c r="V8270" s="22">
        <v>2021</v>
      </c>
    </row>
    <row r="8271" spans="1:22" ht="39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4">
        <v>56560</v>
      </c>
      <c r="D8271" s="24" t="s">
        <v>245</v>
      </c>
      <c r="E8271" s="22" t="s">
        <v>27554</v>
      </c>
      <c r="F8271" s="24" t="s">
        <v>12205</v>
      </c>
      <c r="G8271" s="24" t="s">
        <v>12204</v>
      </c>
      <c r="H8271" s="24">
        <v>64408</v>
      </c>
      <c r="I8271" s="24" t="s">
        <v>91</v>
      </c>
      <c r="J8271" s="24" t="s">
        <v>27565</v>
      </c>
      <c r="K8271" s="24" t="s">
        <v>27601</v>
      </c>
      <c r="L8271" s="24" t="s">
        <v>242</v>
      </c>
      <c r="M8271" s="22">
        <v>22</v>
      </c>
      <c r="N8271" s="22">
        <v>2</v>
      </c>
      <c r="O8271" s="24" t="s">
        <v>27556</v>
      </c>
      <c r="P8271" s="22" t="s">
        <v>259</v>
      </c>
      <c r="Q8271" s="24" t="s">
        <v>260</v>
      </c>
      <c r="R8271" s="24" t="s">
        <v>260</v>
      </c>
      <c r="S8271" s="24" t="s">
        <v>642</v>
      </c>
      <c r="T8271" s="23">
        <v>196596</v>
      </c>
      <c r="U8271" s="23">
        <v>22229</v>
      </c>
      <c r="V8271" s="22">
        <v>2021</v>
      </c>
    </row>
    <row r="8272" spans="1:22" ht="26.2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4">
        <v>56561</v>
      </c>
      <c r="D8272" s="24" t="s">
        <v>245</v>
      </c>
      <c r="E8272" s="22" t="s">
        <v>27554</v>
      </c>
      <c r="F8272" s="24" t="s">
        <v>12208</v>
      </c>
      <c r="G8272" s="24" t="s">
        <v>12204</v>
      </c>
      <c r="H8272" s="24">
        <v>64408</v>
      </c>
      <c r="I8272" s="24" t="s">
        <v>91</v>
      </c>
      <c r="J8272" s="24" t="s">
        <v>27565</v>
      </c>
      <c r="K8272" s="24" t="s">
        <v>27601</v>
      </c>
      <c r="L8272" s="24" t="s">
        <v>242</v>
      </c>
      <c r="M8272" s="22">
        <v>22</v>
      </c>
      <c r="N8272" s="22">
        <v>2</v>
      </c>
      <c r="O8272" s="24" t="s">
        <v>27556</v>
      </c>
      <c r="P8272" s="22" t="s">
        <v>259</v>
      </c>
      <c r="Q8272" s="24" t="s">
        <v>260</v>
      </c>
      <c r="R8272" s="24" t="s">
        <v>260</v>
      </c>
      <c r="S8272" s="24" t="s">
        <v>642</v>
      </c>
      <c r="T8272" s="23">
        <v>2495</v>
      </c>
      <c r="U8272" s="23">
        <v>282</v>
      </c>
      <c r="V8272" s="22">
        <v>2021</v>
      </c>
    </row>
    <row r="8273" spans="1:22" ht="39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4">
        <v>56562</v>
      </c>
      <c r="D8273" s="24" t="s">
        <v>245</v>
      </c>
      <c r="E8273" s="22" t="s">
        <v>27554</v>
      </c>
      <c r="F8273" s="24" t="s">
        <v>12211</v>
      </c>
      <c r="G8273" s="24" t="s">
        <v>12204</v>
      </c>
      <c r="H8273" s="24">
        <v>64408</v>
      </c>
      <c r="I8273" s="24" t="s">
        <v>91</v>
      </c>
      <c r="J8273" s="24" t="s">
        <v>27565</v>
      </c>
      <c r="K8273" s="24" t="s">
        <v>27601</v>
      </c>
      <c r="L8273" s="24" t="s">
        <v>242</v>
      </c>
      <c r="M8273" s="22">
        <v>22</v>
      </c>
      <c r="N8273" s="22">
        <v>2</v>
      </c>
      <c r="O8273" s="24" t="s">
        <v>27556</v>
      </c>
      <c r="P8273" s="22" t="s">
        <v>259</v>
      </c>
      <c r="Q8273" s="24" t="s">
        <v>260</v>
      </c>
      <c r="R8273" s="24" t="s">
        <v>260</v>
      </c>
      <c r="S8273" s="24" t="s">
        <v>642</v>
      </c>
      <c r="T8273" s="23">
        <v>14192</v>
      </c>
      <c r="U8273" s="23">
        <v>1605</v>
      </c>
      <c r="V8273" s="22">
        <v>2021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4">
        <v>56563</v>
      </c>
      <c r="D8274" s="24" t="s">
        <v>245</v>
      </c>
      <c r="E8274" s="22" t="s">
        <v>27554</v>
      </c>
      <c r="F8274" s="24" t="s">
        <v>12214</v>
      </c>
      <c r="G8274" s="24" t="s">
        <v>12213</v>
      </c>
      <c r="H8274" s="24">
        <v>55785</v>
      </c>
      <c r="I8274" s="24" t="s">
        <v>54</v>
      </c>
      <c r="J8274" s="24" t="s">
        <v>27567</v>
      </c>
      <c r="K8274" s="24" t="s">
        <v>7552</v>
      </c>
      <c r="L8274" s="24" t="s">
        <v>242</v>
      </c>
      <c r="M8274" s="22">
        <v>22</v>
      </c>
      <c r="N8274" s="22">
        <v>2</v>
      </c>
      <c r="O8274" s="24" t="s">
        <v>27556</v>
      </c>
      <c r="P8274" s="22" t="s">
        <v>259</v>
      </c>
      <c r="Q8274" s="24" t="s">
        <v>260</v>
      </c>
      <c r="R8274" s="24" t="s">
        <v>260</v>
      </c>
      <c r="S8274" s="24" t="s">
        <v>27584</v>
      </c>
      <c r="T8274" s="23">
        <v>5515588</v>
      </c>
      <c r="U8274" s="23">
        <v>623653</v>
      </c>
      <c r="V8274" s="22">
        <v>2021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4">
        <v>56564</v>
      </c>
      <c r="D8275" s="24" t="s">
        <v>245</v>
      </c>
      <c r="E8275" s="22" t="s">
        <v>27554</v>
      </c>
      <c r="F8275" s="24" t="s">
        <v>12215</v>
      </c>
      <c r="G8275" s="24" t="s">
        <v>2328</v>
      </c>
      <c r="H8275" s="24">
        <v>17698</v>
      </c>
      <c r="I8275" s="24" t="s">
        <v>51</v>
      </c>
      <c r="J8275" s="24" t="s">
        <v>27565</v>
      </c>
      <c r="K8275" s="24" t="s">
        <v>27601</v>
      </c>
      <c r="L8275" s="24" t="s">
        <v>242</v>
      </c>
      <c r="M8275" s="22">
        <v>22</v>
      </c>
      <c r="N8275" s="22">
        <v>1</v>
      </c>
      <c r="O8275" s="24" t="s">
        <v>249</v>
      </c>
      <c r="P8275" s="22" t="s">
        <v>273</v>
      </c>
      <c r="Q8275" s="24" t="s">
        <v>274</v>
      </c>
      <c r="R8275" s="24" t="s">
        <v>274</v>
      </c>
      <c r="S8275" s="24" t="s">
        <v>642</v>
      </c>
      <c r="T8275" s="23">
        <v>117784</v>
      </c>
      <c r="U8275" s="23">
        <v>12465.046</v>
      </c>
      <c r="V8275" s="22">
        <v>2021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4">
        <v>56564</v>
      </c>
      <c r="D8276" s="24" t="s">
        <v>245</v>
      </c>
      <c r="E8276" s="22" t="s">
        <v>27554</v>
      </c>
      <c r="F8276" s="24" t="s">
        <v>12215</v>
      </c>
      <c r="G8276" s="24" t="s">
        <v>2328</v>
      </c>
      <c r="H8276" s="24">
        <v>17698</v>
      </c>
      <c r="I8276" s="24" t="s">
        <v>51</v>
      </c>
      <c r="J8276" s="24" t="s">
        <v>27565</v>
      </c>
      <c r="K8276" s="24" t="s">
        <v>27601</v>
      </c>
      <c r="L8276" s="24" t="s">
        <v>242</v>
      </c>
      <c r="M8276" s="22">
        <v>22</v>
      </c>
      <c r="N8276" s="22">
        <v>1</v>
      </c>
      <c r="O8276" s="24" t="s">
        <v>249</v>
      </c>
      <c r="P8276" s="22" t="s">
        <v>273</v>
      </c>
      <c r="Q8276" s="24" t="s">
        <v>370</v>
      </c>
      <c r="R8276" s="24" t="s">
        <v>27568</v>
      </c>
      <c r="S8276" s="24" t="s">
        <v>642</v>
      </c>
      <c r="T8276" s="23">
        <v>31235433</v>
      </c>
      <c r="U8276" s="23">
        <v>3409130</v>
      </c>
      <c r="V8276" s="22">
        <v>2021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4">
        <v>56565</v>
      </c>
      <c r="D8277" s="24" t="s">
        <v>245</v>
      </c>
      <c r="E8277" s="22" t="s">
        <v>27554</v>
      </c>
      <c r="F8277" s="24" t="s">
        <v>12216</v>
      </c>
      <c r="G8277" s="24" t="s">
        <v>2328</v>
      </c>
      <c r="H8277" s="24">
        <v>17698</v>
      </c>
      <c r="I8277" s="24" t="s">
        <v>66</v>
      </c>
      <c r="J8277" s="24" t="s">
        <v>27565</v>
      </c>
      <c r="K8277" s="24" t="s">
        <v>27601</v>
      </c>
      <c r="L8277" s="24" t="s">
        <v>242</v>
      </c>
      <c r="M8277" s="22">
        <v>22</v>
      </c>
      <c r="N8277" s="22">
        <v>1</v>
      </c>
      <c r="O8277" s="24" t="s">
        <v>249</v>
      </c>
      <c r="P8277" s="22" t="s">
        <v>53</v>
      </c>
      <c r="Q8277" s="24" t="s">
        <v>274</v>
      </c>
      <c r="R8277" s="24" t="s">
        <v>274</v>
      </c>
      <c r="S8277" s="24" t="s">
        <v>642</v>
      </c>
      <c r="T8277" s="23">
        <v>0</v>
      </c>
      <c r="U8277" s="23">
        <v>968216</v>
      </c>
      <c r="V8277" s="22">
        <v>2021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4">
        <v>56565</v>
      </c>
      <c r="D8278" s="24" t="s">
        <v>245</v>
      </c>
      <c r="E8278" s="22" t="s">
        <v>27554</v>
      </c>
      <c r="F8278" s="24" t="s">
        <v>12216</v>
      </c>
      <c r="G8278" s="24" t="s">
        <v>2328</v>
      </c>
      <c r="H8278" s="24">
        <v>17698</v>
      </c>
      <c r="I8278" s="24" t="s">
        <v>66</v>
      </c>
      <c r="J8278" s="24" t="s">
        <v>27565</v>
      </c>
      <c r="K8278" s="24" t="s">
        <v>27601</v>
      </c>
      <c r="L8278" s="24" t="s">
        <v>242</v>
      </c>
      <c r="M8278" s="22">
        <v>22</v>
      </c>
      <c r="N8278" s="22">
        <v>1</v>
      </c>
      <c r="O8278" s="24" t="s">
        <v>249</v>
      </c>
      <c r="P8278" s="22" t="s">
        <v>55</v>
      </c>
      <c r="Q8278" s="24" t="s">
        <v>274</v>
      </c>
      <c r="R8278" s="24" t="s">
        <v>274</v>
      </c>
      <c r="S8278" s="24" t="s">
        <v>642</v>
      </c>
      <c r="T8278" s="23">
        <v>20453877</v>
      </c>
      <c r="U8278" s="23">
        <v>1800501</v>
      </c>
      <c r="V8278" s="22">
        <v>2021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4">
        <v>56568</v>
      </c>
      <c r="D8279" s="24" t="s">
        <v>245</v>
      </c>
      <c r="E8279" s="22" t="s">
        <v>27554</v>
      </c>
      <c r="F8279" s="24" t="s">
        <v>12219</v>
      </c>
      <c r="G8279" s="24" t="s">
        <v>12218</v>
      </c>
      <c r="H8279" s="24">
        <v>56203</v>
      </c>
      <c r="I8279" s="24" t="s">
        <v>81</v>
      </c>
      <c r="J8279" s="24" t="s">
        <v>27567</v>
      </c>
      <c r="K8279" s="24" t="s">
        <v>7552</v>
      </c>
      <c r="L8279" s="24" t="s">
        <v>242</v>
      </c>
      <c r="M8279" s="22">
        <v>928</v>
      </c>
      <c r="N8279" s="22">
        <v>4</v>
      </c>
      <c r="O8279" s="24" t="s">
        <v>27564</v>
      </c>
      <c r="P8279" s="22" t="s">
        <v>542</v>
      </c>
      <c r="Q8279" s="24" t="s">
        <v>543</v>
      </c>
      <c r="R8279" s="24" t="s">
        <v>543</v>
      </c>
      <c r="S8279" s="24" t="s">
        <v>27614</v>
      </c>
      <c r="T8279" s="23">
        <v>169629</v>
      </c>
      <c r="U8279" s="23">
        <v>19180</v>
      </c>
      <c r="V8279" s="22">
        <v>2021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4">
        <v>56569</v>
      </c>
      <c r="D8280" s="24" t="s">
        <v>245</v>
      </c>
      <c r="E8280" s="22" t="s">
        <v>27554</v>
      </c>
      <c r="F8280" s="24" t="s">
        <v>12223</v>
      </c>
      <c r="G8280" s="24" t="s">
        <v>849</v>
      </c>
      <c r="H8280" s="24">
        <v>9216</v>
      </c>
      <c r="I8280" s="24" t="s">
        <v>53</v>
      </c>
      <c r="J8280" s="24" t="s">
        <v>27573</v>
      </c>
      <c r="K8280" s="24" t="s">
        <v>7552</v>
      </c>
      <c r="L8280" s="24" t="s">
        <v>242</v>
      </c>
      <c r="M8280" s="22">
        <v>22</v>
      </c>
      <c r="N8280" s="22">
        <v>1</v>
      </c>
      <c r="O8280" s="24" t="s">
        <v>249</v>
      </c>
      <c r="P8280" s="22" t="s">
        <v>298</v>
      </c>
      <c r="Q8280" s="24" t="s">
        <v>274</v>
      </c>
      <c r="R8280" s="24" t="s">
        <v>274</v>
      </c>
      <c r="S8280" s="24" t="s">
        <v>27608</v>
      </c>
      <c r="T8280" s="23">
        <v>901468</v>
      </c>
      <c r="U8280" s="23">
        <v>89257</v>
      </c>
      <c r="V8280" s="22">
        <v>2021</v>
      </c>
    </row>
    <row r="8281" spans="1:22" ht="39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4">
        <v>56570</v>
      </c>
      <c r="D8281" s="24" t="s">
        <v>245</v>
      </c>
      <c r="E8281" s="22" t="s">
        <v>27554</v>
      </c>
      <c r="F8281" s="24" t="s">
        <v>12224</v>
      </c>
      <c r="G8281" s="24" t="s">
        <v>7397</v>
      </c>
      <c r="H8281" s="24">
        <v>2770</v>
      </c>
      <c r="I8281" s="24" t="s">
        <v>53</v>
      </c>
      <c r="J8281" s="24" t="s">
        <v>27573</v>
      </c>
      <c r="K8281" s="24" t="s">
        <v>7552</v>
      </c>
      <c r="L8281" s="24" t="s">
        <v>242</v>
      </c>
      <c r="M8281" s="22">
        <v>22</v>
      </c>
      <c r="N8281" s="22">
        <v>2</v>
      </c>
      <c r="O8281" s="24" t="s">
        <v>27556</v>
      </c>
      <c r="P8281" s="22" t="s">
        <v>259</v>
      </c>
      <c r="Q8281" s="24" t="s">
        <v>260</v>
      </c>
      <c r="R8281" s="24" t="s">
        <v>260</v>
      </c>
      <c r="S8281" s="24" t="s">
        <v>27581</v>
      </c>
      <c r="T8281" s="23">
        <v>103440</v>
      </c>
      <c r="U8281" s="23">
        <v>11696</v>
      </c>
      <c r="V8281" s="22">
        <v>2021</v>
      </c>
    </row>
    <row r="8282" spans="1:22" ht="39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4">
        <v>56571</v>
      </c>
      <c r="D8282" s="24" t="s">
        <v>245</v>
      </c>
      <c r="E8282" s="22" t="s">
        <v>27554</v>
      </c>
      <c r="F8282" s="24" t="s">
        <v>12226</v>
      </c>
      <c r="G8282" s="24" t="s">
        <v>12225</v>
      </c>
      <c r="H8282" s="24">
        <v>62884</v>
      </c>
      <c r="I8282" s="24" t="s">
        <v>68</v>
      </c>
      <c r="J8282" s="24" t="s">
        <v>27562</v>
      </c>
      <c r="K8282" s="24" t="s">
        <v>27600</v>
      </c>
      <c r="L8282" s="24" t="s">
        <v>242</v>
      </c>
      <c r="M8282" s="22">
        <v>22</v>
      </c>
      <c r="N8282" s="22">
        <v>2</v>
      </c>
      <c r="O8282" s="24" t="s">
        <v>27556</v>
      </c>
      <c r="P8282" s="22" t="s">
        <v>241</v>
      </c>
      <c r="Q8282" s="24" t="s">
        <v>510</v>
      </c>
      <c r="R8282" s="24" t="s">
        <v>27575</v>
      </c>
      <c r="S8282" s="24" t="s">
        <v>1619</v>
      </c>
      <c r="T8282" s="23">
        <v>184124</v>
      </c>
      <c r="U8282" s="23">
        <v>14181</v>
      </c>
      <c r="V8282" s="22">
        <v>2021</v>
      </c>
    </row>
    <row r="8283" spans="1:22" ht="77.2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4">
        <v>56573</v>
      </c>
      <c r="D8283" s="24" t="s">
        <v>245</v>
      </c>
      <c r="E8283" s="22" t="s">
        <v>27554</v>
      </c>
      <c r="F8283" s="24" t="s">
        <v>12229</v>
      </c>
      <c r="G8283" s="24" t="s">
        <v>12228</v>
      </c>
      <c r="H8283" s="24">
        <v>54799</v>
      </c>
      <c r="I8283" s="24" t="s">
        <v>76</v>
      </c>
      <c r="J8283" s="24" t="s">
        <v>27558</v>
      </c>
      <c r="K8283" s="24" t="s">
        <v>27601</v>
      </c>
      <c r="L8283" s="24" t="s">
        <v>242</v>
      </c>
      <c r="M8283" s="22">
        <v>22</v>
      </c>
      <c r="N8283" s="22">
        <v>2</v>
      </c>
      <c r="O8283" s="24" t="s">
        <v>27556</v>
      </c>
      <c r="P8283" s="22" t="s">
        <v>259</v>
      </c>
      <c r="Q8283" s="24" t="s">
        <v>260</v>
      </c>
      <c r="R8283" s="24" t="s">
        <v>260</v>
      </c>
      <c r="S8283" s="24" t="s">
        <v>2931</v>
      </c>
      <c r="T8283" s="23">
        <v>1697995</v>
      </c>
      <c r="U8283" s="23">
        <v>191994</v>
      </c>
      <c r="V8283" s="22">
        <v>2021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4">
        <v>56575</v>
      </c>
      <c r="D8284" s="24" t="s">
        <v>245</v>
      </c>
      <c r="E8284" s="22" t="s">
        <v>27554</v>
      </c>
      <c r="F8284" s="24" t="s">
        <v>12230</v>
      </c>
      <c r="G8284" s="24" t="s">
        <v>11975</v>
      </c>
      <c r="H8284" s="24">
        <v>59155</v>
      </c>
      <c r="I8284" s="24" t="s">
        <v>82</v>
      </c>
      <c r="J8284" s="24" t="s">
        <v>27560</v>
      </c>
      <c r="K8284" s="24" t="s">
        <v>27599</v>
      </c>
      <c r="L8284" s="24" t="s">
        <v>242</v>
      </c>
      <c r="M8284" s="22">
        <v>22</v>
      </c>
      <c r="N8284" s="22">
        <v>2</v>
      </c>
      <c r="O8284" s="24" t="s">
        <v>27556</v>
      </c>
      <c r="P8284" s="22" t="s">
        <v>259</v>
      </c>
      <c r="Q8284" s="24" t="s">
        <v>260</v>
      </c>
      <c r="R8284" s="24" t="s">
        <v>260</v>
      </c>
      <c r="S8284" s="24" t="s">
        <v>27583</v>
      </c>
      <c r="T8284" s="23">
        <v>542268</v>
      </c>
      <c r="U8284" s="23">
        <v>61315</v>
      </c>
      <c r="V8284" s="22">
        <v>2021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4">
        <v>56577</v>
      </c>
      <c r="D8285" s="24" t="s">
        <v>245</v>
      </c>
      <c r="E8285" s="22" t="s">
        <v>27554</v>
      </c>
      <c r="F8285" s="24" t="s">
        <v>12233</v>
      </c>
      <c r="G8285" s="24" t="s">
        <v>12232</v>
      </c>
      <c r="H8285" s="24">
        <v>55832</v>
      </c>
      <c r="I8285" s="24" t="s">
        <v>71</v>
      </c>
      <c r="J8285" s="24" t="s">
        <v>27558</v>
      </c>
      <c r="K8285" s="24" t="s">
        <v>27601</v>
      </c>
      <c r="L8285" s="24" t="s">
        <v>242</v>
      </c>
      <c r="M8285" s="22">
        <v>22</v>
      </c>
      <c r="N8285" s="22">
        <v>2</v>
      </c>
      <c r="O8285" s="24" t="s">
        <v>27556</v>
      </c>
      <c r="P8285" s="22" t="s">
        <v>259</v>
      </c>
      <c r="Q8285" s="24" t="s">
        <v>260</v>
      </c>
      <c r="R8285" s="24" t="s">
        <v>260</v>
      </c>
      <c r="S8285" s="24" t="s">
        <v>2931</v>
      </c>
      <c r="T8285" s="23">
        <v>54560</v>
      </c>
      <c r="U8285" s="23">
        <v>6169</v>
      </c>
      <c r="V8285" s="22">
        <v>2021</v>
      </c>
    </row>
    <row r="8286" spans="1:22" ht="39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4">
        <v>56580</v>
      </c>
      <c r="D8286" s="24" t="s">
        <v>245</v>
      </c>
      <c r="E8286" s="22" t="s">
        <v>27554</v>
      </c>
      <c r="F8286" s="24" t="s">
        <v>12235</v>
      </c>
      <c r="G8286" s="24" t="s">
        <v>12234</v>
      </c>
      <c r="H8286" s="24">
        <v>56807</v>
      </c>
      <c r="I8286" s="24" t="s">
        <v>71</v>
      </c>
      <c r="J8286" s="24" t="s">
        <v>27558</v>
      </c>
      <c r="K8286" s="24" t="s">
        <v>27601</v>
      </c>
      <c r="L8286" s="24" t="s">
        <v>242</v>
      </c>
      <c r="M8286" s="22">
        <v>22</v>
      </c>
      <c r="N8286" s="22">
        <v>2</v>
      </c>
      <c r="O8286" s="24" t="s">
        <v>27556</v>
      </c>
      <c r="P8286" s="22" t="s">
        <v>259</v>
      </c>
      <c r="Q8286" s="24" t="s">
        <v>260</v>
      </c>
      <c r="R8286" s="24" t="s">
        <v>260</v>
      </c>
      <c r="S8286" s="24" t="s">
        <v>2931</v>
      </c>
      <c r="T8286" s="23">
        <v>0</v>
      </c>
      <c r="U8286" s="23">
        <v>0</v>
      </c>
      <c r="V8286" s="22">
        <v>2021</v>
      </c>
    </row>
    <row r="8287" spans="1:22" ht="39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4">
        <v>56581</v>
      </c>
      <c r="D8287" s="24" t="s">
        <v>245</v>
      </c>
      <c r="E8287" s="22" t="s">
        <v>27554</v>
      </c>
      <c r="F8287" s="24" t="s">
        <v>12236</v>
      </c>
      <c r="G8287" s="24" t="s">
        <v>12234</v>
      </c>
      <c r="H8287" s="24">
        <v>56807</v>
      </c>
      <c r="I8287" s="24" t="s">
        <v>71</v>
      </c>
      <c r="J8287" s="24" t="s">
        <v>27558</v>
      </c>
      <c r="K8287" s="24" t="s">
        <v>27601</v>
      </c>
      <c r="L8287" s="24" t="s">
        <v>242</v>
      </c>
      <c r="M8287" s="22">
        <v>22</v>
      </c>
      <c r="N8287" s="22">
        <v>2</v>
      </c>
      <c r="O8287" s="24" t="s">
        <v>27556</v>
      </c>
      <c r="P8287" s="22" t="s">
        <v>259</v>
      </c>
      <c r="Q8287" s="24" t="s">
        <v>260</v>
      </c>
      <c r="R8287" s="24" t="s">
        <v>260</v>
      </c>
      <c r="S8287" s="24" t="s">
        <v>2931</v>
      </c>
      <c r="T8287" s="23">
        <v>0</v>
      </c>
      <c r="U8287" s="23">
        <v>0</v>
      </c>
      <c r="V8287" s="22">
        <v>2021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4">
        <v>56586</v>
      </c>
      <c r="D8288" s="24" t="s">
        <v>245</v>
      </c>
      <c r="E8288" s="22" t="s">
        <v>27554</v>
      </c>
      <c r="F8288" s="24" t="s">
        <v>12237</v>
      </c>
      <c r="G8288" s="24" t="s">
        <v>12181</v>
      </c>
      <c r="H8288" s="24">
        <v>60661</v>
      </c>
      <c r="I8288" s="24" t="s">
        <v>71</v>
      </c>
      <c r="J8288" s="24" t="s">
        <v>27558</v>
      </c>
      <c r="K8288" s="24" t="s">
        <v>27601</v>
      </c>
      <c r="L8288" s="24" t="s">
        <v>242</v>
      </c>
      <c r="M8288" s="22">
        <v>22</v>
      </c>
      <c r="N8288" s="22">
        <v>2</v>
      </c>
      <c r="O8288" s="24" t="s">
        <v>27556</v>
      </c>
      <c r="P8288" s="22" t="s">
        <v>259</v>
      </c>
      <c r="Q8288" s="24" t="s">
        <v>260</v>
      </c>
      <c r="R8288" s="24" t="s">
        <v>260</v>
      </c>
      <c r="S8288" s="24" t="s">
        <v>2931</v>
      </c>
      <c r="T8288" s="23">
        <v>22880</v>
      </c>
      <c r="U8288" s="23">
        <v>2587</v>
      </c>
      <c r="V8288" s="22">
        <v>2021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4">
        <v>56587</v>
      </c>
      <c r="D8289" s="24" t="s">
        <v>245</v>
      </c>
      <c r="E8289" s="22" t="s">
        <v>27554</v>
      </c>
      <c r="F8289" s="24" t="s">
        <v>12238</v>
      </c>
      <c r="G8289" s="24" t="s">
        <v>12181</v>
      </c>
      <c r="H8289" s="24">
        <v>60661</v>
      </c>
      <c r="I8289" s="24" t="s">
        <v>71</v>
      </c>
      <c r="J8289" s="24" t="s">
        <v>27558</v>
      </c>
      <c r="K8289" s="24" t="s">
        <v>27601</v>
      </c>
      <c r="L8289" s="24" t="s">
        <v>242</v>
      </c>
      <c r="M8289" s="22">
        <v>22</v>
      </c>
      <c r="N8289" s="22">
        <v>2</v>
      </c>
      <c r="O8289" s="24" t="s">
        <v>27556</v>
      </c>
      <c r="P8289" s="22" t="s">
        <v>259</v>
      </c>
      <c r="Q8289" s="24" t="s">
        <v>260</v>
      </c>
      <c r="R8289" s="24" t="s">
        <v>260</v>
      </c>
      <c r="S8289" s="24" t="s">
        <v>2931</v>
      </c>
      <c r="T8289" s="23">
        <v>22880</v>
      </c>
      <c r="U8289" s="23">
        <v>2587</v>
      </c>
      <c r="V8289" s="22">
        <v>2021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4">
        <v>56588</v>
      </c>
      <c r="D8290" s="24" t="s">
        <v>245</v>
      </c>
      <c r="E8290" s="22" t="s">
        <v>27554</v>
      </c>
      <c r="F8290" s="24" t="s">
        <v>12239</v>
      </c>
      <c r="G8290" s="24" t="s">
        <v>12181</v>
      </c>
      <c r="H8290" s="24">
        <v>60661</v>
      </c>
      <c r="I8290" s="24" t="s">
        <v>71</v>
      </c>
      <c r="J8290" s="24" t="s">
        <v>27558</v>
      </c>
      <c r="K8290" s="24" t="s">
        <v>27601</v>
      </c>
      <c r="L8290" s="24" t="s">
        <v>242</v>
      </c>
      <c r="M8290" s="22">
        <v>22</v>
      </c>
      <c r="N8290" s="22">
        <v>2</v>
      </c>
      <c r="O8290" s="24" t="s">
        <v>27556</v>
      </c>
      <c r="P8290" s="22" t="s">
        <v>259</v>
      </c>
      <c r="Q8290" s="24" t="s">
        <v>260</v>
      </c>
      <c r="R8290" s="24" t="s">
        <v>260</v>
      </c>
      <c r="S8290" s="24" t="s">
        <v>2931</v>
      </c>
      <c r="T8290" s="23">
        <v>22880</v>
      </c>
      <c r="U8290" s="23">
        <v>2587</v>
      </c>
      <c r="V8290" s="22">
        <v>2021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4">
        <v>56589</v>
      </c>
      <c r="D8291" s="24" t="s">
        <v>245</v>
      </c>
      <c r="E8291" s="22" t="s">
        <v>27554</v>
      </c>
      <c r="F8291" s="24" t="s">
        <v>12240</v>
      </c>
      <c r="G8291" s="24" t="s">
        <v>12181</v>
      </c>
      <c r="H8291" s="24">
        <v>60661</v>
      </c>
      <c r="I8291" s="24" t="s">
        <v>71</v>
      </c>
      <c r="J8291" s="24" t="s">
        <v>27558</v>
      </c>
      <c r="K8291" s="24" t="s">
        <v>27601</v>
      </c>
      <c r="L8291" s="24" t="s">
        <v>242</v>
      </c>
      <c r="M8291" s="22">
        <v>22</v>
      </c>
      <c r="N8291" s="22">
        <v>2</v>
      </c>
      <c r="O8291" s="24" t="s">
        <v>27556</v>
      </c>
      <c r="P8291" s="22" t="s">
        <v>259</v>
      </c>
      <c r="Q8291" s="24" t="s">
        <v>260</v>
      </c>
      <c r="R8291" s="24" t="s">
        <v>260</v>
      </c>
      <c r="S8291" s="24" t="s">
        <v>2931</v>
      </c>
      <c r="T8291" s="23">
        <v>22880</v>
      </c>
      <c r="U8291" s="23">
        <v>2587</v>
      </c>
      <c r="V8291" s="22">
        <v>2021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4">
        <v>56590</v>
      </c>
      <c r="D8292" s="24" t="s">
        <v>245</v>
      </c>
      <c r="E8292" s="22" t="s">
        <v>27554</v>
      </c>
      <c r="F8292" s="24" t="s">
        <v>12241</v>
      </c>
      <c r="G8292" s="24" t="s">
        <v>12181</v>
      </c>
      <c r="H8292" s="24">
        <v>60661</v>
      </c>
      <c r="I8292" s="24" t="s">
        <v>71</v>
      </c>
      <c r="J8292" s="24" t="s">
        <v>27558</v>
      </c>
      <c r="K8292" s="24" t="s">
        <v>27601</v>
      </c>
      <c r="L8292" s="24" t="s">
        <v>242</v>
      </c>
      <c r="M8292" s="22">
        <v>22</v>
      </c>
      <c r="N8292" s="22">
        <v>2</v>
      </c>
      <c r="O8292" s="24" t="s">
        <v>27556</v>
      </c>
      <c r="P8292" s="22" t="s">
        <v>259</v>
      </c>
      <c r="Q8292" s="24" t="s">
        <v>260</v>
      </c>
      <c r="R8292" s="24" t="s">
        <v>260</v>
      </c>
      <c r="S8292" s="24" t="s">
        <v>2931</v>
      </c>
      <c r="T8292" s="23">
        <v>22880</v>
      </c>
      <c r="U8292" s="23">
        <v>2587</v>
      </c>
      <c r="V8292" s="22">
        <v>2021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4">
        <v>56591</v>
      </c>
      <c r="D8293" s="24" t="s">
        <v>245</v>
      </c>
      <c r="E8293" s="22" t="s">
        <v>27554</v>
      </c>
      <c r="F8293" s="24" t="s">
        <v>12243</v>
      </c>
      <c r="G8293" s="24" t="s">
        <v>12242</v>
      </c>
      <c r="H8293" s="24">
        <v>61185</v>
      </c>
      <c r="I8293" s="24" t="s">
        <v>74</v>
      </c>
      <c r="J8293" s="24" t="s">
        <v>27567</v>
      </c>
      <c r="K8293" s="24" t="s">
        <v>7552</v>
      </c>
      <c r="L8293" s="24" t="s">
        <v>242</v>
      </c>
      <c r="M8293" s="22">
        <v>22</v>
      </c>
      <c r="N8293" s="22">
        <v>2</v>
      </c>
      <c r="O8293" s="24" t="s">
        <v>27556</v>
      </c>
      <c r="P8293" s="22" t="s">
        <v>259</v>
      </c>
      <c r="Q8293" s="24" t="s">
        <v>260</v>
      </c>
      <c r="R8293" s="24" t="s">
        <v>260</v>
      </c>
      <c r="S8293" s="24" t="s">
        <v>27611</v>
      </c>
      <c r="T8293" s="23">
        <v>236400</v>
      </c>
      <c r="U8293" s="23">
        <v>26730</v>
      </c>
      <c r="V8293" s="22">
        <v>2021</v>
      </c>
    </row>
    <row r="8294" spans="1:22" ht="64.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4">
        <v>56592</v>
      </c>
      <c r="D8294" s="24" t="s">
        <v>245</v>
      </c>
      <c r="E8294" s="22" t="s">
        <v>27554</v>
      </c>
      <c r="F8294" s="24" t="s">
        <v>12245</v>
      </c>
      <c r="G8294" s="24" t="s">
        <v>11889</v>
      </c>
      <c r="H8294" s="24">
        <v>56215</v>
      </c>
      <c r="I8294" s="24" t="s">
        <v>91</v>
      </c>
      <c r="J8294" s="24" t="s">
        <v>27565</v>
      </c>
      <c r="K8294" s="24" t="s">
        <v>27603</v>
      </c>
      <c r="L8294" s="24" t="s">
        <v>242</v>
      </c>
      <c r="M8294" s="22">
        <v>22</v>
      </c>
      <c r="N8294" s="22">
        <v>2</v>
      </c>
      <c r="O8294" s="24" t="s">
        <v>27556</v>
      </c>
      <c r="P8294" s="22" t="s">
        <v>259</v>
      </c>
      <c r="Q8294" s="24" t="s">
        <v>260</v>
      </c>
      <c r="R8294" s="24" t="s">
        <v>260</v>
      </c>
      <c r="S8294" s="24" t="s">
        <v>27589</v>
      </c>
      <c r="T8294" s="23">
        <v>2775096</v>
      </c>
      <c r="U8294" s="23">
        <v>313783</v>
      </c>
      <c r="V8294" s="22">
        <v>2021</v>
      </c>
    </row>
    <row r="8295" spans="1:22" ht="64.5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4">
        <v>56593</v>
      </c>
      <c r="D8295" s="24" t="s">
        <v>245</v>
      </c>
      <c r="E8295" s="22" t="s">
        <v>27554</v>
      </c>
      <c r="F8295" s="24" t="s">
        <v>12248</v>
      </c>
      <c r="G8295" s="24" t="s">
        <v>11889</v>
      </c>
      <c r="H8295" s="24">
        <v>56215</v>
      </c>
      <c r="I8295" s="24" t="s">
        <v>91</v>
      </c>
      <c r="J8295" s="24" t="s">
        <v>27565</v>
      </c>
      <c r="K8295" s="24" t="s">
        <v>27603</v>
      </c>
      <c r="L8295" s="24" t="s">
        <v>242</v>
      </c>
      <c r="M8295" s="22">
        <v>22</v>
      </c>
      <c r="N8295" s="22">
        <v>2</v>
      </c>
      <c r="O8295" s="24" t="s">
        <v>27556</v>
      </c>
      <c r="P8295" s="22" t="s">
        <v>259</v>
      </c>
      <c r="Q8295" s="24" t="s">
        <v>260</v>
      </c>
      <c r="R8295" s="24" t="s">
        <v>260</v>
      </c>
      <c r="S8295" s="24" t="s">
        <v>27589</v>
      </c>
      <c r="T8295" s="23">
        <v>4233472</v>
      </c>
      <c r="U8295" s="23">
        <v>478683</v>
      </c>
      <c r="V8295" s="22">
        <v>2021</v>
      </c>
    </row>
    <row r="8296" spans="1:22" ht="64.5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4">
        <v>56594</v>
      </c>
      <c r="D8296" s="24" t="s">
        <v>245</v>
      </c>
      <c r="E8296" s="22" t="s">
        <v>27554</v>
      </c>
      <c r="F8296" s="24" t="s">
        <v>12250</v>
      </c>
      <c r="G8296" s="24" t="s">
        <v>11889</v>
      </c>
      <c r="H8296" s="24">
        <v>56215</v>
      </c>
      <c r="I8296" s="24" t="s">
        <v>82</v>
      </c>
      <c r="J8296" s="24" t="s">
        <v>27560</v>
      </c>
      <c r="K8296" s="24" t="s">
        <v>27599</v>
      </c>
      <c r="L8296" s="24" t="s">
        <v>242</v>
      </c>
      <c r="M8296" s="22">
        <v>22</v>
      </c>
      <c r="N8296" s="22">
        <v>2</v>
      </c>
      <c r="O8296" s="24" t="s">
        <v>27556</v>
      </c>
      <c r="P8296" s="22" t="s">
        <v>259</v>
      </c>
      <c r="Q8296" s="24" t="s">
        <v>260</v>
      </c>
      <c r="R8296" s="24" t="s">
        <v>260</v>
      </c>
      <c r="S8296" s="24" t="s">
        <v>27583</v>
      </c>
      <c r="T8296" s="23">
        <v>699710</v>
      </c>
      <c r="U8296" s="23">
        <v>79117</v>
      </c>
      <c r="V8296" s="22">
        <v>2021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4">
        <v>56596</v>
      </c>
      <c r="D8297" s="24" t="s">
        <v>245</v>
      </c>
      <c r="E8297" s="22" t="s">
        <v>27554</v>
      </c>
      <c r="F8297" s="24" t="s">
        <v>12252</v>
      </c>
      <c r="G8297" s="24" t="s">
        <v>4363</v>
      </c>
      <c r="H8297" s="24">
        <v>19545</v>
      </c>
      <c r="I8297" s="24" t="s">
        <v>98</v>
      </c>
      <c r="J8297" s="24" t="s">
        <v>27567</v>
      </c>
      <c r="K8297" s="24" t="s">
        <v>7552</v>
      </c>
      <c r="L8297" s="24" t="s">
        <v>242</v>
      </c>
      <c r="M8297" s="22">
        <v>22</v>
      </c>
      <c r="N8297" s="22">
        <v>1</v>
      </c>
      <c r="O8297" s="24" t="s">
        <v>249</v>
      </c>
      <c r="P8297" s="22" t="s">
        <v>273</v>
      </c>
      <c r="Q8297" s="24" t="s">
        <v>274</v>
      </c>
      <c r="R8297" s="24" t="s">
        <v>274</v>
      </c>
      <c r="S8297" s="24" t="s">
        <v>27595</v>
      </c>
      <c r="T8297" s="23">
        <v>16115</v>
      </c>
      <c r="U8297" s="23">
        <v>1382.665</v>
      </c>
      <c r="V8297" s="22">
        <v>2021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4">
        <v>56596</v>
      </c>
      <c r="D8298" s="24" t="s">
        <v>245</v>
      </c>
      <c r="E8298" s="22" t="s">
        <v>27554</v>
      </c>
      <c r="F8298" s="24" t="s">
        <v>12252</v>
      </c>
      <c r="G8298" s="24" t="s">
        <v>4363</v>
      </c>
      <c r="H8298" s="24">
        <v>19545</v>
      </c>
      <c r="I8298" s="24" t="s">
        <v>98</v>
      </c>
      <c r="J8298" s="24" t="s">
        <v>27567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2" t="s">
        <v>273</v>
      </c>
      <c r="Q8298" s="24" t="s">
        <v>370</v>
      </c>
      <c r="R8298" s="24" t="s">
        <v>27568</v>
      </c>
      <c r="S8298" s="24" t="s">
        <v>27595</v>
      </c>
      <c r="T8298" s="23">
        <v>9518957</v>
      </c>
      <c r="U8298" s="23">
        <v>830520.34</v>
      </c>
      <c r="V8298" s="22">
        <v>2021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4">
        <v>56597</v>
      </c>
      <c r="D8299" s="24" t="s">
        <v>245</v>
      </c>
      <c r="E8299" s="22" t="s">
        <v>27554</v>
      </c>
      <c r="F8299" s="24" t="s">
        <v>12254</v>
      </c>
      <c r="G8299" s="24" t="s">
        <v>12253</v>
      </c>
      <c r="H8299" s="24">
        <v>6205</v>
      </c>
      <c r="I8299" s="24" t="s">
        <v>72</v>
      </c>
      <c r="J8299" s="24" t="s">
        <v>27558</v>
      </c>
      <c r="K8299" s="24" t="s">
        <v>27602</v>
      </c>
      <c r="L8299" s="24" t="s">
        <v>242</v>
      </c>
      <c r="M8299" s="22">
        <v>22</v>
      </c>
      <c r="N8299" s="22">
        <v>1</v>
      </c>
      <c r="O8299" s="24" t="s">
        <v>249</v>
      </c>
      <c r="P8299" s="22" t="s">
        <v>241</v>
      </c>
      <c r="Q8299" s="24" t="s">
        <v>250</v>
      </c>
      <c r="R8299" s="24" t="s">
        <v>250</v>
      </c>
      <c r="S8299" s="24" t="s">
        <v>2931</v>
      </c>
      <c r="T8299" s="23">
        <v>596</v>
      </c>
      <c r="U8299" s="23">
        <v>58</v>
      </c>
      <c r="V8299" s="22">
        <v>2021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4">
        <v>56598</v>
      </c>
      <c r="D8300" s="24" t="s">
        <v>245</v>
      </c>
      <c r="E8300" s="22" t="s">
        <v>27554</v>
      </c>
      <c r="F8300" s="24" t="s">
        <v>12259</v>
      </c>
      <c r="G8300" s="24" t="s">
        <v>12253</v>
      </c>
      <c r="H8300" s="24">
        <v>6205</v>
      </c>
      <c r="I8300" s="24" t="s">
        <v>72</v>
      </c>
      <c r="J8300" s="24" t="s">
        <v>27558</v>
      </c>
      <c r="K8300" s="24" t="s">
        <v>27602</v>
      </c>
      <c r="L8300" s="24" t="s">
        <v>242</v>
      </c>
      <c r="M8300" s="22">
        <v>22</v>
      </c>
      <c r="N8300" s="22">
        <v>1</v>
      </c>
      <c r="O8300" s="24" t="s">
        <v>249</v>
      </c>
      <c r="P8300" s="22" t="s">
        <v>241</v>
      </c>
      <c r="Q8300" s="24" t="s">
        <v>250</v>
      </c>
      <c r="R8300" s="24" t="s">
        <v>250</v>
      </c>
      <c r="S8300" s="24" t="s">
        <v>2931</v>
      </c>
      <c r="T8300" s="23">
        <v>72</v>
      </c>
      <c r="U8300" s="23">
        <v>6</v>
      </c>
      <c r="V8300" s="22">
        <v>2021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4">
        <v>56600</v>
      </c>
      <c r="D8301" s="24" t="s">
        <v>245</v>
      </c>
      <c r="E8301" s="22" t="s">
        <v>27554</v>
      </c>
      <c r="F8301" s="24" t="s">
        <v>12261</v>
      </c>
      <c r="G8301" s="24" t="s">
        <v>12253</v>
      </c>
      <c r="H8301" s="24">
        <v>6205</v>
      </c>
      <c r="I8301" s="24" t="s">
        <v>72</v>
      </c>
      <c r="J8301" s="24" t="s">
        <v>27558</v>
      </c>
      <c r="K8301" s="24" t="s">
        <v>27602</v>
      </c>
      <c r="L8301" s="24" t="s">
        <v>242</v>
      </c>
      <c r="M8301" s="22">
        <v>22</v>
      </c>
      <c r="N8301" s="22">
        <v>1</v>
      </c>
      <c r="O8301" s="24" t="s">
        <v>249</v>
      </c>
      <c r="P8301" s="22" t="s">
        <v>241</v>
      </c>
      <c r="Q8301" s="24" t="s">
        <v>250</v>
      </c>
      <c r="R8301" s="24" t="s">
        <v>250</v>
      </c>
      <c r="S8301" s="24" t="s">
        <v>2931</v>
      </c>
      <c r="T8301" s="23">
        <v>596</v>
      </c>
      <c r="U8301" s="23">
        <v>54</v>
      </c>
      <c r="V8301" s="22">
        <v>2021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4">
        <v>56602</v>
      </c>
      <c r="D8302" s="24" t="s">
        <v>245</v>
      </c>
      <c r="E8302" s="22" t="s">
        <v>27554</v>
      </c>
      <c r="F8302" s="24" t="s">
        <v>12267</v>
      </c>
      <c r="G8302" s="24" t="s">
        <v>12266</v>
      </c>
      <c r="H8302" s="24">
        <v>55847</v>
      </c>
      <c r="I8302" s="24" t="s">
        <v>91</v>
      </c>
      <c r="J8302" s="24" t="s">
        <v>27565</v>
      </c>
      <c r="K8302" s="24" t="s">
        <v>27603</v>
      </c>
      <c r="L8302" s="24" t="s">
        <v>242</v>
      </c>
      <c r="M8302" s="22">
        <v>22</v>
      </c>
      <c r="N8302" s="22">
        <v>2</v>
      </c>
      <c r="O8302" s="24" t="s">
        <v>27556</v>
      </c>
      <c r="P8302" s="22" t="s">
        <v>259</v>
      </c>
      <c r="Q8302" s="24" t="s">
        <v>260</v>
      </c>
      <c r="R8302" s="24" t="s">
        <v>260</v>
      </c>
      <c r="S8302" s="24" t="s">
        <v>27589</v>
      </c>
      <c r="T8302" s="23">
        <v>13602</v>
      </c>
      <c r="U8302" s="23">
        <v>1538</v>
      </c>
      <c r="V8302" s="22">
        <v>2021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4">
        <v>56603</v>
      </c>
      <c r="D8303" s="24" t="s">
        <v>245</v>
      </c>
      <c r="E8303" s="22" t="s">
        <v>27554</v>
      </c>
      <c r="F8303" s="24" t="s">
        <v>12270</v>
      </c>
      <c r="G8303" s="24" t="s">
        <v>12269</v>
      </c>
      <c r="H8303" s="24">
        <v>39347</v>
      </c>
      <c r="I8303" s="24" t="s">
        <v>91</v>
      </c>
      <c r="J8303" s="24" t="s">
        <v>27565</v>
      </c>
      <c r="K8303" s="24" t="s">
        <v>27602</v>
      </c>
      <c r="L8303" s="24" t="s">
        <v>242</v>
      </c>
      <c r="M8303" s="22">
        <v>22</v>
      </c>
      <c r="N8303" s="22">
        <v>1</v>
      </c>
      <c r="O8303" s="24" t="s">
        <v>249</v>
      </c>
      <c r="P8303" s="22" t="s">
        <v>298</v>
      </c>
      <c r="Q8303" s="24" t="s">
        <v>250</v>
      </c>
      <c r="R8303" s="24" t="s">
        <v>250</v>
      </c>
      <c r="S8303" s="24" t="s">
        <v>2931</v>
      </c>
      <c r="T8303" s="23">
        <v>0</v>
      </c>
      <c r="U8303" s="23">
        <v>0</v>
      </c>
      <c r="V8303" s="22">
        <v>2021</v>
      </c>
    </row>
    <row r="8304" spans="1:22" ht="64.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4">
        <v>56603</v>
      </c>
      <c r="D8304" s="24" t="s">
        <v>245</v>
      </c>
      <c r="E8304" s="22" t="s">
        <v>27554</v>
      </c>
      <c r="F8304" s="24" t="s">
        <v>12270</v>
      </c>
      <c r="G8304" s="24" t="s">
        <v>12269</v>
      </c>
      <c r="H8304" s="24">
        <v>39347</v>
      </c>
      <c r="I8304" s="24" t="s">
        <v>91</v>
      </c>
      <c r="J8304" s="24" t="s">
        <v>27565</v>
      </c>
      <c r="K8304" s="24" t="s">
        <v>27602</v>
      </c>
      <c r="L8304" s="24" t="s">
        <v>242</v>
      </c>
      <c r="M8304" s="22">
        <v>22</v>
      </c>
      <c r="N8304" s="22">
        <v>1</v>
      </c>
      <c r="O8304" s="24" t="s">
        <v>249</v>
      </c>
      <c r="P8304" s="22" t="s">
        <v>298</v>
      </c>
      <c r="Q8304" s="24" t="s">
        <v>274</v>
      </c>
      <c r="R8304" s="24" t="s">
        <v>274</v>
      </c>
      <c r="S8304" s="24" t="s">
        <v>2931</v>
      </c>
      <c r="T8304" s="23">
        <v>2162918</v>
      </c>
      <c r="U8304" s="23">
        <v>168113</v>
      </c>
      <c r="V8304" s="22">
        <v>2021</v>
      </c>
    </row>
    <row r="8305" spans="1:22" ht="51.7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4">
        <v>56604</v>
      </c>
      <c r="D8305" s="24" t="s">
        <v>245</v>
      </c>
      <c r="E8305" s="22" t="s">
        <v>27554</v>
      </c>
      <c r="F8305" s="24" t="s">
        <v>12276</v>
      </c>
      <c r="G8305" s="24" t="s">
        <v>4457</v>
      </c>
      <c r="H8305" s="24">
        <v>55937</v>
      </c>
      <c r="I8305" s="24" t="s">
        <v>91</v>
      </c>
      <c r="J8305" s="24" t="s">
        <v>27565</v>
      </c>
      <c r="K8305" s="24" t="s">
        <v>27602</v>
      </c>
      <c r="L8305" s="24" t="s">
        <v>242</v>
      </c>
      <c r="M8305" s="22">
        <v>22</v>
      </c>
      <c r="N8305" s="22">
        <v>1</v>
      </c>
      <c r="O8305" s="24" t="s">
        <v>249</v>
      </c>
      <c r="P8305" s="22" t="s">
        <v>298</v>
      </c>
      <c r="Q8305" s="24" t="s">
        <v>274</v>
      </c>
      <c r="R8305" s="24" t="s">
        <v>274</v>
      </c>
      <c r="S8305" s="24" t="s">
        <v>2931</v>
      </c>
      <c r="T8305" s="23">
        <v>218474</v>
      </c>
      <c r="U8305" s="23">
        <v>16837</v>
      </c>
      <c r="V8305" s="22">
        <v>2021</v>
      </c>
    </row>
    <row r="8306" spans="1:22" ht="51.7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4">
        <v>56605</v>
      </c>
      <c r="D8306" s="24" t="s">
        <v>245</v>
      </c>
      <c r="E8306" s="22" t="s">
        <v>27554</v>
      </c>
      <c r="F8306" s="24" t="s">
        <v>12280</v>
      </c>
      <c r="G8306" s="24" t="s">
        <v>12279</v>
      </c>
      <c r="H8306" s="24">
        <v>55799</v>
      </c>
      <c r="I8306" s="24" t="s">
        <v>76</v>
      </c>
      <c r="J8306" s="24" t="s">
        <v>27558</v>
      </c>
      <c r="K8306" s="24" t="s">
        <v>27601</v>
      </c>
      <c r="L8306" s="24" t="s">
        <v>242</v>
      </c>
      <c r="M8306" s="22">
        <v>22</v>
      </c>
      <c r="N8306" s="22">
        <v>2</v>
      </c>
      <c r="O8306" s="24" t="s">
        <v>27556</v>
      </c>
      <c r="P8306" s="22" t="s">
        <v>259</v>
      </c>
      <c r="Q8306" s="24" t="s">
        <v>260</v>
      </c>
      <c r="R8306" s="24" t="s">
        <v>260</v>
      </c>
      <c r="S8306" s="24" t="s">
        <v>2931</v>
      </c>
      <c r="T8306" s="23">
        <v>4464159</v>
      </c>
      <c r="U8306" s="23">
        <v>504767</v>
      </c>
      <c r="V8306" s="22">
        <v>2021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4">
        <v>56606</v>
      </c>
      <c r="D8307" s="24" t="s">
        <v>245</v>
      </c>
      <c r="E8307" s="22" t="s">
        <v>27554</v>
      </c>
      <c r="F8307" s="24" t="s">
        <v>12282</v>
      </c>
      <c r="G8307" s="24" t="s">
        <v>3866</v>
      </c>
      <c r="H8307" s="24">
        <v>1307</v>
      </c>
      <c r="I8307" s="24" t="s">
        <v>74</v>
      </c>
      <c r="J8307" s="24" t="s">
        <v>27567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2" t="s">
        <v>298</v>
      </c>
      <c r="Q8307" s="24" t="s">
        <v>274</v>
      </c>
      <c r="R8307" s="24" t="s">
        <v>274</v>
      </c>
      <c r="S8307" s="24" t="s">
        <v>642</v>
      </c>
      <c r="T8307" s="23">
        <v>1240213</v>
      </c>
      <c r="U8307" s="23">
        <v>117554</v>
      </c>
      <c r="V8307" s="22">
        <v>2021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4">
        <v>56607</v>
      </c>
      <c r="D8308" s="24" t="s">
        <v>245</v>
      </c>
      <c r="E8308" s="22" t="s">
        <v>27554</v>
      </c>
      <c r="F8308" s="24" t="s">
        <v>12285</v>
      </c>
      <c r="G8308" s="24" t="s">
        <v>3866</v>
      </c>
      <c r="H8308" s="24">
        <v>1307</v>
      </c>
      <c r="I8308" s="24" t="s">
        <v>76</v>
      </c>
      <c r="J8308" s="24" t="s">
        <v>27558</v>
      </c>
      <c r="K8308" s="24" t="s">
        <v>27601</v>
      </c>
      <c r="L8308" s="24" t="s">
        <v>242</v>
      </c>
      <c r="M8308" s="22">
        <v>22</v>
      </c>
      <c r="N8308" s="22">
        <v>1</v>
      </c>
      <c r="O8308" s="24" t="s">
        <v>249</v>
      </c>
      <c r="P8308" s="22" t="s">
        <v>259</v>
      </c>
      <c r="Q8308" s="24" t="s">
        <v>260</v>
      </c>
      <c r="R8308" s="24" t="s">
        <v>260</v>
      </c>
      <c r="S8308" s="24" t="s">
        <v>642</v>
      </c>
      <c r="T8308" s="23">
        <v>2944530</v>
      </c>
      <c r="U8308" s="23">
        <v>332941</v>
      </c>
      <c r="V8308" s="22">
        <v>2021</v>
      </c>
    </row>
    <row r="8309" spans="1:22" ht="51.7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4">
        <v>56608</v>
      </c>
      <c r="D8309" s="24" t="s">
        <v>245</v>
      </c>
      <c r="E8309" s="22" t="s">
        <v>27554</v>
      </c>
      <c r="F8309" s="24" t="s">
        <v>12289</v>
      </c>
      <c r="G8309" s="24" t="s">
        <v>3866</v>
      </c>
      <c r="H8309" s="24">
        <v>1307</v>
      </c>
      <c r="I8309" s="24" t="s">
        <v>89</v>
      </c>
      <c r="J8309" s="24" t="s">
        <v>27558</v>
      </c>
      <c r="K8309" s="24" t="s">
        <v>27601</v>
      </c>
      <c r="L8309" s="24" t="s">
        <v>242</v>
      </c>
      <c r="M8309" s="22">
        <v>22</v>
      </c>
      <c r="N8309" s="22">
        <v>1</v>
      </c>
      <c r="O8309" s="24" t="s">
        <v>249</v>
      </c>
      <c r="P8309" s="22" t="s">
        <v>259</v>
      </c>
      <c r="Q8309" s="24" t="s">
        <v>260</v>
      </c>
      <c r="R8309" s="24" t="s">
        <v>260</v>
      </c>
      <c r="S8309" s="24" t="s">
        <v>642</v>
      </c>
      <c r="T8309" s="23">
        <v>3321809</v>
      </c>
      <c r="U8309" s="23">
        <v>375600</v>
      </c>
      <c r="V8309" s="22">
        <v>2021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4">
        <v>56609</v>
      </c>
      <c r="D8310" s="24" t="s">
        <v>245</v>
      </c>
      <c r="E8310" s="22" t="s">
        <v>27554</v>
      </c>
      <c r="F8310" s="24" t="s">
        <v>12294</v>
      </c>
      <c r="G8310" s="24" t="s">
        <v>3866</v>
      </c>
      <c r="H8310" s="24">
        <v>1307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1</v>
      </c>
      <c r="O8310" s="24" t="s">
        <v>249</v>
      </c>
      <c r="P8310" s="22" t="s">
        <v>273</v>
      </c>
      <c r="Q8310" s="24" t="s">
        <v>370</v>
      </c>
      <c r="R8310" s="24" t="s">
        <v>27568</v>
      </c>
      <c r="S8310" s="24" t="s">
        <v>27595</v>
      </c>
      <c r="T8310" s="23">
        <v>32945807</v>
      </c>
      <c r="U8310" s="23">
        <v>2940688.9</v>
      </c>
      <c r="V8310" s="22">
        <v>2021</v>
      </c>
    </row>
    <row r="8311" spans="1:22" ht="51.7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4">
        <v>56609</v>
      </c>
      <c r="D8311" s="24" t="s">
        <v>245</v>
      </c>
      <c r="E8311" s="22" t="s">
        <v>27554</v>
      </c>
      <c r="F8311" s="24" t="s">
        <v>12294</v>
      </c>
      <c r="G8311" s="24" t="s">
        <v>3866</v>
      </c>
      <c r="H8311" s="24">
        <v>1307</v>
      </c>
      <c r="I8311" s="24" t="s">
        <v>98</v>
      </c>
      <c r="J8311" s="24" t="s">
        <v>27567</v>
      </c>
      <c r="K8311" s="24" t="s">
        <v>7552</v>
      </c>
      <c r="L8311" s="24" t="s">
        <v>242</v>
      </c>
      <c r="M8311" s="22">
        <v>22</v>
      </c>
      <c r="N8311" s="22">
        <v>1</v>
      </c>
      <c r="O8311" s="24" t="s">
        <v>249</v>
      </c>
      <c r="P8311" s="22" t="s">
        <v>273</v>
      </c>
      <c r="Q8311" s="24" t="s">
        <v>2652</v>
      </c>
      <c r="R8311" s="24" t="s">
        <v>27559</v>
      </c>
      <c r="S8311" s="24" t="s">
        <v>27595</v>
      </c>
      <c r="T8311" s="23">
        <v>34239</v>
      </c>
      <c r="U8311" s="23">
        <v>3102.114</v>
      </c>
      <c r="V8311" s="22">
        <v>2021</v>
      </c>
    </row>
    <row r="8312" spans="1:22" ht="51.7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4">
        <v>56610</v>
      </c>
      <c r="D8312" s="24" t="s">
        <v>245</v>
      </c>
      <c r="E8312" s="22" t="s">
        <v>27554</v>
      </c>
      <c r="F8312" s="24" t="s">
        <v>12295</v>
      </c>
      <c r="G8312" s="24" t="s">
        <v>3866</v>
      </c>
      <c r="H8312" s="24">
        <v>1307</v>
      </c>
      <c r="I8312" s="24" t="s">
        <v>89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1</v>
      </c>
      <c r="O8312" s="24" t="s">
        <v>249</v>
      </c>
      <c r="P8312" s="22" t="s">
        <v>53</v>
      </c>
      <c r="Q8312" s="24" t="s">
        <v>274</v>
      </c>
      <c r="R8312" s="24" t="s">
        <v>274</v>
      </c>
      <c r="S8312" s="24" t="s">
        <v>642</v>
      </c>
      <c r="T8312" s="23">
        <v>307422</v>
      </c>
      <c r="U8312" s="23">
        <v>212294</v>
      </c>
      <c r="V8312" s="22">
        <v>2021</v>
      </c>
    </row>
    <row r="8313" spans="1:22" ht="51.75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4">
        <v>56610</v>
      </c>
      <c r="D8313" s="24" t="s">
        <v>245</v>
      </c>
      <c r="E8313" s="22" t="s">
        <v>27554</v>
      </c>
      <c r="F8313" s="24" t="s">
        <v>12295</v>
      </c>
      <c r="G8313" s="24" t="s">
        <v>3866</v>
      </c>
      <c r="H8313" s="24">
        <v>1307</v>
      </c>
      <c r="I8313" s="24" t="s">
        <v>89</v>
      </c>
      <c r="J8313" s="24" t="s">
        <v>27558</v>
      </c>
      <c r="K8313" s="24" t="s">
        <v>27601</v>
      </c>
      <c r="L8313" s="24" t="s">
        <v>242</v>
      </c>
      <c r="M8313" s="22">
        <v>22</v>
      </c>
      <c r="N8313" s="22">
        <v>1</v>
      </c>
      <c r="O8313" s="24" t="s">
        <v>249</v>
      </c>
      <c r="P8313" s="22" t="s">
        <v>55</v>
      </c>
      <c r="Q8313" s="24" t="s">
        <v>274</v>
      </c>
      <c r="R8313" s="24" t="s">
        <v>274</v>
      </c>
      <c r="S8313" s="24" t="s">
        <v>642</v>
      </c>
      <c r="T8313" s="23">
        <v>4298416</v>
      </c>
      <c r="U8313" s="23">
        <v>373194</v>
      </c>
      <c r="V8313" s="22">
        <v>2021</v>
      </c>
    </row>
    <row r="8314" spans="1:22" ht="64.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4">
        <v>56611</v>
      </c>
      <c r="D8314" s="24" t="s">
        <v>245</v>
      </c>
      <c r="E8314" s="22" t="s">
        <v>27554</v>
      </c>
      <c r="F8314" s="24" t="s">
        <v>12300</v>
      </c>
      <c r="G8314" s="24" t="s">
        <v>12299</v>
      </c>
      <c r="H8314" s="24">
        <v>55861</v>
      </c>
      <c r="I8314" s="24" t="s">
        <v>91</v>
      </c>
      <c r="J8314" s="24" t="s">
        <v>27565</v>
      </c>
      <c r="K8314" s="24" t="s">
        <v>27603</v>
      </c>
      <c r="L8314" s="24" t="s">
        <v>242</v>
      </c>
      <c r="M8314" s="22">
        <v>22</v>
      </c>
      <c r="N8314" s="22">
        <v>2</v>
      </c>
      <c r="O8314" s="24" t="s">
        <v>27556</v>
      </c>
      <c r="P8314" s="22" t="s">
        <v>273</v>
      </c>
      <c r="Q8314" s="24" t="s">
        <v>274</v>
      </c>
      <c r="R8314" s="24" t="s">
        <v>274</v>
      </c>
      <c r="S8314" s="24" t="s">
        <v>27589</v>
      </c>
      <c r="T8314" s="23">
        <v>0</v>
      </c>
      <c r="U8314" s="23">
        <v>0</v>
      </c>
      <c r="V8314" s="22">
        <v>2021</v>
      </c>
    </row>
    <row r="8315" spans="1:22" ht="64.5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4">
        <v>56611</v>
      </c>
      <c r="D8315" s="24" t="s">
        <v>245</v>
      </c>
      <c r="E8315" s="22" t="s">
        <v>27554</v>
      </c>
      <c r="F8315" s="24" t="s">
        <v>12300</v>
      </c>
      <c r="G8315" s="24" t="s">
        <v>12299</v>
      </c>
      <c r="H8315" s="24">
        <v>55861</v>
      </c>
      <c r="I8315" s="24" t="s">
        <v>91</v>
      </c>
      <c r="J8315" s="24" t="s">
        <v>27565</v>
      </c>
      <c r="K8315" s="24" t="s">
        <v>27603</v>
      </c>
      <c r="L8315" s="24" t="s">
        <v>242</v>
      </c>
      <c r="M8315" s="22">
        <v>22</v>
      </c>
      <c r="N8315" s="22">
        <v>2</v>
      </c>
      <c r="O8315" s="24" t="s">
        <v>27556</v>
      </c>
      <c r="P8315" s="22" t="s">
        <v>273</v>
      </c>
      <c r="Q8315" s="24" t="s">
        <v>370</v>
      </c>
      <c r="R8315" s="24" t="s">
        <v>27568</v>
      </c>
      <c r="S8315" s="24" t="s">
        <v>27589</v>
      </c>
      <c r="T8315" s="23">
        <v>51672434</v>
      </c>
      <c r="U8315" s="23">
        <v>5385695</v>
      </c>
      <c r="V8315" s="22">
        <v>2021</v>
      </c>
    </row>
    <row r="8316" spans="1:22" ht="51.75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4">
        <v>56613</v>
      </c>
      <c r="D8316" s="24" t="s">
        <v>245</v>
      </c>
      <c r="E8316" s="22" t="s">
        <v>27554</v>
      </c>
      <c r="F8316" s="24" t="s">
        <v>12305</v>
      </c>
      <c r="G8316" s="24" t="s">
        <v>12304</v>
      </c>
      <c r="H8316" s="24">
        <v>55862</v>
      </c>
      <c r="I8316" s="24" t="s">
        <v>54</v>
      </c>
      <c r="J8316" s="24" t="s">
        <v>27567</v>
      </c>
      <c r="K8316" s="24" t="s">
        <v>7552</v>
      </c>
      <c r="L8316" s="24" t="s">
        <v>242</v>
      </c>
      <c r="M8316" s="22">
        <v>22</v>
      </c>
      <c r="N8316" s="22">
        <v>2</v>
      </c>
      <c r="O8316" s="24" t="s">
        <v>27556</v>
      </c>
      <c r="P8316" s="22" t="s">
        <v>259</v>
      </c>
      <c r="Q8316" s="24" t="s">
        <v>260</v>
      </c>
      <c r="R8316" s="24" t="s">
        <v>260</v>
      </c>
      <c r="S8316" s="24" t="s">
        <v>27584</v>
      </c>
      <c r="T8316" s="23">
        <v>3432720</v>
      </c>
      <c r="U8316" s="23">
        <v>388141</v>
      </c>
      <c r="V8316" s="22">
        <v>2021</v>
      </c>
    </row>
    <row r="8317" spans="1:22" ht="39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4">
        <v>56614</v>
      </c>
      <c r="D8317" s="24" t="s">
        <v>245</v>
      </c>
      <c r="E8317" s="22" t="s">
        <v>27554</v>
      </c>
      <c r="F8317" s="24" t="s">
        <v>12307</v>
      </c>
      <c r="G8317" s="24" t="s">
        <v>12306</v>
      </c>
      <c r="H8317" s="24">
        <v>55866</v>
      </c>
      <c r="I8317" s="24" t="s">
        <v>62</v>
      </c>
      <c r="J8317" s="24" t="s">
        <v>27557</v>
      </c>
      <c r="K8317" s="24" t="s">
        <v>27600</v>
      </c>
      <c r="L8317" s="24" t="s">
        <v>242</v>
      </c>
      <c r="M8317" s="22">
        <v>22</v>
      </c>
      <c r="N8317" s="22">
        <v>2</v>
      </c>
      <c r="O8317" s="24" t="s">
        <v>27556</v>
      </c>
      <c r="P8317" s="22" t="s">
        <v>259</v>
      </c>
      <c r="Q8317" s="24" t="s">
        <v>260</v>
      </c>
      <c r="R8317" s="24" t="s">
        <v>260</v>
      </c>
      <c r="S8317" s="24" t="s">
        <v>1619</v>
      </c>
      <c r="T8317" s="23">
        <v>4951074</v>
      </c>
      <c r="U8317" s="23">
        <v>559823</v>
      </c>
      <c r="V8317" s="22">
        <v>2021</v>
      </c>
    </row>
    <row r="8318" spans="1:22" ht="51.75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4">
        <v>56615</v>
      </c>
      <c r="D8318" s="24" t="s">
        <v>245</v>
      </c>
      <c r="E8318" s="22" t="s">
        <v>27554</v>
      </c>
      <c r="F8318" s="24" t="s">
        <v>12309</v>
      </c>
      <c r="G8318" s="24" t="s">
        <v>12308</v>
      </c>
      <c r="H8318" s="24">
        <v>27075</v>
      </c>
      <c r="I8318" s="24" t="s">
        <v>53</v>
      </c>
      <c r="J8318" s="24" t="s">
        <v>27573</v>
      </c>
      <c r="K8318" s="24" t="s">
        <v>7552</v>
      </c>
      <c r="L8318" s="24" t="s">
        <v>242</v>
      </c>
      <c r="M8318" s="22">
        <v>22</v>
      </c>
      <c r="N8318" s="22">
        <v>2</v>
      </c>
      <c r="O8318" s="24" t="s">
        <v>27556</v>
      </c>
      <c r="P8318" s="22" t="s">
        <v>267</v>
      </c>
      <c r="Q8318" s="24" t="s">
        <v>268</v>
      </c>
      <c r="R8318" s="24" t="s">
        <v>27579</v>
      </c>
      <c r="S8318" s="24" t="s">
        <v>27581</v>
      </c>
      <c r="T8318" s="23">
        <v>88069</v>
      </c>
      <c r="U8318" s="23">
        <v>9958</v>
      </c>
      <c r="V8318" s="22">
        <v>2021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4">
        <v>56616</v>
      </c>
      <c r="D8319" s="24" t="s">
        <v>245</v>
      </c>
      <c r="E8319" s="22" t="s">
        <v>27554</v>
      </c>
      <c r="F8319" s="24" t="s">
        <v>12312</v>
      </c>
      <c r="G8319" s="24" t="s">
        <v>12311</v>
      </c>
      <c r="H8319" s="24">
        <v>55925</v>
      </c>
      <c r="I8319" s="24" t="s">
        <v>52</v>
      </c>
      <c r="J8319" s="24" t="s">
        <v>27567</v>
      </c>
      <c r="K8319" s="24" t="s">
        <v>7552</v>
      </c>
      <c r="L8319" s="24" t="s">
        <v>242</v>
      </c>
      <c r="M8319" s="22">
        <v>22</v>
      </c>
      <c r="N8319" s="22">
        <v>2</v>
      </c>
      <c r="O8319" s="24" t="s">
        <v>27556</v>
      </c>
      <c r="P8319" s="22" t="s">
        <v>273</v>
      </c>
      <c r="Q8319" s="24" t="s">
        <v>274</v>
      </c>
      <c r="R8319" s="24" t="s">
        <v>274</v>
      </c>
      <c r="S8319" s="24" t="s">
        <v>27633</v>
      </c>
      <c r="T8319" s="23">
        <v>1421</v>
      </c>
      <c r="U8319" s="23">
        <v>94.534999999999997</v>
      </c>
      <c r="V8319" s="22">
        <v>2021</v>
      </c>
    </row>
    <row r="8320" spans="1:22" ht="39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4">
        <v>56616</v>
      </c>
      <c r="D8320" s="24" t="s">
        <v>245</v>
      </c>
      <c r="E8320" s="22" t="s">
        <v>27554</v>
      </c>
      <c r="F8320" s="24" t="s">
        <v>12312</v>
      </c>
      <c r="G8320" s="24" t="s">
        <v>12311</v>
      </c>
      <c r="H8320" s="24">
        <v>55925</v>
      </c>
      <c r="I8320" s="24" t="s">
        <v>52</v>
      </c>
      <c r="J8320" s="24" t="s">
        <v>27567</v>
      </c>
      <c r="K8320" s="24" t="s">
        <v>7552</v>
      </c>
      <c r="L8320" s="24" t="s">
        <v>242</v>
      </c>
      <c r="M8320" s="22">
        <v>22</v>
      </c>
      <c r="N8320" s="22">
        <v>2</v>
      </c>
      <c r="O8320" s="24" t="s">
        <v>27556</v>
      </c>
      <c r="P8320" s="22" t="s">
        <v>273</v>
      </c>
      <c r="Q8320" s="24" t="s">
        <v>425</v>
      </c>
      <c r="R8320" s="24" t="s">
        <v>27563</v>
      </c>
      <c r="S8320" s="24" t="s">
        <v>27633</v>
      </c>
      <c r="T8320" s="23">
        <v>2884913</v>
      </c>
      <c r="U8320" s="23">
        <v>190646.47</v>
      </c>
      <c r="V8320" s="22">
        <v>2021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4">
        <v>56617</v>
      </c>
      <c r="D8321" s="24" t="s">
        <v>245</v>
      </c>
      <c r="E8321" s="22" t="s">
        <v>27554</v>
      </c>
      <c r="F8321" s="24" t="s">
        <v>12313</v>
      </c>
      <c r="G8321" s="24" t="s">
        <v>9269</v>
      </c>
      <c r="H8321" s="24">
        <v>57170</v>
      </c>
      <c r="I8321" s="24" t="s">
        <v>71</v>
      </c>
      <c r="J8321" s="24" t="s">
        <v>27558</v>
      </c>
      <c r="K8321" s="24" t="s">
        <v>27601</v>
      </c>
      <c r="L8321" s="24" t="s">
        <v>242</v>
      </c>
      <c r="M8321" s="22">
        <v>22</v>
      </c>
      <c r="N8321" s="22">
        <v>2</v>
      </c>
      <c r="O8321" s="24" t="s">
        <v>27556</v>
      </c>
      <c r="P8321" s="22" t="s">
        <v>259</v>
      </c>
      <c r="Q8321" s="24" t="s">
        <v>260</v>
      </c>
      <c r="R8321" s="24" t="s">
        <v>260</v>
      </c>
      <c r="S8321" s="24" t="s">
        <v>2931</v>
      </c>
      <c r="T8321" s="23">
        <v>2729878</v>
      </c>
      <c r="U8321" s="23">
        <v>308670</v>
      </c>
      <c r="V8321" s="22">
        <v>2021</v>
      </c>
    </row>
    <row r="8322" spans="1:22" ht="51.7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4">
        <v>56618</v>
      </c>
      <c r="D8322" s="24" t="s">
        <v>245</v>
      </c>
      <c r="E8322" s="22" t="s">
        <v>27554</v>
      </c>
      <c r="F8322" s="24" t="s">
        <v>1676</v>
      </c>
      <c r="G8322" s="24" t="s">
        <v>12314</v>
      </c>
      <c r="H8322" s="24">
        <v>63858</v>
      </c>
      <c r="I8322" s="24" t="s">
        <v>82</v>
      </c>
      <c r="J8322" s="24" t="s">
        <v>27560</v>
      </c>
      <c r="K8322" s="24" t="s">
        <v>27599</v>
      </c>
      <c r="L8322" s="24" t="s">
        <v>242</v>
      </c>
      <c r="M8322" s="22">
        <v>22</v>
      </c>
      <c r="N8322" s="22">
        <v>2</v>
      </c>
      <c r="O8322" s="24" t="s">
        <v>27556</v>
      </c>
      <c r="P8322" s="22" t="s">
        <v>259</v>
      </c>
      <c r="Q8322" s="24" t="s">
        <v>260</v>
      </c>
      <c r="R8322" s="24" t="s">
        <v>260</v>
      </c>
      <c r="S8322" s="24" t="s">
        <v>27583</v>
      </c>
      <c r="T8322" s="23">
        <v>1338806</v>
      </c>
      <c r="U8322" s="23">
        <v>151380</v>
      </c>
      <c r="V8322" s="22">
        <v>2021</v>
      </c>
    </row>
    <row r="8323" spans="1:22" ht="51.7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4">
        <v>56619</v>
      </c>
      <c r="D8323" s="24" t="s">
        <v>245</v>
      </c>
      <c r="E8323" s="22" t="s">
        <v>27554</v>
      </c>
      <c r="F8323" s="24" t="s">
        <v>12315</v>
      </c>
      <c r="G8323" s="24" t="s">
        <v>12314</v>
      </c>
      <c r="H8323" s="24">
        <v>63858</v>
      </c>
      <c r="I8323" s="24" t="s">
        <v>82</v>
      </c>
      <c r="J8323" s="24" t="s">
        <v>27560</v>
      </c>
      <c r="K8323" s="24" t="s">
        <v>27599</v>
      </c>
      <c r="L8323" s="24" t="s">
        <v>242</v>
      </c>
      <c r="M8323" s="22">
        <v>22</v>
      </c>
      <c r="N8323" s="22">
        <v>2</v>
      </c>
      <c r="O8323" s="24" t="s">
        <v>27556</v>
      </c>
      <c r="P8323" s="22" t="s">
        <v>259</v>
      </c>
      <c r="Q8323" s="24" t="s">
        <v>260</v>
      </c>
      <c r="R8323" s="24" t="s">
        <v>260</v>
      </c>
      <c r="S8323" s="24" t="s">
        <v>27583</v>
      </c>
      <c r="T8323" s="23">
        <v>1255104</v>
      </c>
      <c r="U8323" s="23">
        <v>141916</v>
      </c>
      <c r="V8323" s="22">
        <v>2021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4">
        <v>56620</v>
      </c>
      <c r="D8324" s="24" t="s">
        <v>245</v>
      </c>
      <c r="E8324" s="22" t="s">
        <v>27554</v>
      </c>
      <c r="F8324" s="24" t="s">
        <v>1524</v>
      </c>
      <c r="G8324" s="24" t="s">
        <v>12314</v>
      </c>
      <c r="H8324" s="24">
        <v>63858</v>
      </c>
      <c r="I8324" s="24" t="s">
        <v>82</v>
      </c>
      <c r="J8324" s="24" t="s">
        <v>27560</v>
      </c>
      <c r="K8324" s="24" t="s">
        <v>27599</v>
      </c>
      <c r="L8324" s="24" t="s">
        <v>242</v>
      </c>
      <c r="M8324" s="22">
        <v>22</v>
      </c>
      <c r="N8324" s="22">
        <v>2</v>
      </c>
      <c r="O8324" s="24" t="s">
        <v>27556</v>
      </c>
      <c r="P8324" s="22" t="s">
        <v>259</v>
      </c>
      <c r="Q8324" s="24" t="s">
        <v>260</v>
      </c>
      <c r="R8324" s="24" t="s">
        <v>260</v>
      </c>
      <c r="S8324" s="24" t="s">
        <v>27583</v>
      </c>
      <c r="T8324" s="23">
        <v>1552095</v>
      </c>
      <c r="U8324" s="23">
        <v>175497</v>
      </c>
      <c r="V8324" s="22">
        <v>2021</v>
      </c>
    </row>
    <row r="8325" spans="1:22" ht="77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4">
        <v>56621</v>
      </c>
      <c r="D8325" s="24" t="s">
        <v>245</v>
      </c>
      <c r="E8325" s="22" t="s">
        <v>27554</v>
      </c>
      <c r="F8325" s="24" t="s">
        <v>12316</v>
      </c>
      <c r="G8325" s="24" t="s">
        <v>11760</v>
      </c>
      <c r="H8325" s="24">
        <v>59883</v>
      </c>
      <c r="I8325" s="24" t="s">
        <v>84</v>
      </c>
      <c r="J8325" s="24" t="s">
        <v>27565</v>
      </c>
      <c r="K8325" s="24" t="s">
        <v>27601</v>
      </c>
      <c r="L8325" s="24" t="s">
        <v>242</v>
      </c>
      <c r="M8325" s="22">
        <v>22</v>
      </c>
      <c r="N8325" s="22">
        <v>2</v>
      </c>
      <c r="O8325" s="24" t="s">
        <v>27556</v>
      </c>
      <c r="P8325" s="22" t="s">
        <v>259</v>
      </c>
      <c r="Q8325" s="24" t="s">
        <v>260</v>
      </c>
      <c r="R8325" s="24" t="s">
        <v>260</v>
      </c>
      <c r="S8325" s="24" t="s">
        <v>642</v>
      </c>
      <c r="T8325" s="23">
        <v>804505</v>
      </c>
      <c r="U8325" s="23">
        <v>90966</v>
      </c>
      <c r="V8325" s="22">
        <v>2021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4">
        <v>56622</v>
      </c>
      <c r="D8326" s="24" t="s">
        <v>245</v>
      </c>
      <c r="E8326" s="22" t="s">
        <v>27554</v>
      </c>
      <c r="F8326" s="24" t="s">
        <v>12317</v>
      </c>
      <c r="G8326" s="24" t="s">
        <v>11263</v>
      </c>
      <c r="H8326" s="24">
        <v>15399</v>
      </c>
      <c r="I8326" s="24" t="s">
        <v>62</v>
      </c>
      <c r="J8326" s="24" t="s">
        <v>27557</v>
      </c>
      <c r="K8326" s="24" t="s">
        <v>27600</v>
      </c>
      <c r="L8326" s="24" t="s">
        <v>242</v>
      </c>
      <c r="M8326" s="22">
        <v>22</v>
      </c>
      <c r="N8326" s="22">
        <v>2</v>
      </c>
      <c r="O8326" s="24" t="s">
        <v>27556</v>
      </c>
      <c r="P8326" s="22" t="s">
        <v>259</v>
      </c>
      <c r="Q8326" s="24" t="s">
        <v>260</v>
      </c>
      <c r="R8326" s="24" t="s">
        <v>260</v>
      </c>
      <c r="S8326" s="24" t="s">
        <v>1619</v>
      </c>
      <c r="T8326" s="23">
        <v>1534664</v>
      </c>
      <c r="U8326" s="23">
        <v>173526</v>
      </c>
      <c r="V8326" s="22">
        <v>2021</v>
      </c>
    </row>
    <row r="8327" spans="1:22" ht="51.7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4">
        <v>56623</v>
      </c>
      <c r="D8327" s="24" t="s">
        <v>245</v>
      </c>
      <c r="E8327" s="22" t="s">
        <v>27554</v>
      </c>
      <c r="F8327" s="24" t="s">
        <v>12319</v>
      </c>
      <c r="G8327" s="24" t="s">
        <v>12318</v>
      </c>
      <c r="H8327" s="24">
        <v>55880</v>
      </c>
      <c r="I8327" s="24" t="s">
        <v>85</v>
      </c>
      <c r="J8327" s="24" t="s">
        <v>27573</v>
      </c>
      <c r="K8327" s="24" t="s">
        <v>7552</v>
      </c>
      <c r="L8327" s="24" t="s">
        <v>242</v>
      </c>
      <c r="M8327" s="22">
        <v>22</v>
      </c>
      <c r="N8327" s="22">
        <v>2</v>
      </c>
      <c r="O8327" s="24" t="s">
        <v>27556</v>
      </c>
      <c r="P8327" s="22" t="s">
        <v>259</v>
      </c>
      <c r="Q8327" s="24" t="s">
        <v>260</v>
      </c>
      <c r="R8327" s="24" t="s">
        <v>260</v>
      </c>
      <c r="S8327" s="24" t="s">
        <v>27605</v>
      </c>
      <c r="T8327" s="23">
        <v>3047075</v>
      </c>
      <c r="U8327" s="23">
        <v>344536</v>
      </c>
      <c r="V8327" s="22">
        <v>2021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4">
        <v>56626</v>
      </c>
      <c r="D8328" s="24" t="s">
        <v>245</v>
      </c>
      <c r="E8328" s="22" t="s">
        <v>27554</v>
      </c>
      <c r="F8328" s="24" t="s">
        <v>12322</v>
      </c>
      <c r="G8328" s="24" t="s">
        <v>12321</v>
      </c>
      <c r="H8328" s="24">
        <v>57158</v>
      </c>
      <c r="I8328" s="24" t="s">
        <v>71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2" t="s">
        <v>259</v>
      </c>
      <c r="Q8328" s="24" t="s">
        <v>260</v>
      </c>
      <c r="R8328" s="24" t="s">
        <v>260</v>
      </c>
      <c r="S8328" s="24" t="s">
        <v>2931</v>
      </c>
      <c r="T8328" s="23">
        <v>43548</v>
      </c>
      <c r="U8328" s="23">
        <v>4924</v>
      </c>
      <c r="V8328" s="22">
        <v>2021</v>
      </c>
    </row>
    <row r="8329" spans="1:22" ht="39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4">
        <v>56629</v>
      </c>
      <c r="D8329" s="24" t="s">
        <v>245</v>
      </c>
      <c r="E8329" s="22" t="s">
        <v>27554</v>
      </c>
      <c r="F8329" s="24" t="s">
        <v>12325</v>
      </c>
      <c r="G8329" s="24" t="s">
        <v>12324</v>
      </c>
      <c r="H8329" s="24">
        <v>56201</v>
      </c>
      <c r="I8329" s="24" t="s">
        <v>55</v>
      </c>
      <c r="J8329" s="24" t="s">
        <v>3003</v>
      </c>
      <c r="K8329" s="24" t="s">
        <v>27599</v>
      </c>
      <c r="L8329" s="24" t="s">
        <v>242</v>
      </c>
      <c r="M8329" s="22">
        <v>22</v>
      </c>
      <c r="N8329" s="22">
        <v>2</v>
      </c>
      <c r="O8329" s="24" t="s">
        <v>27556</v>
      </c>
      <c r="P8329" s="22" t="s">
        <v>298</v>
      </c>
      <c r="Q8329" s="24" t="s">
        <v>250</v>
      </c>
      <c r="R8329" s="24" t="s">
        <v>250</v>
      </c>
      <c r="S8329" s="24" t="s">
        <v>27580</v>
      </c>
      <c r="T8329" s="23">
        <v>0</v>
      </c>
      <c r="U8329" s="23">
        <v>0</v>
      </c>
      <c r="V8329" s="22">
        <v>2021</v>
      </c>
    </row>
    <row r="8330" spans="1:22" ht="39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4">
        <v>56629</v>
      </c>
      <c r="D8330" s="24" t="s">
        <v>245</v>
      </c>
      <c r="E8330" s="22" t="s">
        <v>27554</v>
      </c>
      <c r="F8330" s="24" t="s">
        <v>12325</v>
      </c>
      <c r="G8330" s="24" t="s">
        <v>12324</v>
      </c>
      <c r="H8330" s="24">
        <v>56201</v>
      </c>
      <c r="I8330" s="24" t="s">
        <v>55</v>
      </c>
      <c r="J8330" s="24" t="s">
        <v>3003</v>
      </c>
      <c r="K8330" s="24" t="s">
        <v>27599</v>
      </c>
      <c r="L8330" s="24" t="s">
        <v>242</v>
      </c>
      <c r="M8330" s="22">
        <v>22</v>
      </c>
      <c r="N8330" s="22">
        <v>2</v>
      </c>
      <c r="O8330" s="24" t="s">
        <v>27556</v>
      </c>
      <c r="P8330" s="22" t="s">
        <v>298</v>
      </c>
      <c r="Q8330" s="24" t="s">
        <v>1135</v>
      </c>
      <c r="R8330" s="24" t="s">
        <v>27559</v>
      </c>
      <c r="S8330" s="24" t="s">
        <v>27580</v>
      </c>
      <c r="T8330" s="23">
        <v>0</v>
      </c>
      <c r="U8330" s="23">
        <v>0</v>
      </c>
      <c r="V8330" s="22">
        <v>2021</v>
      </c>
    </row>
    <row r="8331" spans="1:22" ht="39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4">
        <v>56629</v>
      </c>
      <c r="D8331" s="24" t="s">
        <v>245</v>
      </c>
      <c r="E8331" s="22" t="s">
        <v>27554</v>
      </c>
      <c r="F8331" s="24" t="s">
        <v>12325</v>
      </c>
      <c r="G8331" s="24" t="s">
        <v>12324</v>
      </c>
      <c r="H8331" s="24">
        <v>56201</v>
      </c>
      <c r="I8331" s="24" t="s">
        <v>55</v>
      </c>
      <c r="J8331" s="24" t="s">
        <v>3003</v>
      </c>
      <c r="K8331" s="24" t="s">
        <v>27599</v>
      </c>
      <c r="L8331" s="24" t="s">
        <v>242</v>
      </c>
      <c r="M8331" s="22">
        <v>22</v>
      </c>
      <c r="N8331" s="22">
        <v>2</v>
      </c>
      <c r="O8331" s="24" t="s">
        <v>27556</v>
      </c>
      <c r="P8331" s="22" t="s">
        <v>298</v>
      </c>
      <c r="Q8331" s="24" t="s">
        <v>274</v>
      </c>
      <c r="R8331" s="24" t="s">
        <v>274</v>
      </c>
      <c r="S8331" s="24" t="s">
        <v>27580</v>
      </c>
      <c r="T8331" s="23">
        <v>75426</v>
      </c>
      <c r="U8331" s="23">
        <v>7080</v>
      </c>
      <c r="V8331" s="22">
        <v>2021</v>
      </c>
    </row>
    <row r="8332" spans="1:22" ht="64.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4">
        <v>56630</v>
      </c>
      <c r="D8332" s="24" t="s">
        <v>245</v>
      </c>
      <c r="E8332" s="22" t="s">
        <v>27554</v>
      </c>
      <c r="F8332" s="24" t="s">
        <v>12326</v>
      </c>
      <c r="G8332" s="24" t="s">
        <v>921</v>
      </c>
      <c r="H8332" s="24">
        <v>12647</v>
      </c>
      <c r="I8332" s="24" t="s">
        <v>71</v>
      </c>
      <c r="J8332" s="24" t="s">
        <v>27558</v>
      </c>
      <c r="K8332" s="24" t="s">
        <v>27601</v>
      </c>
      <c r="L8332" s="24" t="s">
        <v>242</v>
      </c>
      <c r="M8332" s="22">
        <v>22</v>
      </c>
      <c r="N8332" s="22">
        <v>1</v>
      </c>
      <c r="O8332" s="24" t="s">
        <v>249</v>
      </c>
      <c r="P8332" s="22" t="s">
        <v>259</v>
      </c>
      <c r="Q8332" s="24" t="s">
        <v>260</v>
      </c>
      <c r="R8332" s="24" t="s">
        <v>260</v>
      </c>
      <c r="S8332" s="24" t="s">
        <v>2931</v>
      </c>
      <c r="T8332" s="23">
        <v>487995</v>
      </c>
      <c r="U8332" s="23">
        <v>55178</v>
      </c>
      <c r="V8332" s="22">
        <v>2021</v>
      </c>
    </row>
    <row r="8333" spans="1:22" ht="39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4">
        <v>56633</v>
      </c>
      <c r="D8333" s="24" t="s">
        <v>245</v>
      </c>
      <c r="E8333" s="22" t="s">
        <v>27554</v>
      </c>
      <c r="F8333" s="24" t="s">
        <v>12328</v>
      </c>
      <c r="G8333" s="24" t="s">
        <v>11975</v>
      </c>
      <c r="H8333" s="24">
        <v>59155</v>
      </c>
      <c r="I8333" s="24" t="s">
        <v>82</v>
      </c>
      <c r="J8333" s="24" t="s">
        <v>27560</v>
      </c>
      <c r="K8333" s="24" t="s">
        <v>27599</v>
      </c>
      <c r="L8333" s="24" t="s">
        <v>242</v>
      </c>
      <c r="M8333" s="22">
        <v>22</v>
      </c>
      <c r="N8333" s="22">
        <v>2</v>
      </c>
      <c r="O8333" s="24" t="s">
        <v>27556</v>
      </c>
      <c r="P8333" s="22" t="s">
        <v>259</v>
      </c>
      <c r="Q8333" s="24" t="s">
        <v>260</v>
      </c>
      <c r="R8333" s="24" t="s">
        <v>260</v>
      </c>
      <c r="S8333" s="24" t="s">
        <v>27583</v>
      </c>
      <c r="T8333" s="23">
        <v>445155</v>
      </c>
      <c r="U8333" s="23">
        <v>50334</v>
      </c>
      <c r="V8333" s="22">
        <v>2021</v>
      </c>
    </row>
    <row r="8334" spans="1:22" ht="39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4">
        <v>56634</v>
      </c>
      <c r="D8334" s="24" t="s">
        <v>245</v>
      </c>
      <c r="E8334" s="22" t="s">
        <v>27554</v>
      </c>
      <c r="F8334" s="24" t="s">
        <v>12331</v>
      </c>
      <c r="G8334" s="24" t="s">
        <v>11975</v>
      </c>
      <c r="H8334" s="24">
        <v>59155</v>
      </c>
      <c r="I8334" s="24" t="s">
        <v>82</v>
      </c>
      <c r="J8334" s="24" t="s">
        <v>27560</v>
      </c>
      <c r="K8334" s="24" t="s">
        <v>27599</v>
      </c>
      <c r="L8334" s="24" t="s">
        <v>242</v>
      </c>
      <c r="M8334" s="22">
        <v>22</v>
      </c>
      <c r="N8334" s="22">
        <v>2</v>
      </c>
      <c r="O8334" s="24" t="s">
        <v>27556</v>
      </c>
      <c r="P8334" s="22" t="s">
        <v>259</v>
      </c>
      <c r="Q8334" s="24" t="s">
        <v>260</v>
      </c>
      <c r="R8334" s="24" t="s">
        <v>260</v>
      </c>
      <c r="S8334" s="24" t="s">
        <v>27583</v>
      </c>
      <c r="T8334" s="23">
        <v>1038692</v>
      </c>
      <c r="U8334" s="23">
        <v>117446</v>
      </c>
      <c r="V8334" s="22">
        <v>2021</v>
      </c>
    </row>
    <row r="8335" spans="1:22" ht="39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4">
        <v>56635</v>
      </c>
      <c r="D8335" s="24" t="s">
        <v>245</v>
      </c>
      <c r="E8335" s="22" t="s">
        <v>27554</v>
      </c>
      <c r="F8335" s="24" t="s">
        <v>12333</v>
      </c>
      <c r="G8335" s="24" t="s">
        <v>12332</v>
      </c>
      <c r="H8335" s="24">
        <v>55873</v>
      </c>
      <c r="I8335" s="24" t="s">
        <v>70</v>
      </c>
      <c r="J8335" s="24" t="s">
        <v>27557</v>
      </c>
      <c r="K8335" s="24" t="s">
        <v>27600</v>
      </c>
      <c r="L8335" s="24" t="s">
        <v>242</v>
      </c>
      <c r="M8335" s="22">
        <v>22</v>
      </c>
      <c r="N8335" s="22">
        <v>2</v>
      </c>
      <c r="O8335" s="24" t="s">
        <v>27556</v>
      </c>
      <c r="P8335" s="22" t="s">
        <v>259</v>
      </c>
      <c r="Q8335" s="24" t="s">
        <v>260</v>
      </c>
      <c r="R8335" s="24" t="s">
        <v>260</v>
      </c>
      <c r="S8335" s="24" t="s">
        <v>2931</v>
      </c>
      <c r="T8335" s="23">
        <v>973777</v>
      </c>
      <c r="U8335" s="23">
        <v>110106</v>
      </c>
      <c r="V8335" s="22">
        <v>2021</v>
      </c>
    </row>
    <row r="8336" spans="1:22" ht="51.7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4">
        <v>56636</v>
      </c>
      <c r="D8336" s="24" t="s">
        <v>245</v>
      </c>
      <c r="E8336" s="22" t="s">
        <v>27554</v>
      </c>
      <c r="F8336" s="24" t="s">
        <v>12336</v>
      </c>
      <c r="G8336" s="24" t="s">
        <v>12335</v>
      </c>
      <c r="H8336" s="24">
        <v>55891</v>
      </c>
      <c r="I8336" s="24" t="s">
        <v>61</v>
      </c>
      <c r="J8336" s="24" t="s">
        <v>27567</v>
      </c>
      <c r="K8336" s="24" t="s">
        <v>7552</v>
      </c>
      <c r="L8336" s="24" t="s">
        <v>242</v>
      </c>
      <c r="M8336" s="22">
        <v>22</v>
      </c>
      <c r="N8336" s="22">
        <v>2</v>
      </c>
      <c r="O8336" s="24" t="s">
        <v>27556</v>
      </c>
      <c r="P8336" s="22" t="s">
        <v>259</v>
      </c>
      <c r="Q8336" s="24" t="s">
        <v>260</v>
      </c>
      <c r="R8336" s="24" t="s">
        <v>260</v>
      </c>
      <c r="S8336" s="24" t="s">
        <v>27605</v>
      </c>
      <c r="T8336" s="23">
        <v>306136</v>
      </c>
      <c r="U8336" s="23">
        <v>34615</v>
      </c>
      <c r="V8336" s="22">
        <v>2021</v>
      </c>
    </row>
    <row r="8337" spans="1:22" ht="77.2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4">
        <v>56637</v>
      </c>
      <c r="D8337" s="24" t="s">
        <v>245</v>
      </c>
      <c r="E8337" s="22" t="s">
        <v>27554</v>
      </c>
      <c r="F8337" s="24" t="s">
        <v>12338</v>
      </c>
      <c r="G8337" s="24" t="s">
        <v>12337</v>
      </c>
      <c r="H8337" s="24">
        <v>55890</v>
      </c>
      <c r="I8337" s="24" t="s">
        <v>61</v>
      </c>
      <c r="J8337" s="24" t="s">
        <v>27567</v>
      </c>
      <c r="K8337" s="24" t="s">
        <v>7552</v>
      </c>
      <c r="L8337" s="24" t="s">
        <v>242</v>
      </c>
      <c r="M8337" s="22">
        <v>22</v>
      </c>
      <c r="N8337" s="22">
        <v>2</v>
      </c>
      <c r="O8337" s="24" t="s">
        <v>27556</v>
      </c>
      <c r="P8337" s="22" t="s">
        <v>259</v>
      </c>
      <c r="Q8337" s="24" t="s">
        <v>260</v>
      </c>
      <c r="R8337" s="24" t="s">
        <v>260</v>
      </c>
      <c r="S8337" s="24" t="s">
        <v>27605</v>
      </c>
      <c r="T8337" s="23">
        <v>364947</v>
      </c>
      <c r="U8337" s="23">
        <v>41265</v>
      </c>
      <c r="V8337" s="22">
        <v>2021</v>
      </c>
    </row>
    <row r="8338" spans="1:22" ht="51.75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4">
        <v>56638</v>
      </c>
      <c r="D8338" s="24" t="s">
        <v>245</v>
      </c>
      <c r="E8338" s="22" t="s">
        <v>27554</v>
      </c>
      <c r="F8338" s="24" t="s">
        <v>12339</v>
      </c>
      <c r="G8338" s="24" t="s">
        <v>11673</v>
      </c>
      <c r="H8338" s="24">
        <v>19740</v>
      </c>
      <c r="I8338" s="24" t="s">
        <v>91</v>
      </c>
      <c r="J8338" s="24" t="s">
        <v>27565</v>
      </c>
      <c r="K8338" s="24" t="s">
        <v>27603</v>
      </c>
      <c r="L8338" s="24" t="s">
        <v>242</v>
      </c>
      <c r="M8338" s="22">
        <v>22</v>
      </c>
      <c r="N8338" s="22">
        <v>2</v>
      </c>
      <c r="O8338" s="24" t="s">
        <v>27556</v>
      </c>
      <c r="P8338" s="22" t="s">
        <v>259</v>
      </c>
      <c r="Q8338" s="24" t="s">
        <v>260</v>
      </c>
      <c r="R8338" s="24" t="s">
        <v>260</v>
      </c>
      <c r="S8338" s="24" t="s">
        <v>27589</v>
      </c>
      <c r="T8338" s="23">
        <v>2858184</v>
      </c>
      <c r="U8338" s="23">
        <v>323178</v>
      </c>
      <c r="V8338" s="22">
        <v>2021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4">
        <v>56639</v>
      </c>
      <c r="D8339" s="24" t="s">
        <v>245</v>
      </c>
      <c r="E8339" s="22" t="s">
        <v>27554</v>
      </c>
      <c r="F8339" s="24" t="s">
        <v>12340</v>
      </c>
      <c r="G8339" s="24" t="s">
        <v>10908</v>
      </c>
      <c r="H8339" s="24">
        <v>59527</v>
      </c>
      <c r="I8339" s="24" t="s">
        <v>53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2" t="s">
        <v>298</v>
      </c>
      <c r="Q8339" s="24" t="s">
        <v>274</v>
      </c>
      <c r="R8339" s="24" t="s">
        <v>274</v>
      </c>
      <c r="S8339" s="24" t="s">
        <v>27581</v>
      </c>
      <c r="T8339" s="23">
        <v>275426</v>
      </c>
      <c r="U8339" s="23">
        <v>23848.999</v>
      </c>
      <c r="V8339" s="22">
        <v>2021</v>
      </c>
    </row>
    <row r="8340" spans="1:22" ht="51.75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4">
        <v>56640</v>
      </c>
      <c r="D8340" s="24" t="s">
        <v>245</v>
      </c>
      <c r="E8340" s="22" t="s">
        <v>27554</v>
      </c>
      <c r="F8340" s="24" t="s">
        <v>12344</v>
      </c>
      <c r="G8340" s="24" t="s">
        <v>12343</v>
      </c>
      <c r="H8340" s="24">
        <v>55931</v>
      </c>
      <c r="I8340" s="24" t="s">
        <v>62</v>
      </c>
      <c r="J8340" s="24" t="s">
        <v>27557</v>
      </c>
      <c r="K8340" s="24" t="s">
        <v>27600</v>
      </c>
      <c r="L8340" s="24" t="s">
        <v>242</v>
      </c>
      <c r="M8340" s="22">
        <v>22</v>
      </c>
      <c r="N8340" s="22">
        <v>2</v>
      </c>
      <c r="O8340" s="24" t="s">
        <v>27556</v>
      </c>
      <c r="P8340" s="22" t="s">
        <v>259</v>
      </c>
      <c r="Q8340" s="24" t="s">
        <v>260</v>
      </c>
      <c r="R8340" s="24" t="s">
        <v>260</v>
      </c>
      <c r="S8340" s="24" t="s">
        <v>1619</v>
      </c>
      <c r="T8340" s="23">
        <v>3614081</v>
      </c>
      <c r="U8340" s="23">
        <v>408648</v>
      </c>
      <c r="V8340" s="22">
        <v>2021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4">
        <v>56643</v>
      </c>
      <c r="D8341" s="24" t="s">
        <v>248</v>
      </c>
      <c r="E8341" s="22" t="s">
        <v>27554</v>
      </c>
      <c r="F8341" s="24" t="s">
        <v>12348</v>
      </c>
      <c r="G8341" s="24" t="s">
        <v>12347</v>
      </c>
      <c r="H8341" s="24">
        <v>55893</v>
      </c>
      <c r="I8341" s="24" t="s">
        <v>71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3</v>
      </c>
      <c r="O8341" s="24" t="s">
        <v>27566</v>
      </c>
      <c r="P8341" s="22" t="s">
        <v>273</v>
      </c>
      <c r="Q8341" s="24" t="s">
        <v>426</v>
      </c>
      <c r="R8341" s="24" t="s">
        <v>27571</v>
      </c>
      <c r="S8341" s="24" t="s">
        <v>2931</v>
      </c>
      <c r="T8341" s="23">
        <v>0</v>
      </c>
      <c r="U8341" s="23">
        <v>0</v>
      </c>
      <c r="V8341" s="22">
        <v>2021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4">
        <v>56643</v>
      </c>
      <c r="D8342" s="24" t="s">
        <v>248</v>
      </c>
      <c r="E8342" s="22" t="s">
        <v>27554</v>
      </c>
      <c r="F8342" s="24" t="s">
        <v>12348</v>
      </c>
      <c r="G8342" s="24" t="s">
        <v>12347</v>
      </c>
      <c r="H8342" s="24">
        <v>55893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3</v>
      </c>
      <c r="O8342" s="24" t="s">
        <v>27566</v>
      </c>
      <c r="P8342" s="22" t="s">
        <v>273</v>
      </c>
      <c r="Q8342" s="24" t="s">
        <v>274</v>
      </c>
      <c r="R8342" s="24" t="s">
        <v>274</v>
      </c>
      <c r="S8342" s="24" t="s">
        <v>2931</v>
      </c>
      <c r="T8342" s="23">
        <v>264504</v>
      </c>
      <c r="U8342" s="23">
        <v>32680.786</v>
      </c>
      <c r="V8342" s="22">
        <v>2021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4">
        <v>56643</v>
      </c>
      <c r="D8343" s="24" t="s">
        <v>248</v>
      </c>
      <c r="E8343" s="22" t="s">
        <v>27554</v>
      </c>
      <c r="F8343" s="24" t="s">
        <v>12348</v>
      </c>
      <c r="G8343" s="24" t="s">
        <v>12347</v>
      </c>
      <c r="H8343" s="24">
        <v>55893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3</v>
      </c>
      <c r="O8343" s="24" t="s">
        <v>27566</v>
      </c>
      <c r="P8343" s="22" t="s">
        <v>273</v>
      </c>
      <c r="Q8343" s="24" t="s">
        <v>425</v>
      </c>
      <c r="R8343" s="24" t="s">
        <v>27563</v>
      </c>
      <c r="S8343" s="24" t="s">
        <v>2931</v>
      </c>
      <c r="T8343" s="23">
        <v>984157</v>
      </c>
      <c r="U8343" s="23">
        <v>121523.21</v>
      </c>
      <c r="V8343" s="22">
        <v>2021</v>
      </c>
    </row>
    <row r="8344" spans="1:22" ht="51.75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4">
        <v>56644</v>
      </c>
      <c r="D8344" s="24" t="s">
        <v>245</v>
      </c>
      <c r="E8344" s="22" t="s">
        <v>27554</v>
      </c>
      <c r="F8344" s="24" t="s">
        <v>12350</v>
      </c>
      <c r="G8344" s="24" t="s">
        <v>6637</v>
      </c>
      <c r="H8344" s="24">
        <v>49893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2" t="s">
        <v>259</v>
      </c>
      <c r="Q8344" s="24" t="s">
        <v>260</v>
      </c>
      <c r="R8344" s="24" t="s">
        <v>260</v>
      </c>
      <c r="S8344" s="24" t="s">
        <v>27589</v>
      </c>
      <c r="T8344" s="23">
        <v>1990730</v>
      </c>
      <c r="U8344" s="23">
        <v>225094</v>
      </c>
      <c r="V8344" s="22">
        <v>2021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4">
        <v>56645</v>
      </c>
      <c r="D8345" s="24" t="s">
        <v>245</v>
      </c>
      <c r="E8345" s="22" t="s">
        <v>27554</v>
      </c>
      <c r="F8345" s="24" t="s">
        <v>12353</v>
      </c>
      <c r="G8345" s="24" t="s">
        <v>12353</v>
      </c>
      <c r="H8345" s="24">
        <v>55901</v>
      </c>
      <c r="I8345" s="24" t="s">
        <v>60</v>
      </c>
      <c r="J8345" s="24" t="s">
        <v>27558</v>
      </c>
      <c r="K8345" s="24" t="s">
        <v>27601</v>
      </c>
      <c r="L8345" s="24" t="s">
        <v>242</v>
      </c>
      <c r="M8345" s="22">
        <v>22</v>
      </c>
      <c r="N8345" s="22">
        <v>2</v>
      </c>
      <c r="O8345" s="24" t="s">
        <v>27556</v>
      </c>
      <c r="P8345" s="22" t="s">
        <v>259</v>
      </c>
      <c r="Q8345" s="24" t="s">
        <v>260</v>
      </c>
      <c r="R8345" s="24" t="s">
        <v>260</v>
      </c>
      <c r="S8345" s="24" t="s">
        <v>642</v>
      </c>
      <c r="T8345" s="23">
        <v>3250666</v>
      </c>
      <c r="U8345" s="23">
        <v>367556</v>
      </c>
      <c r="V8345" s="22">
        <v>2021</v>
      </c>
    </row>
    <row r="8346" spans="1:22" ht="64.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4">
        <v>56647</v>
      </c>
      <c r="D8346" s="24" t="s">
        <v>245</v>
      </c>
      <c r="E8346" s="22" t="s">
        <v>27554</v>
      </c>
      <c r="F8346" s="24" t="s">
        <v>12356</v>
      </c>
      <c r="G8346" s="24" t="s">
        <v>12355</v>
      </c>
      <c r="H8346" s="24">
        <v>56484</v>
      </c>
      <c r="I8346" s="24" t="s">
        <v>96</v>
      </c>
      <c r="J8346" s="24" t="s">
        <v>27557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2" t="s">
        <v>259</v>
      </c>
      <c r="Q8346" s="24" t="s">
        <v>260</v>
      </c>
      <c r="R8346" s="24" t="s">
        <v>260</v>
      </c>
      <c r="S8346" s="24" t="s">
        <v>2931</v>
      </c>
      <c r="T8346" s="23">
        <v>1164242</v>
      </c>
      <c r="U8346" s="23">
        <v>131642</v>
      </c>
      <c r="V8346" s="22">
        <v>2021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4">
        <v>56648</v>
      </c>
      <c r="D8347" s="24" t="s">
        <v>245</v>
      </c>
      <c r="E8347" s="22" t="s">
        <v>27554</v>
      </c>
      <c r="F8347" s="24" t="s">
        <v>12358</v>
      </c>
      <c r="G8347" s="24" t="s">
        <v>12357</v>
      </c>
      <c r="H8347" s="24">
        <v>58353</v>
      </c>
      <c r="I8347" s="24" t="s">
        <v>91</v>
      </c>
      <c r="J8347" s="24" t="s">
        <v>27565</v>
      </c>
      <c r="K8347" s="24" t="s">
        <v>27601</v>
      </c>
      <c r="L8347" s="24" t="s">
        <v>242</v>
      </c>
      <c r="M8347" s="22">
        <v>22</v>
      </c>
      <c r="N8347" s="22">
        <v>2</v>
      </c>
      <c r="O8347" s="24" t="s">
        <v>27556</v>
      </c>
      <c r="P8347" s="22" t="s">
        <v>259</v>
      </c>
      <c r="Q8347" s="24" t="s">
        <v>260</v>
      </c>
      <c r="R8347" s="24" t="s">
        <v>260</v>
      </c>
      <c r="S8347" s="24" t="s">
        <v>642</v>
      </c>
      <c r="T8347" s="23">
        <v>3120755</v>
      </c>
      <c r="U8347" s="23">
        <v>352867</v>
      </c>
      <c r="V8347" s="22">
        <v>2021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4">
        <v>56649</v>
      </c>
      <c r="D8348" s="24" t="s">
        <v>245</v>
      </c>
      <c r="E8348" s="22" t="s">
        <v>27554</v>
      </c>
      <c r="F8348" s="24" t="s">
        <v>12360</v>
      </c>
      <c r="G8348" s="24" t="s">
        <v>12359</v>
      </c>
      <c r="H8348" s="24">
        <v>55397</v>
      </c>
      <c r="I8348" s="24" t="s">
        <v>91</v>
      </c>
      <c r="J8348" s="24" t="s">
        <v>27565</v>
      </c>
      <c r="K8348" s="24" t="s">
        <v>27603</v>
      </c>
      <c r="L8348" s="24" t="s">
        <v>242</v>
      </c>
      <c r="M8348" s="22">
        <v>22</v>
      </c>
      <c r="N8348" s="22">
        <v>2</v>
      </c>
      <c r="O8348" s="24" t="s">
        <v>27556</v>
      </c>
      <c r="P8348" s="22" t="s">
        <v>259</v>
      </c>
      <c r="Q8348" s="24" t="s">
        <v>260</v>
      </c>
      <c r="R8348" s="24" t="s">
        <v>260</v>
      </c>
      <c r="S8348" s="24" t="s">
        <v>27589</v>
      </c>
      <c r="T8348" s="23">
        <v>2161457</v>
      </c>
      <c r="U8348" s="23">
        <v>244398</v>
      </c>
      <c r="V8348" s="22">
        <v>2021</v>
      </c>
    </row>
    <row r="8349" spans="1:22" ht="26.2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4">
        <v>56650</v>
      </c>
      <c r="D8349" s="24" t="s">
        <v>245</v>
      </c>
      <c r="E8349" s="22" t="s">
        <v>27554</v>
      </c>
      <c r="F8349" s="24" t="s">
        <v>12362</v>
      </c>
      <c r="G8349" s="24" t="s">
        <v>12361</v>
      </c>
      <c r="H8349" s="24">
        <v>59102</v>
      </c>
      <c r="I8349" s="24" t="s">
        <v>89</v>
      </c>
      <c r="J8349" s="24" t="s">
        <v>27558</v>
      </c>
      <c r="K8349" s="24" t="s">
        <v>27601</v>
      </c>
      <c r="L8349" s="24" t="s">
        <v>242</v>
      </c>
      <c r="M8349" s="22">
        <v>22</v>
      </c>
      <c r="N8349" s="22">
        <v>2</v>
      </c>
      <c r="O8349" s="24" t="s">
        <v>27556</v>
      </c>
      <c r="P8349" s="22" t="s">
        <v>259</v>
      </c>
      <c r="Q8349" s="24" t="s">
        <v>260</v>
      </c>
      <c r="R8349" s="24" t="s">
        <v>260</v>
      </c>
      <c r="S8349" s="24" t="s">
        <v>642</v>
      </c>
      <c r="T8349" s="23">
        <v>1927373</v>
      </c>
      <c r="U8349" s="23">
        <v>217930</v>
      </c>
      <c r="V8349" s="22">
        <v>2021</v>
      </c>
    </row>
    <row r="8350" spans="1:22" ht="64.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4">
        <v>56651</v>
      </c>
      <c r="D8350" s="24" t="s">
        <v>245</v>
      </c>
      <c r="E8350" s="22" t="s">
        <v>27554</v>
      </c>
      <c r="F8350" s="24" t="s">
        <v>12364</v>
      </c>
      <c r="G8350" s="24" t="s">
        <v>12363</v>
      </c>
      <c r="H8350" s="24">
        <v>56385</v>
      </c>
      <c r="I8350" s="24" t="s">
        <v>86</v>
      </c>
      <c r="J8350" s="24" t="s">
        <v>27560</v>
      </c>
      <c r="K8350" s="24" t="s">
        <v>27600</v>
      </c>
      <c r="L8350" s="24" t="s">
        <v>242</v>
      </c>
      <c r="M8350" s="22">
        <v>22</v>
      </c>
      <c r="N8350" s="22">
        <v>2</v>
      </c>
      <c r="O8350" s="24" t="s">
        <v>27556</v>
      </c>
      <c r="P8350" s="22" t="s">
        <v>259</v>
      </c>
      <c r="Q8350" s="24" t="s">
        <v>260</v>
      </c>
      <c r="R8350" s="24" t="s">
        <v>260</v>
      </c>
      <c r="S8350" s="24" t="s">
        <v>1619</v>
      </c>
      <c r="T8350" s="23">
        <v>1264541</v>
      </c>
      <c r="U8350" s="23">
        <v>142983</v>
      </c>
      <c r="V8350" s="22">
        <v>2021</v>
      </c>
    </row>
    <row r="8351" spans="1:22" ht="51.7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4">
        <v>56654</v>
      </c>
      <c r="D8351" s="24" t="s">
        <v>245</v>
      </c>
      <c r="E8351" s="22" t="s">
        <v>27554</v>
      </c>
      <c r="F8351" s="24" t="s">
        <v>12366</v>
      </c>
      <c r="G8351" s="24" t="s">
        <v>12365</v>
      </c>
      <c r="H8351" s="24">
        <v>56545</v>
      </c>
      <c r="I8351" s="24" t="s">
        <v>53</v>
      </c>
      <c r="J8351" s="24" t="s">
        <v>27573</v>
      </c>
      <c r="K8351" s="24" t="s">
        <v>7552</v>
      </c>
      <c r="L8351" s="24" t="s">
        <v>242</v>
      </c>
      <c r="M8351" s="22">
        <v>22</v>
      </c>
      <c r="N8351" s="22">
        <v>2</v>
      </c>
      <c r="O8351" s="24" t="s">
        <v>27556</v>
      </c>
      <c r="P8351" s="22" t="s">
        <v>259</v>
      </c>
      <c r="Q8351" s="24" t="s">
        <v>260</v>
      </c>
      <c r="R8351" s="24" t="s">
        <v>260</v>
      </c>
      <c r="S8351" s="24" t="s">
        <v>27581</v>
      </c>
      <c r="T8351" s="23">
        <v>2516841</v>
      </c>
      <c r="U8351" s="23">
        <v>284582</v>
      </c>
      <c r="V8351" s="22">
        <v>2021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4">
        <v>56659</v>
      </c>
      <c r="D8352" s="24" t="s">
        <v>245</v>
      </c>
      <c r="E8352" s="22" t="s">
        <v>27554</v>
      </c>
      <c r="F8352" s="24" t="s">
        <v>12368</v>
      </c>
      <c r="G8352" s="24" t="s">
        <v>12367</v>
      </c>
      <c r="H8352" s="24">
        <v>56951</v>
      </c>
      <c r="I8352" s="24" t="s">
        <v>70</v>
      </c>
      <c r="J8352" s="24" t="s">
        <v>27557</v>
      </c>
      <c r="K8352" s="24" t="s">
        <v>27600</v>
      </c>
      <c r="L8352" s="24" t="s">
        <v>242</v>
      </c>
      <c r="M8352" s="22">
        <v>22</v>
      </c>
      <c r="N8352" s="22">
        <v>2</v>
      </c>
      <c r="O8352" s="24" t="s">
        <v>27556</v>
      </c>
      <c r="P8352" s="22" t="s">
        <v>259</v>
      </c>
      <c r="Q8352" s="24" t="s">
        <v>260</v>
      </c>
      <c r="R8352" s="24" t="s">
        <v>260</v>
      </c>
      <c r="S8352" s="24" t="s">
        <v>2931</v>
      </c>
      <c r="T8352" s="23">
        <v>2813781</v>
      </c>
      <c r="U8352" s="23">
        <v>318157</v>
      </c>
      <c r="V8352" s="22">
        <v>2021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4">
        <v>56661</v>
      </c>
      <c r="D8353" s="24" t="s">
        <v>245</v>
      </c>
      <c r="E8353" s="22" t="s">
        <v>27554</v>
      </c>
      <c r="F8353" s="24" t="s">
        <v>12370</v>
      </c>
      <c r="G8353" s="24" t="s">
        <v>12365</v>
      </c>
      <c r="H8353" s="24">
        <v>56545</v>
      </c>
      <c r="I8353" s="24" t="s">
        <v>91</v>
      </c>
      <c r="J8353" s="24" t="s">
        <v>27565</v>
      </c>
      <c r="K8353" s="24" t="s">
        <v>27603</v>
      </c>
      <c r="L8353" s="24" t="s">
        <v>242</v>
      </c>
      <c r="M8353" s="22">
        <v>22</v>
      </c>
      <c r="N8353" s="22">
        <v>2</v>
      </c>
      <c r="O8353" s="24" t="s">
        <v>27556</v>
      </c>
      <c r="P8353" s="22" t="s">
        <v>259</v>
      </c>
      <c r="Q8353" s="24" t="s">
        <v>260</v>
      </c>
      <c r="R8353" s="24" t="s">
        <v>260</v>
      </c>
      <c r="S8353" s="24" t="s">
        <v>27589</v>
      </c>
      <c r="T8353" s="23">
        <v>5002688</v>
      </c>
      <c r="U8353" s="23">
        <v>565659</v>
      </c>
      <c r="V8353" s="22">
        <v>2021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4">
        <v>56665</v>
      </c>
      <c r="D8354" s="24" t="s">
        <v>245</v>
      </c>
      <c r="E8354" s="22" t="s">
        <v>27554</v>
      </c>
      <c r="F8354" s="24" t="s">
        <v>12373</v>
      </c>
      <c r="G8354" s="24" t="s">
        <v>12372</v>
      </c>
      <c r="H8354" s="24">
        <v>55918</v>
      </c>
      <c r="I8354" s="24" t="s">
        <v>84</v>
      </c>
      <c r="J8354" s="24" t="s">
        <v>27565</v>
      </c>
      <c r="K8354" s="24" t="s">
        <v>27601</v>
      </c>
      <c r="L8354" s="24" t="s">
        <v>242</v>
      </c>
      <c r="M8354" s="22">
        <v>22</v>
      </c>
      <c r="N8354" s="22">
        <v>2</v>
      </c>
      <c r="O8354" s="24" t="s">
        <v>27556</v>
      </c>
      <c r="P8354" s="22" t="s">
        <v>259</v>
      </c>
      <c r="Q8354" s="24" t="s">
        <v>260</v>
      </c>
      <c r="R8354" s="24" t="s">
        <v>260</v>
      </c>
      <c r="S8354" s="24" t="s">
        <v>642</v>
      </c>
      <c r="T8354" s="23">
        <v>2578619</v>
      </c>
      <c r="U8354" s="23">
        <v>291567</v>
      </c>
      <c r="V8354" s="22">
        <v>2021</v>
      </c>
    </row>
    <row r="8355" spans="1:22" ht="26.2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4">
        <v>56666</v>
      </c>
      <c r="D8355" s="24" t="s">
        <v>245</v>
      </c>
      <c r="E8355" s="22" t="s">
        <v>27554</v>
      </c>
      <c r="F8355" s="24" t="s">
        <v>12377</v>
      </c>
      <c r="G8355" s="24" t="s">
        <v>835</v>
      </c>
      <c r="H8355" s="24">
        <v>14354</v>
      </c>
      <c r="I8355" s="24" t="s">
        <v>95</v>
      </c>
      <c r="J8355" s="24" t="s">
        <v>27573</v>
      </c>
      <c r="K8355" s="24" t="s">
        <v>7552</v>
      </c>
      <c r="L8355" s="24" t="s">
        <v>242</v>
      </c>
      <c r="M8355" s="22">
        <v>22</v>
      </c>
      <c r="N8355" s="22">
        <v>1</v>
      </c>
      <c r="O8355" s="24" t="s">
        <v>249</v>
      </c>
      <c r="P8355" s="22" t="s">
        <v>259</v>
      </c>
      <c r="Q8355" s="24" t="s">
        <v>260</v>
      </c>
      <c r="R8355" s="24" t="s">
        <v>260</v>
      </c>
      <c r="S8355" s="24" t="s">
        <v>27609</v>
      </c>
      <c r="T8355" s="23">
        <v>2619981</v>
      </c>
      <c r="U8355" s="23">
        <v>296244</v>
      </c>
      <c r="V8355" s="22">
        <v>2021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4">
        <v>56668</v>
      </c>
      <c r="D8356" s="24" t="s">
        <v>245</v>
      </c>
      <c r="E8356" s="22" t="s">
        <v>27554</v>
      </c>
      <c r="F8356" s="24" t="s">
        <v>12386</v>
      </c>
      <c r="G8356" s="24" t="s">
        <v>12385</v>
      </c>
      <c r="H8356" s="24">
        <v>55917</v>
      </c>
      <c r="I8356" s="24" t="s">
        <v>68</v>
      </c>
      <c r="J8356" s="24" t="s">
        <v>27562</v>
      </c>
      <c r="K8356" s="24" t="s">
        <v>27600</v>
      </c>
      <c r="L8356" s="24" t="s">
        <v>242</v>
      </c>
      <c r="M8356" s="22">
        <v>622</v>
      </c>
      <c r="N8356" s="22">
        <v>4</v>
      </c>
      <c r="O8356" s="24" t="s">
        <v>27564</v>
      </c>
      <c r="P8356" s="22" t="s">
        <v>298</v>
      </c>
      <c r="Q8356" s="24" t="s">
        <v>274</v>
      </c>
      <c r="R8356" s="24" t="s">
        <v>274</v>
      </c>
      <c r="S8356" s="24" t="s">
        <v>1619</v>
      </c>
      <c r="T8356" s="23">
        <v>1457452</v>
      </c>
      <c r="U8356" s="23">
        <v>119529</v>
      </c>
      <c r="V8356" s="22">
        <v>2021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4">
        <v>56669</v>
      </c>
      <c r="D8357" s="24" t="s">
        <v>245</v>
      </c>
      <c r="E8357" s="22" t="s">
        <v>27554</v>
      </c>
      <c r="F8357" s="24" t="s">
        <v>12388</v>
      </c>
      <c r="G8357" s="24" t="s">
        <v>12372</v>
      </c>
      <c r="H8357" s="24">
        <v>55918</v>
      </c>
      <c r="I8357" s="24" t="s">
        <v>76</v>
      </c>
      <c r="J8357" s="24" t="s">
        <v>27558</v>
      </c>
      <c r="K8357" s="24" t="s">
        <v>27601</v>
      </c>
      <c r="L8357" s="24" t="s">
        <v>242</v>
      </c>
      <c r="M8357" s="22">
        <v>22</v>
      </c>
      <c r="N8357" s="22">
        <v>2</v>
      </c>
      <c r="O8357" s="24" t="s">
        <v>27556</v>
      </c>
      <c r="P8357" s="22" t="s">
        <v>259</v>
      </c>
      <c r="Q8357" s="24" t="s">
        <v>260</v>
      </c>
      <c r="R8357" s="24" t="s">
        <v>260</v>
      </c>
      <c r="S8357" s="24" t="s">
        <v>2931</v>
      </c>
      <c r="T8357" s="23">
        <v>1428607</v>
      </c>
      <c r="U8357" s="23">
        <v>161425</v>
      </c>
      <c r="V8357" s="22">
        <v>2021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4">
        <v>56670</v>
      </c>
      <c r="D8358" s="24" t="s">
        <v>245</v>
      </c>
      <c r="E8358" s="22" t="s">
        <v>27554</v>
      </c>
      <c r="F8358" s="24" t="s">
        <v>12392</v>
      </c>
      <c r="G8358" s="24" t="s">
        <v>12372</v>
      </c>
      <c r="H8358" s="24">
        <v>55918</v>
      </c>
      <c r="I8358" s="24" t="s">
        <v>76</v>
      </c>
      <c r="J8358" s="24" t="s">
        <v>27558</v>
      </c>
      <c r="K8358" s="24" t="s">
        <v>27601</v>
      </c>
      <c r="L8358" s="24" t="s">
        <v>242</v>
      </c>
      <c r="M8358" s="22">
        <v>22</v>
      </c>
      <c r="N8358" s="22">
        <v>2</v>
      </c>
      <c r="O8358" s="24" t="s">
        <v>27556</v>
      </c>
      <c r="P8358" s="22" t="s">
        <v>259</v>
      </c>
      <c r="Q8358" s="24" t="s">
        <v>260</v>
      </c>
      <c r="R8358" s="24" t="s">
        <v>260</v>
      </c>
      <c r="S8358" s="24" t="s">
        <v>2931</v>
      </c>
      <c r="T8358" s="23">
        <v>246324</v>
      </c>
      <c r="U8358" s="23">
        <v>27852</v>
      </c>
      <c r="V8358" s="22">
        <v>2021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4">
        <v>56671</v>
      </c>
      <c r="D8359" s="24" t="s">
        <v>245</v>
      </c>
      <c r="E8359" s="22" t="s">
        <v>27554</v>
      </c>
      <c r="F8359" s="24" t="s">
        <v>12394</v>
      </c>
      <c r="G8359" s="24" t="s">
        <v>12393</v>
      </c>
      <c r="H8359" s="24">
        <v>55924</v>
      </c>
      <c r="I8359" s="24" t="s">
        <v>97</v>
      </c>
      <c r="J8359" s="24" t="s">
        <v>27562</v>
      </c>
      <c r="K8359" s="24" t="s">
        <v>27600</v>
      </c>
      <c r="L8359" s="24" t="s">
        <v>242</v>
      </c>
      <c r="M8359" s="22">
        <v>22</v>
      </c>
      <c r="N8359" s="22">
        <v>2</v>
      </c>
      <c r="O8359" s="24" t="s">
        <v>27556</v>
      </c>
      <c r="P8359" s="22" t="s">
        <v>273</v>
      </c>
      <c r="Q8359" s="24" t="s">
        <v>278</v>
      </c>
      <c r="R8359" s="24" t="s">
        <v>27568</v>
      </c>
      <c r="S8359" s="24" t="s">
        <v>1619</v>
      </c>
      <c r="T8359" s="23">
        <v>48869871</v>
      </c>
      <c r="U8359" s="23">
        <v>5536801</v>
      </c>
      <c r="V8359" s="22">
        <v>2021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4">
        <v>56671</v>
      </c>
      <c r="D8360" s="24" t="s">
        <v>245</v>
      </c>
      <c r="E8360" s="22" t="s">
        <v>27554</v>
      </c>
      <c r="F8360" s="24" t="s">
        <v>12394</v>
      </c>
      <c r="G8360" s="24" t="s">
        <v>12393</v>
      </c>
      <c r="H8360" s="24">
        <v>55924</v>
      </c>
      <c r="I8360" s="24" t="s">
        <v>97</v>
      </c>
      <c r="J8360" s="24" t="s">
        <v>27562</v>
      </c>
      <c r="K8360" s="24" t="s">
        <v>27600</v>
      </c>
      <c r="L8360" s="24" t="s">
        <v>242</v>
      </c>
      <c r="M8360" s="22">
        <v>22</v>
      </c>
      <c r="N8360" s="22">
        <v>2</v>
      </c>
      <c r="O8360" s="24" t="s">
        <v>27556</v>
      </c>
      <c r="P8360" s="22" t="s">
        <v>273</v>
      </c>
      <c r="Q8360" s="24" t="s">
        <v>274</v>
      </c>
      <c r="R8360" s="24" t="s">
        <v>274</v>
      </c>
      <c r="S8360" s="24" t="s">
        <v>1619</v>
      </c>
      <c r="T8360" s="23">
        <v>135685</v>
      </c>
      <c r="U8360" s="23">
        <v>14996.973</v>
      </c>
      <c r="V8360" s="22">
        <v>2021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4">
        <v>56673</v>
      </c>
      <c r="D8361" s="24" t="s">
        <v>245</v>
      </c>
      <c r="E8361" s="22" t="s">
        <v>27554</v>
      </c>
      <c r="F8361" s="24" t="s">
        <v>12397</v>
      </c>
      <c r="G8361" s="24" t="s">
        <v>12396</v>
      </c>
      <c r="H8361" s="24">
        <v>55922</v>
      </c>
      <c r="I8361" s="24" t="s">
        <v>91</v>
      </c>
      <c r="J8361" s="24" t="s">
        <v>27565</v>
      </c>
      <c r="K8361" s="24" t="s">
        <v>27603</v>
      </c>
      <c r="L8361" s="24" t="s">
        <v>242</v>
      </c>
      <c r="M8361" s="22">
        <v>22</v>
      </c>
      <c r="N8361" s="22">
        <v>2</v>
      </c>
      <c r="O8361" s="24" t="s">
        <v>27556</v>
      </c>
      <c r="P8361" s="22" t="s">
        <v>259</v>
      </c>
      <c r="Q8361" s="24" t="s">
        <v>260</v>
      </c>
      <c r="R8361" s="24" t="s">
        <v>260</v>
      </c>
      <c r="S8361" s="24" t="s">
        <v>27589</v>
      </c>
      <c r="T8361" s="23">
        <v>1597439</v>
      </c>
      <c r="U8361" s="23">
        <v>180624</v>
      </c>
      <c r="V8361" s="22">
        <v>2021</v>
      </c>
    </row>
    <row r="8362" spans="1:22" ht="51.75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4">
        <v>56674</v>
      </c>
      <c r="D8362" s="24" t="s">
        <v>245</v>
      </c>
      <c r="E8362" s="22" t="s">
        <v>27554</v>
      </c>
      <c r="F8362" s="24" t="s">
        <v>12398</v>
      </c>
      <c r="G8362" s="24" t="s">
        <v>4556</v>
      </c>
      <c r="H8362" s="24">
        <v>11269</v>
      </c>
      <c r="I8362" s="24" t="s">
        <v>91</v>
      </c>
      <c r="J8362" s="24" t="s">
        <v>27565</v>
      </c>
      <c r="K8362" s="24" t="s">
        <v>27603</v>
      </c>
      <c r="L8362" s="24" t="s">
        <v>242</v>
      </c>
      <c r="M8362" s="22">
        <v>22</v>
      </c>
      <c r="N8362" s="22">
        <v>1</v>
      </c>
      <c r="O8362" s="24" t="s">
        <v>249</v>
      </c>
      <c r="P8362" s="22" t="s">
        <v>298</v>
      </c>
      <c r="Q8362" s="24" t="s">
        <v>274</v>
      </c>
      <c r="R8362" s="24" t="s">
        <v>274</v>
      </c>
      <c r="S8362" s="24" t="s">
        <v>27589</v>
      </c>
      <c r="T8362" s="23">
        <v>738952</v>
      </c>
      <c r="U8362" s="23">
        <v>70975</v>
      </c>
      <c r="V8362" s="22">
        <v>2021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4">
        <v>56677</v>
      </c>
      <c r="D8363" s="24" t="s">
        <v>245</v>
      </c>
      <c r="E8363" s="22" t="s">
        <v>27554</v>
      </c>
      <c r="F8363" s="24" t="s">
        <v>12399</v>
      </c>
      <c r="G8363" s="24" t="s">
        <v>1648</v>
      </c>
      <c r="H8363" s="24">
        <v>12341</v>
      </c>
      <c r="I8363" s="24" t="s">
        <v>60</v>
      </c>
      <c r="J8363" s="24" t="s">
        <v>27558</v>
      </c>
      <c r="K8363" s="24" t="s">
        <v>27601</v>
      </c>
      <c r="L8363" s="24" t="s">
        <v>242</v>
      </c>
      <c r="M8363" s="22">
        <v>22</v>
      </c>
      <c r="N8363" s="22">
        <v>1</v>
      </c>
      <c r="O8363" s="24" t="s">
        <v>249</v>
      </c>
      <c r="P8363" s="22" t="s">
        <v>259</v>
      </c>
      <c r="Q8363" s="24" t="s">
        <v>260</v>
      </c>
      <c r="R8363" s="24" t="s">
        <v>260</v>
      </c>
      <c r="S8363" s="24" t="s">
        <v>2931</v>
      </c>
      <c r="T8363" s="23">
        <v>2252699</v>
      </c>
      <c r="U8363" s="23">
        <v>254715</v>
      </c>
      <c r="V8363" s="22">
        <v>2021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4">
        <v>56679</v>
      </c>
      <c r="D8364" s="24" t="s">
        <v>245</v>
      </c>
      <c r="E8364" s="22" t="s">
        <v>27554</v>
      </c>
      <c r="F8364" s="24" t="s">
        <v>12402</v>
      </c>
      <c r="G8364" s="24" t="s">
        <v>12343</v>
      </c>
      <c r="H8364" s="24">
        <v>55931</v>
      </c>
      <c r="I8364" s="24" t="s">
        <v>63</v>
      </c>
      <c r="J8364" s="24" t="s">
        <v>27557</v>
      </c>
      <c r="K8364" s="24" t="s">
        <v>27600</v>
      </c>
      <c r="L8364" s="24" t="s">
        <v>242</v>
      </c>
      <c r="M8364" s="22">
        <v>22</v>
      </c>
      <c r="N8364" s="22">
        <v>2</v>
      </c>
      <c r="O8364" s="24" t="s">
        <v>27556</v>
      </c>
      <c r="P8364" s="22" t="s">
        <v>259</v>
      </c>
      <c r="Q8364" s="24" t="s">
        <v>260</v>
      </c>
      <c r="R8364" s="24" t="s">
        <v>260</v>
      </c>
      <c r="S8364" s="24" t="s">
        <v>2931</v>
      </c>
      <c r="T8364" s="23">
        <v>2949661</v>
      </c>
      <c r="U8364" s="23">
        <v>333521</v>
      </c>
      <c r="V8364" s="22">
        <v>2021</v>
      </c>
    </row>
    <row r="8365" spans="1:22" ht="77.2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4">
        <v>56680</v>
      </c>
      <c r="D8365" s="24" t="s">
        <v>245</v>
      </c>
      <c r="E8365" s="22" t="s">
        <v>27554</v>
      </c>
      <c r="F8365" s="24" t="s">
        <v>12405</v>
      </c>
      <c r="G8365" s="24" t="s">
        <v>12404</v>
      </c>
      <c r="H8365" s="24">
        <v>55938</v>
      </c>
      <c r="I8365" s="24" t="s">
        <v>68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2</v>
      </c>
      <c r="O8365" s="24" t="s">
        <v>27556</v>
      </c>
      <c r="P8365" s="22" t="s">
        <v>241</v>
      </c>
      <c r="Q8365" s="24" t="s">
        <v>250</v>
      </c>
      <c r="R8365" s="24" t="s">
        <v>250</v>
      </c>
      <c r="S8365" s="24" t="s">
        <v>1619</v>
      </c>
      <c r="T8365" s="23">
        <v>9808</v>
      </c>
      <c r="U8365" s="23">
        <v>784.46500000000003</v>
      </c>
      <c r="V8365" s="22">
        <v>2021</v>
      </c>
    </row>
    <row r="8366" spans="1:22" ht="77.2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4">
        <v>56680</v>
      </c>
      <c r="D8366" s="24" t="s">
        <v>245</v>
      </c>
      <c r="E8366" s="22" t="s">
        <v>27554</v>
      </c>
      <c r="F8366" s="24" t="s">
        <v>12405</v>
      </c>
      <c r="G8366" s="24" t="s">
        <v>12404</v>
      </c>
      <c r="H8366" s="24">
        <v>55938</v>
      </c>
      <c r="I8366" s="24" t="s">
        <v>68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2</v>
      </c>
      <c r="O8366" s="24" t="s">
        <v>27556</v>
      </c>
      <c r="P8366" s="22" t="s">
        <v>241</v>
      </c>
      <c r="Q8366" s="24" t="s">
        <v>510</v>
      </c>
      <c r="R8366" s="24" t="s">
        <v>27575</v>
      </c>
      <c r="S8366" s="24" t="s">
        <v>1619</v>
      </c>
      <c r="T8366" s="23">
        <v>148608</v>
      </c>
      <c r="U8366" s="23">
        <v>11888.535</v>
      </c>
      <c r="V8366" s="22">
        <v>2021</v>
      </c>
    </row>
    <row r="8367" spans="1:22" ht="77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4">
        <v>56681</v>
      </c>
      <c r="D8367" s="24" t="s">
        <v>245</v>
      </c>
      <c r="E8367" s="22" t="s">
        <v>27554</v>
      </c>
      <c r="F8367" s="24" t="s">
        <v>6520</v>
      </c>
      <c r="G8367" s="24" t="s">
        <v>12404</v>
      </c>
      <c r="H8367" s="24">
        <v>55938</v>
      </c>
      <c r="I8367" s="24" t="s">
        <v>93</v>
      </c>
      <c r="J8367" s="24" t="s">
        <v>27562</v>
      </c>
      <c r="K8367" s="24" t="s">
        <v>27602</v>
      </c>
      <c r="L8367" s="24" t="s">
        <v>242</v>
      </c>
      <c r="M8367" s="22">
        <v>22</v>
      </c>
      <c r="N8367" s="22">
        <v>2</v>
      </c>
      <c r="O8367" s="24" t="s">
        <v>27556</v>
      </c>
      <c r="P8367" s="22" t="s">
        <v>241</v>
      </c>
      <c r="Q8367" s="24" t="s">
        <v>250</v>
      </c>
      <c r="R8367" s="24" t="s">
        <v>250</v>
      </c>
      <c r="S8367" s="24" t="s">
        <v>1619</v>
      </c>
      <c r="T8367" s="23">
        <v>13548</v>
      </c>
      <c r="U8367" s="23">
        <v>1064.2270000000001</v>
      </c>
      <c r="V8367" s="22">
        <v>2021</v>
      </c>
    </row>
    <row r="8368" spans="1:22" ht="77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4">
        <v>56681</v>
      </c>
      <c r="D8368" s="24" t="s">
        <v>245</v>
      </c>
      <c r="E8368" s="22" t="s">
        <v>27554</v>
      </c>
      <c r="F8368" s="24" t="s">
        <v>6520</v>
      </c>
      <c r="G8368" s="24" t="s">
        <v>12404</v>
      </c>
      <c r="H8368" s="24">
        <v>55938</v>
      </c>
      <c r="I8368" s="24" t="s">
        <v>93</v>
      </c>
      <c r="J8368" s="24" t="s">
        <v>27562</v>
      </c>
      <c r="K8368" s="24" t="s">
        <v>27602</v>
      </c>
      <c r="L8368" s="24" t="s">
        <v>242</v>
      </c>
      <c r="M8368" s="22">
        <v>22</v>
      </c>
      <c r="N8368" s="22">
        <v>2</v>
      </c>
      <c r="O8368" s="24" t="s">
        <v>27556</v>
      </c>
      <c r="P8368" s="22" t="s">
        <v>241</v>
      </c>
      <c r="Q8368" s="24" t="s">
        <v>510</v>
      </c>
      <c r="R8368" s="24" t="s">
        <v>27575</v>
      </c>
      <c r="S8368" s="24" t="s">
        <v>1619</v>
      </c>
      <c r="T8368" s="23">
        <v>414668</v>
      </c>
      <c r="U8368" s="23">
        <v>32572.773000000001</v>
      </c>
      <c r="V8368" s="22">
        <v>2021</v>
      </c>
    </row>
    <row r="8369" spans="1:22" ht="77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4">
        <v>56681</v>
      </c>
      <c r="D8369" s="24" t="s">
        <v>245</v>
      </c>
      <c r="E8369" s="22" t="s">
        <v>27554</v>
      </c>
      <c r="F8369" s="24" t="s">
        <v>6520</v>
      </c>
      <c r="G8369" s="24" t="s">
        <v>12404</v>
      </c>
      <c r="H8369" s="24">
        <v>55938</v>
      </c>
      <c r="I8369" s="24" t="s">
        <v>93</v>
      </c>
      <c r="J8369" s="24" t="s">
        <v>27562</v>
      </c>
      <c r="K8369" s="24" t="s">
        <v>27602</v>
      </c>
      <c r="L8369" s="24" t="s">
        <v>242</v>
      </c>
      <c r="M8369" s="22">
        <v>22</v>
      </c>
      <c r="N8369" s="22">
        <v>2</v>
      </c>
      <c r="O8369" s="24" t="s">
        <v>27556</v>
      </c>
      <c r="P8369" s="22" t="s">
        <v>241</v>
      </c>
      <c r="Q8369" s="24" t="s">
        <v>2652</v>
      </c>
      <c r="R8369" s="24" t="s">
        <v>27559</v>
      </c>
      <c r="S8369" s="24" t="s">
        <v>1619</v>
      </c>
      <c r="T8369" s="23">
        <v>0</v>
      </c>
      <c r="U8369" s="23">
        <v>0</v>
      </c>
      <c r="V8369" s="22">
        <v>2021</v>
      </c>
    </row>
    <row r="8370" spans="1:22" ht="77.25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4">
        <v>56682</v>
      </c>
      <c r="D8370" s="24" t="s">
        <v>245</v>
      </c>
      <c r="E8370" s="22" t="s">
        <v>27554</v>
      </c>
      <c r="F8370" s="24" t="s">
        <v>12406</v>
      </c>
      <c r="G8370" s="24" t="s">
        <v>12404</v>
      </c>
      <c r="H8370" s="24">
        <v>55938</v>
      </c>
      <c r="I8370" s="24" t="s">
        <v>93</v>
      </c>
      <c r="J8370" s="24" t="s">
        <v>27562</v>
      </c>
      <c r="K8370" s="24" t="s">
        <v>27602</v>
      </c>
      <c r="L8370" s="24" t="s">
        <v>242</v>
      </c>
      <c r="M8370" s="22">
        <v>22</v>
      </c>
      <c r="N8370" s="22">
        <v>2</v>
      </c>
      <c r="O8370" s="24" t="s">
        <v>27556</v>
      </c>
      <c r="P8370" s="22" t="s">
        <v>241</v>
      </c>
      <c r="Q8370" s="24" t="s">
        <v>250</v>
      </c>
      <c r="R8370" s="24" t="s">
        <v>250</v>
      </c>
      <c r="S8370" s="24" t="s">
        <v>1619</v>
      </c>
      <c r="T8370" s="23">
        <v>14098</v>
      </c>
      <c r="U8370" s="23">
        <v>1152.6610000000001</v>
      </c>
      <c r="V8370" s="22">
        <v>2021</v>
      </c>
    </row>
    <row r="8371" spans="1:22" ht="77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4">
        <v>56682</v>
      </c>
      <c r="D8371" s="24" t="s">
        <v>245</v>
      </c>
      <c r="E8371" s="22" t="s">
        <v>27554</v>
      </c>
      <c r="F8371" s="24" t="s">
        <v>12406</v>
      </c>
      <c r="G8371" s="24" t="s">
        <v>12404</v>
      </c>
      <c r="H8371" s="24">
        <v>55938</v>
      </c>
      <c r="I8371" s="24" t="s">
        <v>93</v>
      </c>
      <c r="J8371" s="24" t="s">
        <v>27562</v>
      </c>
      <c r="K8371" s="24" t="s">
        <v>27602</v>
      </c>
      <c r="L8371" s="24" t="s">
        <v>242</v>
      </c>
      <c r="M8371" s="22">
        <v>22</v>
      </c>
      <c r="N8371" s="22">
        <v>2</v>
      </c>
      <c r="O8371" s="24" t="s">
        <v>27556</v>
      </c>
      <c r="P8371" s="22" t="s">
        <v>241</v>
      </c>
      <c r="Q8371" s="24" t="s">
        <v>510</v>
      </c>
      <c r="R8371" s="24" t="s">
        <v>27575</v>
      </c>
      <c r="S8371" s="24" t="s">
        <v>1619</v>
      </c>
      <c r="T8371" s="23">
        <v>493330</v>
      </c>
      <c r="U8371" s="23">
        <v>40338.339</v>
      </c>
      <c r="V8371" s="22">
        <v>2021</v>
      </c>
    </row>
    <row r="8372" spans="1:22" ht="77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4">
        <v>56683</v>
      </c>
      <c r="D8372" s="24" t="s">
        <v>245</v>
      </c>
      <c r="E8372" s="22" t="s">
        <v>27554</v>
      </c>
      <c r="F8372" s="24" t="s">
        <v>12407</v>
      </c>
      <c r="G8372" s="24" t="s">
        <v>12404</v>
      </c>
      <c r="H8372" s="24">
        <v>55938</v>
      </c>
      <c r="I8372" s="24" t="s">
        <v>93</v>
      </c>
      <c r="J8372" s="24" t="s">
        <v>27562</v>
      </c>
      <c r="K8372" s="24" t="s">
        <v>27602</v>
      </c>
      <c r="L8372" s="24" t="s">
        <v>242</v>
      </c>
      <c r="M8372" s="22">
        <v>22</v>
      </c>
      <c r="N8372" s="22">
        <v>2</v>
      </c>
      <c r="O8372" s="24" t="s">
        <v>27556</v>
      </c>
      <c r="P8372" s="22" t="s">
        <v>241</v>
      </c>
      <c r="Q8372" s="24" t="s">
        <v>250</v>
      </c>
      <c r="R8372" s="24" t="s">
        <v>250</v>
      </c>
      <c r="S8372" s="24" t="s">
        <v>1619</v>
      </c>
      <c r="T8372" s="23">
        <v>34714</v>
      </c>
      <c r="U8372" s="23">
        <v>3007.5619999999999</v>
      </c>
      <c r="V8372" s="22">
        <v>2021</v>
      </c>
    </row>
    <row r="8373" spans="1:22" ht="77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4">
        <v>56683</v>
      </c>
      <c r="D8373" s="24" t="s">
        <v>245</v>
      </c>
      <c r="E8373" s="22" t="s">
        <v>27554</v>
      </c>
      <c r="F8373" s="24" t="s">
        <v>12407</v>
      </c>
      <c r="G8373" s="24" t="s">
        <v>12404</v>
      </c>
      <c r="H8373" s="24">
        <v>55938</v>
      </c>
      <c r="I8373" s="24" t="s">
        <v>93</v>
      </c>
      <c r="J8373" s="24" t="s">
        <v>27562</v>
      </c>
      <c r="K8373" s="24" t="s">
        <v>27602</v>
      </c>
      <c r="L8373" s="24" t="s">
        <v>242</v>
      </c>
      <c r="M8373" s="22">
        <v>22</v>
      </c>
      <c r="N8373" s="22">
        <v>2</v>
      </c>
      <c r="O8373" s="24" t="s">
        <v>27556</v>
      </c>
      <c r="P8373" s="22" t="s">
        <v>241</v>
      </c>
      <c r="Q8373" s="24" t="s">
        <v>510</v>
      </c>
      <c r="R8373" s="24" t="s">
        <v>27575</v>
      </c>
      <c r="S8373" s="24" t="s">
        <v>1619</v>
      </c>
      <c r="T8373" s="23">
        <v>767160</v>
      </c>
      <c r="U8373" s="23">
        <v>66466.437999999995</v>
      </c>
      <c r="V8373" s="22">
        <v>2021</v>
      </c>
    </row>
    <row r="8374" spans="1:22" ht="77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4">
        <v>56683</v>
      </c>
      <c r="D8374" s="24" t="s">
        <v>245</v>
      </c>
      <c r="E8374" s="22" t="s">
        <v>27554</v>
      </c>
      <c r="F8374" s="24" t="s">
        <v>12407</v>
      </c>
      <c r="G8374" s="24" t="s">
        <v>12404</v>
      </c>
      <c r="H8374" s="24">
        <v>55938</v>
      </c>
      <c r="I8374" s="24" t="s">
        <v>93</v>
      </c>
      <c r="J8374" s="24" t="s">
        <v>27562</v>
      </c>
      <c r="K8374" s="24" t="s">
        <v>27602</v>
      </c>
      <c r="L8374" s="24" t="s">
        <v>242</v>
      </c>
      <c r="M8374" s="22">
        <v>22</v>
      </c>
      <c r="N8374" s="22">
        <v>2</v>
      </c>
      <c r="O8374" s="24" t="s">
        <v>27556</v>
      </c>
      <c r="P8374" s="22" t="s">
        <v>241</v>
      </c>
      <c r="Q8374" s="24" t="s">
        <v>2652</v>
      </c>
      <c r="R8374" s="24" t="s">
        <v>27559</v>
      </c>
      <c r="S8374" s="24" t="s">
        <v>1619</v>
      </c>
      <c r="T8374" s="23">
        <v>0</v>
      </c>
      <c r="U8374" s="23">
        <v>0</v>
      </c>
      <c r="V8374" s="22">
        <v>2021</v>
      </c>
    </row>
    <row r="8375" spans="1:22" ht="77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4">
        <v>56684</v>
      </c>
      <c r="D8375" s="24" t="s">
        <v>245</v>
      </c>
      <c r="E8375" s="22" t="s">
        <v>27554</v>
      </c>
      <c r="F8375" s="24" t="s">
        <v>12408</v>
      </c>
      <c r="G8375" s="24" t="s">
        <v>12404</v>
      </c>
      <c r="H8375" s="24">
        <v>55938</v>
      </c>
      <c r="I8375" s="24" t="s">
        <v>93</v>
      </c>
      <c r="J8375" s="24" t="s">
        <v>27562</v>
      </c>
      <c r="K8375" s="24" t="s">
        <v>27602</v>
      </c>
      <c r="L8375" s="24" t="s">
        <v>242</v>
      </c>
      <c r="M8375" s="22">
        <v>22</v>
      </c>
      <c r="N8375" s="22">
        <v>2</v>
      </c>
      <c r="O8375" s="24" t="s">
        <v>27556</v>
      </c>
      <c r="P8375" s="22" t="s">
        <v>241</v>
      </c>
      <c r="Q8375" s="24" t="s">
        <v>250</v>
      </c>
      <c r="R8375" s="24" t="s">
        <v>250</v>
      </c>
      <c r="S8375" s="24" t="s">
        <v>1619</v>
      </c>
      <c r="T8375" s="23">
        <v>33743</v>
      </c>
      <c r="U8375" s="23">
        <v>2852.1030000000001</v>
      </c>
      <c r="V8375" s="22">
        <v>2021</v>
      </c>
    </row>
    <row r="8376" spans="1:22" ht="77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4">
        <v>56684</v>
      </c>
      <c r="D8376" s="24" t="s">
        <v>245</v>
      </c>
      <c r="E8376" s="22" t="s">
        <v>27554</v>
      </c>
      <c r="F8376" s="24" t="s">
        <v>12408</v>
      </c>
      <c r="G8376" s="24" t="s">
        <v>12404</v>
      </c>
      <c r="H8376" s="24">
        <v>55938</v>
      </c>
      <c r="I8376" s="24" t="s">
        <v>93</v>
      </c>
      <c r="J8376" s="24" t="s">
        <v>27562</v>
      </c>
      <c r="K8376" s="24" t="s">
        <v>27602</v>
      </c>
      <c r="L8376" s="24" t="s">
        <v>242</v>
      </c>
      <c r="M8376" s="22">
        <v>22</v>
      </c>
      <c r="N8376" s="22">
        <v>2</v>
      </c>
      <c r="O8376" s="24" t="s">
        <v>27556</v>
      </c>
      <c r="P8376" s="22" t="s">
        <v>241</v>
      </c>
      <c r="Q8376" s="24" t="s">
        <v>510</v>
      </c>
      <c r="R8376" s="24" t="s">
        <v>27575</v>
      </c>
      <c r="S8376" s="24" t="s">
        <v>1619</v>
      </c>
      <c r="T8376" s="23">
        <v>749317</v>
      </c>
      <c r="U8376" s="23">
        <v>63334.896999999997</v>
      </c>
      <c r="V8376" s="22">
        <v>2021</v>
      </c>
    </row>
    <row r="8377" spans="1:22" ht="77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4">
        <v>56686</v>
      </c>
      <c r="D8377" s="24" t="s">
        <v>245</v>
      </c>
      <c r="E8377" s="22" t="s">
        <v>27554</v>
      </c>
      <c r="F8377" s="24" t="s">
        <v>12409</v>
      </c>
      <c r="G8377" s="24" t="s">
        <v>12404</v>
      </c>
      <c r="H8377" s="24">
        <v>55938</v>
      </c>
      <c r="I8377" s="24" t="s">
        <v>93</v>
      </c>
      <c r="J8377" s="24" t="s">
        <v>27562</v>
      </c>
      <c r="K8377" s="24" t="s">
        <v>27602</v>
      </c>
      <c r="L8377" s="24" t="s">
        <v>242</v>
      </c>
      <c r="M8377" s="22">
        <v>22</v>
      </c>
      <c r="N8377" s="22">
        <v>2</v>
      </c>
      <c r="O8377" s="24" t="s">
        <v>27556</v>
      </c>
      <c r="P8377" s="22" t="s">
        <v>241</v>
      </c>
      <c r="Q8377" s="24" t="s">
        <v>250</v>
      </c>
      <c r="R8377" s="24" t="s">
        <v>250</v>
      </c>
      <c r="S8377" s="24" t="s">
        <v>1619</v>
      </c>
      <c r="T8377" s="23">
        <v>24884</v>
      </c>
      <c r="U8377" s="23">
        <v>2096.518</v>
      </c>
      <c r="V8377" s="22">
        <v>2021</v>
      </c>
    </row>
    <row r="8378" spans="1:22" ht="77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4">
        <v>56686</v>
      </c>
      <c r="D8378" s="24" t="s">
        <v>245</v>
      </c>
      <c r="E8378" s="22" t="s">
        <v>27554</v>
      </c>
      <c r="F8378" s="24" t="s">
        <v>12409</v>
      </c>
      <c r="G8378" s="24" t="s">
        <v>12404</v>
      </c>
      <c r="H8378" s="24">
        <v>55938</v>
      </c>
      <c r="I8378" s="24" t="s">
        <v>93</v>
      </c>
      <c r="J8378" s="24" t="s">
        <v>27562</v>
      </c>
      <c r="K8378" s="24" t="s">
        <v>27602</v>
      </c>
      <c r="L8378" s="24" t="s">
        <v>242</v>
      </c>
      <c r="M8378" s="22">
        <v>22</v>
      </c>
      <c r="N8378" s="22">
        <v>2</v>
      </c>
      <c r="O8378" s="24" t="s">
        <v>27556</v>
      </c>
      <c r="P8378" s="22" t="s">
        <v>241</v>
      </c>
      <c r="Q8378" s="24" t="s">
        <v>510</v>
      </c>
      <c r="R8378" s="24" t="s">
        <v>27575</v>
      </c>
      <c r="S8378" s="24" t="s">
        <v>1619</v>
      </c>
      <c r="T8378" s="23">
        <v>683529</v>
      </c>
      <c r="U8378" s="23">
        <v>57587.482000000004</v>
      </c>
      <c r="V8378" s="22">
        <v>2021</v>
      </c>
    </row>
    <row r="8379" spans="1:22" ht="77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4">
        <v>56687</v>
      </c>
      <c r="D8379" s="24" t="s">
        <v>245</v>
      </c>
      <c r="E8379" s="22" t="s">
        <v>27554</v>
      </c>
      <c r="F8379" s="24" t="s">
        <v>12411</v>
      </c>
      <c r="G8379" s="24" t="s">
        <v>12404</v>
      </c>
      <c r="H8379" s="24">
        <v>55938</v>
      </c>
      <c r="I8379" s="24" t="s">
        <v>86</v>
      </c>
      <c r="J8379" s="24" t="s">
        <v>27560</v>
      </c>
      <c r="K8379" s="24" t="s">
        <v>27600</v>
      </c>
      <c r="L8379" s="24" t="s">
        <v>242</v>
      </c>
      <c r="M8379" s="22">
        <v>22</v>
      </c>
      <c r="N8379" s="22">
        <v>2</v>
      </c>
      <c r="O8379" s="24" t="s">
        <v>27556</v>
      </c>
      <c r="P8379" s="22" t="s">
        <v>241</v>
      </c>
      <c r="Q8379" s="24" t="s">
        <v>250</v>
      </c>
      <c r="R8379" s="24" t="s">
        <v>250</v>
      </c>
      <c r="S8379" s="24" t="s">
        <v>1619</v>
      </c>
      <c r="T8379" s="23">
        <v>15106</v>
      </c>
      <c r="U8379" s="23">
        <v>1261.6210000000001</v>
      </c>
      <c r="V8379" s="22">
        <v>2021</v>
      </c>
    </row>
    <row r="8380" spans="1:22" ht="77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4">
        <v>56687</v>
      </c>
      <c r="D8380" s="24" t="s">
        <v>245</v>
      </c>
      <c r="E8380" s="22" t="s">
        <v>27554</v>
      </c>
      <c r="F8380" s="24" t="s">
        <v>12411</v>
      </c>
      <c r="G8380" s="24" t="s">
        <v>12404</v>
      </c>
      <c r="H8380" s="24">
        <v>55938</v>
      </c>
      <c r="I8380" s="24" t="s">
        <v>86</v>
      </c>
      <c r="J8380" s="24" t="s">
        <v>27560</v>
      </c>
      <c r="K8380" s="24" t="s">
        <v>27600</v>
      </c>
      <c r="L8380" s="24" t="s">
        <v>242</v>
      </c>
      <c r="M8380" s="22">
        <v>22</v>
      </c>
      <c r="N8380" s="22">
        <v>2</v>
      </c>
      <c r="O8380" s="24" t="s">
        <v>27556</v>
      </c>
      <c r="P8380" s="22" t="s">
        <v>241</v>
      </c>
      <c r="Q8380" s="24" t="s">
        <v>510</v>
      </c>
      <c r="R8380" s="24" t="s">
        <v>27575</v>
      </c>
      <c r="S8380" s="24" t="s">
        <v>1619</v>
      </c>
      <c r="T8380" s="23">
        <v>371204</v>
      </c>
      <c r="U8380" s="23">
        <v>30999.379000000001</v>
      </c>
      <c r="V8380" s="22">
        <v>2021</v>
      </c>
    </row>
    <row r="8381" spans="1:22" ht="77.2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4">
        <v>56687</v>
      </c>
      <c r="D8381" s="24" t="s">
        <v>245</v>
      </c>
      <c r="E8381" s="22" t="s">
        <v>27554</v>
      </c>
      <c r="F8381" s="24" t="s">
        <v>12411</v>
      </c>
      <c r="G8381" s="24" t="s">
        <v>12404</v>
      </c>
      <c r="H8381" s="24">
        <v>55938</v>
      </c>
      <c r="I8381" s="24" t="s">
        <v>86</v>
      </c>
      <c r="J8381" s="24" t="s">
        <v>27560</v>
      </c>
      <c r="K8381" s="24" t="s">
        <v>27600</v>
      </c>
      <c r="L8381" s="24" t="s">
        <v>242</v>
      </c>
      <c r="M8381" s="22">
        <v>22</v>
      </c>
      <c r="N8381" s="22">
        <v>2</v>
      </c>
      <c r="O8381" s="24" t="s">
        <v>27556</v>
      </c>
      <c r="P8381" s="22" t="s">
        <v>241</v>
      </c>
      <c r="Q8381" s="24" t="s">
        <v>2652</v>
      </c>
      <c r="R8381" s="24" t="s">
        <v>27559</v>
      </c>
      <c r="S8381" s="24" t="s">
        <v>1619</v>
      </c>
      <c r="T8381" s="23">
        <v>0</v>
      </c>
      <c r="U8381" s="23">
        <v>0</v>
      </c>
      <c r="V8381" s="22">
        <v>2021</v>
      </c>
    </row>
    <row r="8382" spans="1:22" ht="77.2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4">
        <v>56688</v>
      </c>
      <c r="D8382" s="24" t="s">
        <v>245</v>
      </c>
      <c r="E8382" s="22" t="s">
        <v>27554</v>
      </c>
      <c r="F8382" s="24" t="s">
        <v>12412</v>
      </c>
      <c r="G8382" s="24" t="s">
        <v>12404</v>
      </c>
      <c r="H8382" s="24">
        <v>55938</v>
      </c>
      <c r="I8382" s="24" t="s">
        <v>75</v>
      </c>
      <c r="J8382" s="24" t="s">
        <v>27562</v>
      </c>
      <c r="K8382" s="24" t="s">
        <v>27602</v>
      </c>
      <c r="L8382" s="24" t="s">
        <v>242</v>
      </c>
      <c r="M8382" s="22">
        <v>22</v>
      </c>
      <c r="N8382" s="22">
        <v>2</v>
      </c>
      <c r="O8382" s="24" t="s">
        <v>27556</v>
      </c>
      <c r="P8382" s="22" t="s">
        <v>241</v>
      </c>
      <c r="Q8382" s="24" t="s">
        <v>250</v>
      </c>
      <c r="R8382" s="24" t="s">
        <v>250</v>
      </c>
      <c r="S8382" s="24" t="s">
        <v>27585</v>
      </c>
      <c r="T8382" s="23">
        <v>5633</v>
      </c>
      <c r="U8382" s="23">
        <v>458.14299999999997</v>
      </c>
      <c r="V8382" s="22">
        <v>2021</v>
      </c>
    </row>
    <row r="8383" spans="1:22" ht="77.2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4">
        <v>56688</v>
      </c>
      <c r="D8383" s="24" t="s">
        <v>245</v>
      </c>
      <c r="E8383" s="22" t="s">
        <v>27554</v>
      </c>
      <c r="F8383" s="24" t="s">
        <v>12412</v>
      </c>
      <c r="G8383" s="24" t="s">
        <v>12404</v>
      </c>
      <c r="H8383" s="24">
        <v>55938</v>
      </c>
      <c r="I8383" s="24" t="s">
        <v>75</v>
      </c>
      <c r="J8383" s="24" t="s">
        <v>27562</v>
      </c>
      <c r="K8383" s="24" t="s">
        <v>27602</v>
      </c>
      <c r="L8383" s="24" t="s">
        <v>242</v>
      </c>
      <c r="M8383" s="22">
        <v>22</v>
      </c>
      <c r="N8383" s="22">
        <v>2</v>
      </c>
      <c r="O8383" s="24" t="s">
        <v>27556</v>
      </c>
      <c r="P8383" s="22" t="s">
        <v>241</v>
      </c>
      <c r="Q8383" s="24" t="s">
        <v>510</v>
      </c>
      <c r="R8383" s="24" t="s">
        <v>27575</v>
      </c>
      <c r="S8383" s="24" t="s">
        <v>27585</v>
      </c>
      <c r="T8383" s="23">
        <v>194304</v>
      </c>
      <c r="U8383" s="23">
        <v>15809.857</v>
      </c>
      <c r="V8383" s="22">
        <v>2021</v>
      </c>
    </row>
    <row r="8384" spans="1:22" ht="77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4">
        <v>56690</v>
      </c>
      <c r="D8384" s="24" t="s">
        <v>245</v>
      </c>
      <c r="E8384" s="22" t="s">
        <v>27554</v>
      </c>
      <c r="F8384" s="24" t="s">
        <v>12413</v>
      </c>
      <c r="G8384" s="24" t="s">
        <v>12404</v>
      </c>
      <c r="H8384" s="24">
        <v>55938</v>
      </c>
      <c r="I8384" s="24" t="s">
        <v>86</v>
      </c>
      <c r="J8384" s="24" t="s">
        <v>27560</v>
      </c>
      <c r="K8384" s="24" t="s">
        <v>27600</v>
      </c>
      <c r="L8384" s="24" t="s">
        <v>242</v>
      </c>
      <c r="M8384" s="22">
        <v>22</v>
      </c>
      <c r="N8384" s="22">
        <v>2</v>
      </c>
      <c r="O8384" s="24" t="s">
        <v>27556</v>
      </c>
      <c r="P8384" s="22" t="s">
        <v>241</v>
      </c>
      <c r="Q8384" s="24" t="s">
        <v>250</v>
      </c>
      <c r="R8384" s="24" t="s">
        <v>250</v>
      </c>
      <c r="S8384" s="24" t="s">
        <v>1619</v>
      </c>
      <c r="T8384" s="23">
        <v>648</v>
      </c>
      <c r="U8384" s="23">
        <v>55.698999999999998</v>
      </c>
      <c r="V8384" s="22">
        <v>2021</v>
      </c>
    </row>
    <row r="8385" spans="1:22" ht="77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4">
        <v>56690</v>
      </c>
      <c r="D8385" s="24" t="s">
        <v>245</v>
      </c>
      <c r="E8385" s="22" t="s">
        <v>27554</v>
      </c>
      <c r="F8385" s="24" t="s">
        <v>12413</v>
      </c>
      <c r="G8385" s="24" t="s">
        <v>12404</v>
      </c>
      <c r="H8385" s="24">
        <v>55938</v>
      </c>
      <c r="I8385" s="24" t="s">
        <v>86</v>
      </c>
      <c r="J8385" s="24" t="s">
        <v>27560</v>
      </c>
      <c r="K8385" s="24" t="s">
        <v>27600</v>
      </c>
      <c r="L8385" s="24" t="s">
        <v>242</v>
      </c>
      <c r="M8385" s="22">
        <v>22</v>
      </c>
      <c r="N8385" s="22">
        <v>2</v>
      </c>
      <c r="O8385" s="24" t="s">
        <v>27556</v>
      </c>
      <c r="P8385" s="22" t="s">
        <v>241</v>
      </c>
      <c r="Q8385" s="24" t="s">
        <v>510</v>
      </c>
      <c r="R8385" s="24" t="s">
        <v>27575</v>
      </c>
      <c r="S8385" s="24" t="s">
        <v>1619</v>
      </c>
      <c r="T8385" s="23">
        <v>387</v>
      </c>
      <c r="U8385" s="23">
        <v>33.301000000000002</v>
      </c>
      <c r="V8385" s="22">
        <v>2021</v>
      </c>
    </row>
    <row r="8386" spans="1:22" ht="77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4">
        <v>56692</v>
      </c>
      <c r="D8386" s="24" t="s">
        <v>245</v>
      </c>
      <c r="E8386" s="22" t="s">
        <v>27554</v>
      </c>
      <c r="F8386" s="24" t="s">
        <v>12414</v>
      </c>
      <c r="G8386" s="24" t="s">
        <v>12404</v>
      </c>
      <c r="H8386" s="24">
        <v>55938</v>
      </c>
      <c r="I8386" s="24" t="s">
        <v>93</v>
      </c>
      <c r="J8386" s="24" t="s">
        <v>27562</v>
      </c>
      <c r="K8386" s="24" t="s">
        <v>27602</v>
      </c>
      <c r="L8386" s="24" t="s">
        <v>242</v>
      </c>
      <c r="M8386" s="22">
        <v>22</v>
      </c>
      <c r="N8386" s="22">
        <v>2</v>
      </c>
      <c r="O8386" s="24" t="s">
        <v>27556</v>
      </c>
      <c r="P8386" s="22" t="s">
        <v>241</v>
      </c>
      <c r="Q8386" s="24" t="s">
        <v>250</v>
      </c>
      <c r="R8386" s="24" t="s">
        <v>250</v>
      </c>
      <c r="S8386" s="24" t="s">
        <v>1619</v>
      </c>
      <c r="T8386" s="23">
        <v>572</v>
      </c>
      <c r="U8386" s="23">
        <v>16</v>
      </c>
      <c r="V8386" s="22">
        <v>2021</v>
      </c>
    </row>
    <row r="8387" spans="1:22" ht="77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4">
        <v>56692</v>
      </c>
      <c r="D8387" s="24" t="s">
        <v>245</v>
      </c>
      <c r="E8387" s="22" t="s">
        <v>27554</v>
      </c>
      <c r="F8387" s="24" t="s">
        <v>12414</v>
      </c>
      <c r="G8387" s="24" t="s">
        <v>12404</v>
      </c>
      <c r="H8387" s="24">
        <v>55938</v>
      </c>
      <c r="I8387" s="24" t="s">
        <v>93</v>
      </c>
      <c r="J8387" s="24" t="s">
        <v>27562</v>
      </c>
      <c r="K8387" s="24" t="s">
        <v>27602</v>
      </c>
      <c r="L8387" s="24" t="s">
        <v>242</v>
      </c>
      <c r="M8387" s="22">
        <v>22</v>
      </c>
      <c r="N8387" s="22">
        <v>2</v>
      </c>
      <c r="O8387" s="24" t="s">
        <v>27556</v>
      </c>
      <c r="P8387" s="22" t="s">
        <v>241</v>
      </c>
      <c r="Q8387" s="24" t="s">
        <v>2652</v>
      </c>
      <c r="R8387" s="24" t="s">
        <v>27559</v>
      </c>
      <c r="S8387" s="24" t="s">
        <v>1619</v>
      </c>
      <c r="T8387" s="23">
        <v>0</v>
      </c>
      <c r="U8387" s="23">
        <v>0</v>
      </c>
      <c r="V8387" s="22">
        <v>2021</v>
      </c>
    </row>
    <row r="8388" spans="1:22" ht="77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4">
        <v>56693</v>
      </c>
      <c r="D8388" s="24" t="s">
        <v>245</v>
      </c>
      <c r="E8388" s="22" t="s">
        <v>27554</v>
      </c>
      <c r="F8388" s="24" t="s">
        <v>12436</v>
      </c>
      <c r="G8388" s="24" t="s">
        <v>12404</v>
      </c>
      <c r="H8388" s="24">
        <v>55938</v>
      </c>
      <c r="I8388" s="24" t="s">
        <v>93</v>
      </c>
      <c r="J8388" s="24" t="s">
        <v>27562</v>
      </c>
      <c r="K8388" s="24" t="s">
        <v>27602</v>
      </c>
      <c r="L8388" s="24" t="s">
        <v>242</v>
      </c>
      <c r="M8388" s="22">
        <v>22</v>
      </c>
      <c r="N8388" s="22">
        <v>2</v>
      </c>
      <c r="O8388" s="24" t="s">
        <v>27556</v>
      </c>
      <c r="P8388" s="22" t="s">
        <v>241</v>
      </c>
      <c r="Q8388" s="24" t="s">
        <v>250</v>
      </c>
      <c r="R8388" s="24" t="s">
        <v>250</v>
      </c>
      <c r="S8388" s="24" t="s">
        <v>1619</v>
      </c>
      <c r="T8388" s="23">
        <v>4152</v>
      </c>
      <c r="U8388" s="23">
        <v>273.5</v>
      </c>
      <c r="V8388" s="22">
        <v>2021</v>
      </c>
    </row>
    <row r="8389" spans="1:22" ht="77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4">
        <v>56693</v>
      </c>
      <c r="D8389" s="24" t="s">
        <v>245</v>
      </c>
      <c r="E8389" s="22" t="s">
        <v>27554</v>
      </c>
      <c r="F8389" s="24" t="s">
        <v>12436</v>
      </c>
      <c r="G8389" s="24" t="s">
        <v>12404</v>
      </c>
      <c r="H8389" s="24">
        <v>55938</v>
      </c>
      <c r="I8389" s="24" t="s">
        <v>93</v>
      </c>
      <c r="J8389" s="24" t="s">
        <v>27562</v>
      </c>
      <c r="K8389" s="24" t="s">
        <v>27602</v>
      </c>
      <c r="L8389" s="24" t="s">
        <v>242</v>
      </c>
      <c r="M8389" s="22">
        <v>22</v>
      </c>
      <c r="N8389" s="22">
        <v>2</v>
      </c>
      <c r="O8389" s="24" t="s">
        <v>27556</v>
      </c>
      <c r="P8389" s="22" t="s">
        <v>241</v>
      </c>
      <c r="Q8389" s="24" t="s">
        <v>510</v>
      </c>
      <c r="R8389" s="24" t="s">
        <v>27575</v>
      </c>
      <c r="S8389" s="24" t="s">
        <v>1619</v>
      </c>
      <c r="T8389" s="23">
        <v>15009</v>
      </c>
      <c r="U8389" s="23">
        <v>988.5</v>
      </c>
      <c r="V8389" s="22">
        <v>2021</v>
      </c>
    </row>
    <row r="8390" spans="1:22" ht="77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4">
        <v>56693</v>
      </c>
      <c r="D8390" s="24" t="s">
        <v>245</v>
      </c>
      <c r="E8390" s="22" t="s">
        <v>27554</v>
      </c>
      <c r="F8390" s="24" t="s">
        <v>12436</v>
      </c>
      <c r="G8390" s="24" t="s">
        <v>12404</v>
      </c>
      <c r="H8390" s="24">
        <v>55938</v>
      </c>
      <c r="I8390" s="24" t="s">
        <v>93</v>
      </c>
      <c r="J8390" s="24" t="s">
        <v>27562</v>
      </c>
      <c r="K8390" s="24" t="s">
        <v>27602</v>
      </c>
      <c r="L8390" s="24" t="s">
        <v>242</v>
      </c>
      <c r="M8390" s="22">
        <v>22</v>
      </c>
      <c r="N8390" s="22">
        <v>2</v>
      </c>
      <c r="O8390" s="24" t="s">
        <v>27556</v>
      </c>
      <c r="P8390" s="22" t="s">
        <v>241</v>
      </c>
      <c r="Q8390" s="24" t="s">
        <v>2652</v>
      </c>
      <c r="R8390" s="24" t="s">
        <v>27559</v>
      </c>
      <c r="S8390" s="24" t="s">
        <v>1619</v>
      </c>
      <c r="T8390" s="23">
        <v>0</v>
      </c>
      <c r="U8390" s="23">
        <v>0</v>
      </c>
      <c r="V8390" s="22">
        <v>2021</v>
      </c>
    </row>
    <row r="8391" spans="1:22" ht="51.7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4">
        <v>56694</v>
      </c>
      <c r="D8391" s="24" t="s">
        <v>245</v>
      </c>
      <c r="E8391" s="22" t="s">
        <v>27554</v>
      </c>
      <c r="F8391" s="24" t="s">
        <v>12439</v>
      </c>
      <c r="G8391" s="24" t="s">
        <v>12438</v>
      </c>
      <c r="H8391" s="24">
        <v>55939</v>
      </c>
      <c r="I8391" s="24" t="s">
        <v>95</v>
      </c>
      <c r="J8391" s="24" t="s">
        <v>27573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2" t="s">
        <v>267</v>
      </c>
      <c r="Q8391" s="24" t="s">
        <v>268</v>
      </c>
      <c r="R8391" s="24" t="s">
        <v>27579</v>
      </c>
      <c r="S8391" s="24" t="s">
        <v>27609</v>
      </c>
      <c r="T8391" s="23">
        <v>139904</v>
      </c>
      <c r="U8391" s="23">
        <v>15819</v>
      </c>
      <c r="V8391" s="22">
        <v>2021</v>
      </c>
    </row>
    <row r="8392" spans="1:22" ht="51.7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4">
        <v>56695</v>
      </c>
      <c r="D8392" s="24" t="s">
        <v>245</v>
      </c>
      <c r="E8392" s="22" t="s">
        <v>27554</v>
      </c>
      <c r="F8392" s="24" t="s">
        <v>12440</v>
      </c>
      <c r="G8392" s="24" t="s">
        <v>12438</v>
      </c>
      <c r="H8392" s="24">
        <v>55939</v>
      </c>
      <c r="I8392" s="24" t="s">
        <v>95</v>
      </c>
      <c r="J8392" s="24" t="s">
        <v>27573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2" t="s">
        <v>267</v>
      </c>
      <c r="Q8392" s="24" t="s">
        <v>268</v>
      </c>
      <c r="R8392" s="24" t="s">
        <v>27579</v>
      </c>
      <c r="S8392" s="24" t="s">
        <v>27631</v>
      </c>
      <c r="T8392" s="23">
        <v>3510510</v>
      </c>
      <c r="U8392" s="23">
        <v>396937</v>
      </c>
      <c r="V8392" s="22">
        <v>2021</v>
      </c>
    </row>
    <row r="8393" spans="1:22" ht="51.7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4">
        <v>56696</v>
      </c>
      <c r="D8393" s="24" t="s">
        <v>245</v>
      </c>
      <c r="E8393" s="22" t="s">
        <v>27554</v>
      </c>
      <c r="F8393" s="24" t="s">
        <v>12441</v>
      </c>
      <c r="G8393" s="24" t="s">
        <v>12438</v>
      </c>
      <c r="H8393" s="24">
        <v>55939</v>
      </c>
      <c r="I8393" s="24" t="s">
        <v>95</v>
      </c>
      <c r="J8393" s="24" t="s">
        <v>27573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2" t="s">
        <v>267</v>
      </c>
      <c r="Q8393" s="24" t="s">
        <v>268</v>
      </c>
      <c r="R8393" s="24" t="s">
        <v>27579</v>
      </c>
      <c r="S8393" s="24" t="s">
        <v>27609</v>
      </c>
      <c r="T8393" s="23">
        <v>72467</v>
      </c>
      <c r="U8393" s="23">
        <v>8194</v>
      </c>
      <c r="V8393" s="22">
        <v>2021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4">
        <v>56697</v>
      </c>
      <c r="D8394" s="24" t="s">
        <v>245</v>
      </c>
      <c r="E8394" s="22" t="s">
        <v>27554</v>
      </c>
      <c r="F8394" s="24" t="s">
        <v>12442</v>
      </c>
      <c r="G8394" s="24" t="s">
        <v>12438</v>
      </c>
      <c r="H8394" s="24">
        <v>55939</v>
      </c>
      <c r="I8394" s="24" t="s">
        <v>95</v>
      </c>
      <c r="J8394" s="24" t="s">
        <v>27573</v>
      </c>
      <c r="K8394" s="24" t="s">
        <v>7552</v>
      </c>
      <c r="L8394" s="24" t="s">
        <v>242</v>
      </c>
      <c r="M8394" s="22">
        <v>22</v>
      </c>
      <c r="N8394" s="22">
        <v>1</v>
      </c>
      <c r="O8394" s="24" t="s">
        <v>249</v>
      </c>
      <c r="P8394" s="22" t="s">
        <v>267</v>
      </c>
      <c r="Q8394" s="24" t="s">
        <v>268</v>
      </c>
      <c r="R8394" s="24" t="s">
        <v>27579</v>
      </c>
      <c r="S8394" s="24" t="s">
        <v>27609</v>
      </c>
      <c r="T8394" s="23">
        <v>55945</v>
      </c>
      <c r="U8394" s="23">
        <v>6326</v>
      </c>
      <c r="V8394" s="22">
        <v>2021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4">
        <v>56698</v>
      </c>
      <c r="D8395" s="24" t="s">
        <v>245</v>
      </c>
      <c r="E8395" s="22" t="s">
        <v>27554</v>
      </c>
      <c r="F8395" s="24" t="s">
        <v>12443</v>
      </c>
      <c r="G8395" s="24" t="s">
        <v>12438</v>
      </c>
      <c r="H8395" s="24">
        <v>55939</v>
      </c>
      <c r="I8395" s="24" t="s">
        <v>95</v>
      </c>
      <c r="J8395" s="24" t="s">
        <v>27573</v>
      </c>
      <c r="K8395" s="24" t="s">
        <v>7552</v>
      </c>
      <c r="L8395" s="24" t="s">
        <v>242</v>
      </c>
      <c r="M8395" s="22">
        <v>22</v>
      </c>
      <c r="N8395" s="22">
        <v>1</v>
      </c>
      <c r="O8395" s="24" t="s">
        <v>249</v>
      </c>
      <c r="P8395" s="22" t="s">
        <v>267</v>
      </c>
      <c r="Q8395" s="24" t="s">
        <v>268</v>
      </c>
      <c r="R8395" s="24" t="s">
        <v>27579</v>
      </c>
      <c r="S8395" s="24" t="s">
        <v>27631</v>
      </c>
      <c r="T8395" s="23">
        <v>948891</v>
      </c>
      <c r="U8395" s="23">
        <v>107292</v>
      </c>
      <c r="V8395" s="22">
        <v>2021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4">
        <v>56699</v>
      </c>
      <c r="D8396" s="24" t="s">
        <v>245</v>
      </c>
      <c r="E8396" s="22" t="s">
        <v>27554</v>
      </c>
      <c r="F8396" s="24" t="s">
        <v>12445</v>
      </c>
      <c r="G8396" s="24" t="s">
        <v>12444</v>
      </c>
      <c r="H8396" s="24">
        <v>64632</v>
      </c>
      <c r="I8396" s="24" t="s">
        <v>86</v>
      </c>
      <c r="J8396" s="24" t="s">
        <v>27560</v>
      </c>
      <c r="K8396" s="24" t="s">
        <v>27600</v>
      </c>
      <c r="L8396" s="24" t="s">
        <v>242</v>
      </c>
      <c r="M8396" s="22">
        <v>22</v>
      </c>
      <c r="N8396" s="22">
        <v>2</v>
      </c>
      <c r="O8396" s="24" t="s">
        <v>27556</v>
      </c>
      <c r="P8396" s="22" t="s">
        <v>259</v>
      </c>
      <c r="Q8396" s="24" t="s">
        <v>260</v>
      </c>
      <c r="R8396" s="24" t="s">
        <v>260</v>
      </c>
      <c r="S8396" s="24" t="s">
        <v>1619</v>
      </c>
      <c r="T8396" s="23">
        <v>519550</v>
      </c>
      <c r="U8396" s="23">
        <v>58746</v>
      </c>
      <c r="V8396" s="22">
        <v>2021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4">
        <v>56700</v>
      </c>
      <c r="D8397" s="24" t="s">
        <v>245</v>
      </c>
      <c r="E8397" s="22" t="s">
        <v>27554</v>
      </c>
      <c r="F8397" s="24" t="s">
        <v>12447</v>
      </c>
      <c r="G8397" s="24" t="s">
        <v>12446</v>
      </c>
      <c r="H8397" s="24">
        <v>64650</v>
      </c>
      <c r="I8397" s="24" t="s">
        <v>86</v>
      </c>
      <c r="J8397" s="24" t="s">
        <v>27560</v>
      </c>
      <c r="K8397" s="24" t="s">
        <v>27600</v>
      </c>
      <c r="L8397" s="24" t="s">
        <v>242</v>
      </c>
      <c r="M8397" s="22">
        <v>22</v>
      </c>
      <c r="N8397" s="22">
        <v>2</v>
      </c>
      <c r="O8397" s="24" t="s">
        <v>27556</v>
      </c>
      <c r="P8397" s="22" t="s">
        <v>259</v>
      </c>
      <c r="Q8397" s="24" t="s">
        <v>260</v>
      </c>
      <c r="R8397" s="24" t="s">
        <v>260</v>
      </c>
      <c r="S8397" s="24" t="s">
        <v>1619</v>
      </c>
      <c r="T8397" s="23">
        <v>879970</v>
      </c>
      <c r="U8397" s="23">
        <v>99499</v>
      </c>
      <c r="V8397" s="22">
        <v>2021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4">
        <v>56701</v>
      </c>
      <c r="D8398" s="24" t="s">
        <v>245</v>
      </c>
      <c r="E8398" s="22" t="s">
        <v>27554</v>
      </c>
      <c r="F8398" s="24" t="s">
        <v>12448</v>
      </c>
      <c r="G8398" s="24" t="s">
        <v>9321</v>
      </c>
      <c r="H8398" s="24">
        <v>57249</v>
      </c>
      <c r="I8398" s="24" t="s">
        <v>79</v>
      </c>
      <c r="J8398" s="24" t="s">
        <v>27560</v>
      </c>
      <c r="K8398" s="24" t="s">
        <v>27600</v>
      </c>
      <c r="L8398" s="24" t="s">
        <v>242</v>
      </c>
      <c r="M8398" s="22">
        <v>22</v>
      </c>
      <c r="N8398" s="22">
        <v>2</v>
      </c>
      <c r="O8398" s="24" t="s">
        <v>27556</v>
      </c>
      <c r="P8398" s="22" t="s">
        <v>241</v>
      </c>
      <c r="Q8398" s="24" t="s">
        <v>274</v>
      </c>
      <c r="R8398" s="24" t="s">
        <v>274</v>
      </c>
      <c r="S8398" s="24" t="s">
        <v>1619</v>
      </c>
      <c r="T8398" s="23">
        <v>199806</v>
      </c>
      <c r="U8398" s="23">
        <v>17029</v>
      </c>
      <c r="V8398" s="22">
        <v>2021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4">
        <v>56702</v>
      </c>
      <c r="D8399" s="24" t="s">
        <v>245</v>
      </c>
      <c r="E8399" s="22" t="s">
        <v>27554</v>
      </c>
      <c r="F8399" s="24" t="s">
        <v>12449</v>
      </c>
      <c r="G8399" s="24" t="s">
        <v>589</v>
      </c>
      <c r="H8399" s="24">
        <v>19281</v>
      </c>
      <c r="I8399" s="24" t="s">
        <v>95</v>
      </c>
      <c r="J8399" s="24" t="s">
        <v>27573</v>
      </c>
      <c r="K8399" s="24" t="s">
        <v>7552</v>
      </c>
      <c r="L8399" s="24" t="s">
        <v>242</v>
      </c>
      <c r="M8399" s="22">
        <v>22</v>
      </c>
      <c r="N8399" s="22">
        <v>1</v>
      </c>
      <c r="O8399" s="24" t="s">
        <v>249</v>
      </c>
      <c r="P8399" s="22" t="s">
        <v>259</v>
      </c>
      <c r="Q8399" s="24" t="s">
        <v>260</v>
      </c>
      <c r="R8399" s="24" t="s">
        <v>260</v>
      </c>
      <c r="S8399" s="24" t="s">
        <v>27609</v>
      </c>
      <c r="T8399" s="23">
        <v>3548654</v>
      </c>
      <c r="U8399" s="23">
        <v>401250</v>
      </c>
      <c r="V8399" s="22">
        <v>2021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4">
        <v>56703</v>
      </c>
      <c r="D8400" s="24" t="s">
        <v>245</v>
      </c>
      <c r="E8400" s="22" t="s">
        <v>27554</v>
      </c>
      <c r="F8400" s="24" t="s">
        <v>12453</v>
      </c>
      <c r="G8400" s="24" t="s">
        <v>12452</v>
      </c>
      <c r="H8400" s="24">
        <v>55941</v>
      </c>
      <c r="I8400" s="24" t="s">
        <v>82</v>
      </c>
      <c r="J8400" s="24" t="s">
        <v>27560</v>
      </c>
      <c r="K8400" s="24" t="s">
        <v>27599</v>
      </c>
      <c r="L8400" s="24" t="s">
        <v>242</v>
      </c>
      <c r="M8400" s="22">
        <v>22</v>
      </c>
      <c r="N8400" s="22">
        <v>2</v>
      </c>
      <c r="O8400" s="24" t="s">
        <v>27556</v>
      </c>
      <c r="P8400" s="22" t="s">
        <v>267</v>
      </c>
      <c r="Q8400" s="24" t="s">
        <v>268</v>
      </c>
      <c r="R8400" s="24" t="s">
        <v>27579</v>
      </c>
      <c r="S8400" s="24" t="s">
        <v>27583</v>
      </c>
      <c r="T8400" s="23">
        <v>214466</v>
      </c>
      <c r="U8400" s="23">
        <v>24250</v>
      </c>
      <c r="V8400" s="22">
        <v>2021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4">
        <v>56704</v>
      </c>
      <c r="D8401" s="24" t="s">
        <v>245</v>
      </c>
      <c r="E8401" s="22" t="s">
        <v>27554</v>
      </c>
      <c r="F8401" s="24" t="s">
        <v>12454</v>
      </c>
      <c r="G8401" s="24" t="s">
        <v>12452</v>
      </c>
      <c r="H8401" s="24">
        <v>55941</v>
      </c>
      <c r="I8401" s="24" t="s">
        <v>82</v>
      </c>
      <c r="J8401" s="24" t="s">
        <v>27560</v>
      </c>
      <c r="K8401" s="24" t="s">
        <v>27599</v>
      </c>
      <c r="L8401" s="24" t="s">
        <v>242</v>
      </c>
      <c r="M8401" s="22">
        <v>22</v>
      </c>
      <c r="N8401" s="22">
        <v>2</v>
      </c>
      <c r="O8401" s="24" t="s">
        <v>27556</v>
      </c>
      <c r="P8401" s="22" t="s">
        <v>267</v>
      </c>
      <c r="Q8401" s="24" t="s">
        <v>268</v>
      </c>
      <c r="R8401" s="24" t="s">
        <v>27579</v>
      </c>
      <c r="S8401" s="24" t="s">
        <v>27583</v>
      </c>
      <c r="T8401" s="23">
        <v>61059</v>
      </c>
      <c r="U8401" s="23">
        <v>6904</v>
      </c>
      <c r="V8401" s="22">
        <v>2021</v>
      </c>
    </row>
    <row r="8402" spans="1:22" ht="39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4">
        <v>56705</v>
      </c>
      <c r="D8402" s="24" t="s">
        <v>245</v>
      </c>
      <c r="E8402" s="22" t="s">
        <v>27554</v>
      </c>
      <c r="F8402" s="24" t="s">
        <v>12455</v>
      </c>
      <c r="G8402" s="24" t="s">
        <v>12452</v>
      </c>
      <c r="H8402" s="24">
        <v>55941</v>
      </c>
      <c r="I8402" s="24" t="s">
        <v>82</v>
      </c>
      <c r="J8402" s="24" t="s">
        <v>27560</v>
      </c>
      <c r="K8402" s="24" t="s">
        <v>27599</v>
      </c>
      <c r="L8402" s="24" t="s">
        <v>242</v>
      </c>
      <c r="M8402" s="22">
        <v>22</v>
      </c>
      <c r="N8402" s="22">
        <v>2</v>
      </c>
      <c r="O8402" s="24" t="s">
        <v>27556</v>
      </c>
      <c r="P8402" s="22" t="s">
        <v>267</v>
      </c>
      <c r="Q8402" s="24" t="s">
        <v>268</v>
      </c>
      <c r="R8402" s="24" t="s">
        <v>27579</v>
      </c>
      <c r="S8402" s="24" t="s">
        <v>27583</v>
      </c>
      <c r="T8402" s="23">
        <v>25118</v>
      </c>
      <c r="U8402" s="23">
        <v>2840</v>
      </c>
      <c r="V8402" s="22">
        <v>2021</v>
      </c>
    </row>
    <row r="8403" spans="1:22" ht="64.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4">
        <v>56706</v>
      </c>
      <c r="D8403" s="24" t="s">
        <v>245</v>
      </c>
      <c r="E8403" s="22" t="s">
        <v>27554</v>
      </c>
      <c r="F8403" s="24" t="s">
        <v>12456</v>
      </c>
      <c r="G8403" s="24" t="s">
        <v>12456</v>
      </c>
      <c r="H8403" s="24">
        <v>55953</v>
      </c>
      <c r="I8403" s="24" t="s">
        <v>53</v>
      </c>
      <c r="J8403" s="24" t="s">
        <v>27573</v>
      </c>
      <c r="K8403" s="24" t="s">
        <v>7552</v>
      </c>
      <c r="L8403" s="24" t="s">
        <v>242</v>
      </c>
      <c r="M8403" s="22">
        <v>22</v>
      </c>
      <c r="N8403" s="22">
        <v>2</v>
      </c>
      <c r="O8403" s="24" t="s">
        <v>27556</v>
      </c>
      <c r="P8403" s="22" t="s">
        <v>273</v>
      </c>
      <c r="Q8403" s="24" t="s">
        <v>274</v>
      </c>
      <c r="R8403" s="24" t="s">
        <v>274</v>
      </c>
      <c r="S8403" s="24" t="s">
        <v>27581</v>
      </c>
      <c r="T8403" s="23">
        <v>852</v>
      </c>
      <c r="U8403" s="23">
        <v>38.436</v>
      </c>
      <c r="V8403" s="22">
        <v>2021</v>
      </c>
    </row>
    <row r="8404" spans="1:22" ht="64.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4">
        <v>56706</v>
      </c>
      <c r="D8404" s="24" t="s">
        <v>245</v>
      </c>
      <c r="E8404" s="22" t="s">
        <v>27554</v>
      </c>
      <c r="F8404" s="24" t="s">
        <v>12456</v>
      </c>
      <c r="G8404" s="24" t="s">
        <v>12456</v>
      </c>
      <c r="H8404" s="24">
        <v>55953</v>
      </c>
      <c r="I8404" s="24" t="s">
        <v>53</v>
      </c>
      <c r="J8404" s="24" t="s">
        <v>27573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2" t="s">
        <v>273</v>
      </c>
      <c r="Q8404" s="24" t="s">
        <v>425</v>
      </c>
      <c r="R8404" s="24" t="s">
        <v>27563</v>
      </c>
      <c r="S8404" s="24" t="s">
        <v>27581</v>
      </c>
      <c r="T8404" s="23">
        <v>1345020</v>
      </c>
      <c r="U8404" s="23">
        <v>60127.563999999998</v>
      </c>
      <c r="V8404" s="22">
        <v>2021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4">
        <v>56707</v>
      </c>
      <c r="D8405" s="24" t="s">
        <v>245</v>
      </c>
      <c r="E8405" s="22" t="s">
        <v>27554</v>
      </c>
      <c r="F8405" s="24" t="s">
        <v>12459</v>
      </c>
      <c r="G8405" s="24" t="s">
        <v>12458</v>
      </c>
      <c r="H8405" s="24">
        <v>55952</v>
      </c>
      <c r="I8405" s="24" t="s">
        <v>53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2" t="s">
        <v>273</v>
      </c>
      <c r="Q8405" s="24" t="s">
        <v>460</v>
      </c>
      <c r="R8405" s="24" t="s">
        <v>27559</v>
      </c>
      <c r="S8405" s="24" t="s">
        <v>27581</v>
      </c>
      <c r="T8405" s="23">
        <v>1794</v>
      </c>
      <c r="U8405" s="23">
        <v>88.242999999999995</v>
      </c>
      <c r="V8405" s="22">
        <v>2021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4">
        <v>56707</v>
      </c>
      <c r="D8406" s="24" t="s">
        <v>245</v>
      </c>
      <c r="E8406" s="22" t="s">
        <v>27554</v>
      </c>
      <c r="F8406" s="24" t="s">
        <v>12459</v>
      </c>
      <c r="G8406" s="24" t="s">
        <v>12458</v>
      </c>
      <c r="H8406" s="24">
        <v>55952</v>
      </c>
      <c r="I8406" s="24" t="s">
        <v>53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2" t="s">
        <v>273</v>
      </c>
      <c r="Q8406" s="24" t="s">
        <v>425</v>
      </c>
      <c r="R8406" s="24" t="s">
        <v>27563</v>
      </c>
      <c r="S8406" s="24" t="s">
        <v>27581</v>
      </c>
      <c r="T8406" s="23">
        <v>1101602</v>
      </c>
      <c r="U8406" s="23">
        <v>53912.756999999998</v>
      </c>
      <c r="V8406" s="22">
        <v>2021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4">
        <v>56708</v>
      </c>
      <c r="D8407" s="24" t="s">
        <v>245</v>
      </c>
      <c r="E8407" s="22" t="s">
        <v>27554</v>
      </c>
      <c r="F8407" s="24" t="s">
        <v>12460</v>
      </c>
      <c r="G8407" s="24" t="s">
        <v>7371</v>
      </c>
      <c r="H8407" s="24">
        <v>6541</v>
      </c>
      <c r="I8407" s="24" t="s">
        <v>91</v>
      </c>
      <c r="J8407" s="24" t="s">
        <v>27565</v>
      </c>
      <c r="K8407" s="24" t="s">
        <v>27603</v>
      </c>
      <c r="L8407" s="24" t="s">
        <v>242</v>
      </c>
      <c r="M8407" s="22">
        <v>325211</v>
      </c>
      <c r="N8407" s="22">
        <v>6</v>
      </c>
      <c r="O8407" s="24" t="s">
        <v>27570</v>
      </c>
      <c r="P8407" s="22" t="s">
        <v>273</v>
      </c>
      <c r="Q8407" s="24" t="s">
        <v>274</v>
      </c>
      <c r="R8407" s="24" t="s">
        <v>274</v>
      </c>
      <c r="S8407" s="24" t="s">
        <v>27589</v>
      </c>
      <c r="T8407" s="23">
        <v>15196374</v>
      </c>
      <c r="U8407" s="23">
        <v>963682</v>
      </c>
      <c r="V8407" s="22">
        <v>2021</v>
      </c>
    </row>
    <row r="8408" spans="1:22" ht="51.7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4">
        <v>56750</v>
      </c>
      <c r="D8408" s="24" t="s">
        <v>245</v>
      </c>
      <c r="E8408" s="22" t="s">
        <v>27554</v>
      </c>
      <c r="F8408" s="24" t="s">
        <v>12463</v>
      </c>
      <c r="G8408" s="24" t="s">
        <v>2719</v>
      </c>
      <c r="H8408" s="24">
        <v>13781</v>
      </c>
      <c r="I8408" s="24" t="s">
        <v>71</v>
      </c>
      <c r="J8408" s="24" t="s">
        <v>27558</v>
      </c>
      <c r="K8408" s="24" t="s">
        <v>27601</v>
      </c>
      <c r="L8408" s="24" t="s">
        <v>242</v>
      </c>
      <c r="M8408" s="22">
        <v>22</v>
      </c>
      <c r="N8408" s="22">
        <v>1</v>
      </c>
      <c r="O8408" s="24" t="s">
        <v>249</v>
      </c>
      <c r="P8408" s="22" t="s">
        <v>259</v>
      </c>
      <c r="Q8408" s="24" t="s">
        <v>260</v>
      </c>
      <c r="R8408" s="24" t="s">
        <v>260</v>
      </c>
      <c r="S8408" s="24" t="s">
        <v>2931</v>
      </c>
      <c r="T8408" s="23">
        <v>1532682</v>
      </c>
      <c r="U8408" s="23">
        <v>173302</v>
      </c>
      <c r="V8408" s="22">
        <v>2021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4">
        <v>56751</v>
      </c>
      <c r="D8409" s="24" t="s">
        <v>245</v>
      </c>
      <c r="E8409" s="22" t="s">
        <v>27554</v>
      </c>
      <c r="F8409" s="24" t="s">
        <v>12465</v>
      </c>
      <c r="G8409" s="24" t="s">
        <v>12464</v>
      </c>
      <c r="H8409" s="24">
        <v>64661</v>
      </c>
      <c r="I8409" s="24" t="s">
        <v>92</v>
      </c>
      <c r="J8409" s="24" t="s">
        <v>27567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2" t="s">
        <v>259</v>
      </c>
      <c r="Q8409" s="24" t="s">
        <v>260</v>
      </c>
      <c r="R8409" s="24" t="s">
        <v>260</v>
      </c>
      <c r="S8409" s="24" t="s">
        <v>27613</v>
      </c>
      <c r="T8409" s="23">
        <v>403500</v>
      </c>
      <c r="U8409" s="23">
        <v>45624</v>
      </c>
      <c r="V8409" s="22">
        <v>2021</v>
      </c>
    </row>
    <row r="8410" spans="1:22" ht="51.7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4">
        <v>56752</v>
      </c>
      <c r="D8410" s="24" t="s">
        <v>245</v>
      </c>
      <c r="E8410" s="22" t="s">
        <v>27554</v>
      </c>
      <c r="F8410" s="24" t="s">
        <v>12466</v>
      </c>
      <c r="G8410" s="24" t="s">
        <v>12466</v>
      </c>
      <c r="H8410" s="24">
        <v>64651</v>
      </c>
      <c r="I8410" s="24" t="s">
        <v>98</v>
      </c>
      <c r="J8410" s="24" t="s">
        <v>27567</v>
      </c>
      <c r="K8410" s="24" t="s">
        <v>7552</v>
      </c>
      <c r="L8410" s="24" t="s">
        <v>242</v>
      </c>
      <c r="M8410" s="22">
        <v>22</v>
      </c>
      <c r="N8410" s="22">
        <v>2</v>
      </c>
      <c r="O8410" s="24" t="s">
        <v>27556</v>
      </c>
      <c r="P8410" s="22" t="s">
        <v>259</v>
      </c>
      <c r="Q8410" s="24" t="s">
        <v>260</v>
      </c>
      <c r="R8410" s="24" t="s">
        <v>260</v>
      </c>
      <c r="S8410" s="24" t="s">
        <v>27613</v>
      </c>
      <c r="T8410" s="23">
        <v>1838695</v>
      </c>
      <c r="U8410" s="23">
        <v>207903</v>
      </c>
      <c r="V8410" s="22">
        <v>2021</v>
      </c>
    </row>
    <row r="8411" spans="1:22" ht="51.7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4">
        <v>56753</v>
      </c>
      <c r="D8411" s="24" t="s">
        <v>245</v>
      </c>
      <c r="E8411" s="22" t="s">
        <v>27554</v>
      </c>
      <c r="F8411" s="24" t="s">
        <v>12467</v>
      </c>
      <c r="G8411" s="24" t="s">
        <v>12467</v>
      </c>
      <c r="H8411" s="24">
        <v>64652</v>
      </c>
      <c r="I8411" s="24" t="s">
        <v>98</v>
      </c>
      <c r="J8411" s="24" t="s">
        <v>27567</v>
      </c>
      <c r="K8411" s="24" t="s">
        <v>7552</v>
      </c>
      <c r="L8411" s="24" t="s">
        <v>242</v>
      </c>
      <c r="M8411" s="22">
        <v>22</v>
      </c>
      <c r="N8411" s="22">
        <v>2</v>
      </c>
      <c r="O8411" s="24" t="s">
        <v>27556</v>
      </c>
      <c r="P8411" s="22" t="s">
        <v>259</v>
      </c>
      <c r="Q8411" s="24" t="s">
        <v>260</v>
      </c>
      <c r="R8411" s="24" t="s">
        <v>260</v>
      </c>
      <c r="S8411" s="24" t="s">
        <v>27613</v>
      </c>
      <c r="T8411" s="23">
        <v>1419798</v>
      </c>
      <c r="U8411" s="23">
        <v>160538</v>
      </c>
      <c r="V8411" s="22">
        <v>2021</v>
      </c>
    </row>
    <row r="8412" spans="1:22" ht="26.2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4">
        <v>56754</v>
      </c>
      <c r="D8412" s="24" t="s">
        <v>245</v>
      </c>
      <c r="E8412" s="22" t="s">
        <v>27554</v>
      </c>
      <c r="F8412" s="24" t="s">
        <v>12468</v>
      </c>
      <c r="G8412" s="24" t="s">
        <v>12468</v>
      </c>
      <c r="H8412" s="24">
        <v>64644</v>
      </c>
      <c r="I8412" s="24" t="s">
        <v>91</v>
      </c>
      <c r="J8412" s="24" t="s">
        <v>27565</v>
      </c>
      <c r="K8412" s="24" t="s">
        <v>27603</v>
      </c>
      <c r="L8412" s="24" t="s">
        <v>242</v>
      </c>
      <c r="M8412" s="22">
        <v>22</v>
      </c>
      <c r="N8412" s="22">
        <v>2</v>
      </c>
      <c r="O8412" s="24" t="s">
        <v>27556</v>
      </c>
      <c r="P8412" s="22" t="s">
        <v>259</v>
      </c>
      <c r="Q8412" s="24" t="s">
        <v>260</v>
      </c>
      <c r="R8412" s="24" t="s">
        <v>260</v>
      </c>
      <c r="S8412" s="24" t="s">
        <v>27589</v>
      </c>
      <c r="T8412" s="23">
        <v>3429995</v>
      </c>
      <c r="U8412" s="23">
        <v>387833</v>
      </c>
      <c r="V8412" s="22">
        <v>2021</v>
      </c>
    </row>
    <row r="8413" spans="1:22" ht="77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4">
        <v>56755</v>
      </c>
      <c r="D8413" s="24" t="s">
        <v>245</v>
      </c>
      <c r="E8413" s="22" t="s">
        <v>27554</v>
      </c>
      <c r="F8413" s="24" t="s">
        <v>12470</v>
      </c>
      <c r="G8413" s="24" t="s">
        <v>11760</v>
      </c>
      <c r="H8413" s="24">
        <v>59883</v>
      </c>
      <c r="I8413" s="24" t="s">
        <v>71</v>
      </c>
      <c r="J8413" s="24" t="s">
        <v>27558</v>
      </c>
      <c r="K8413" s="24" t="s">
        <v>27601</v>
      </c>
      <c r="L8413" s="24" t="s">
        <v>242</v>
      </c>
      <c r="M8413" s="22">
        <v>22</v>
      </c>
      <c r="N8413" s="22">
        <v>2</v>
      </c>
      <c r="O8413" s="24" t="s">
        <v>27556</v>
      </c>
      <c r="P8413" s="22" t="s">
        <v>259</v>
      </c>
      <c r="Q8413" s="24" t="s">
        <v>260</v>
      </c>
      <c r="R8413" s="24" t="s">
        <v>260</v>
      </c>
      <c r="S8413" s="24" t="s">
        <v>2931</v>
      </c>
      <c r="T8413" s="23">
        <v>451027</v>
      </c>
      <c r="U8413" s="23">
        <v>50998</v>
      </c>
      <c r="V8413" s="22">
        <v>2021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4">
        <v>56763</v>
      </c>
      <c r="D8414" s="24" t="s">
        <v>245</v>
      </c>
      <c r="E8414" s="22" t="s">
        <v>27554</v>
      </c>
      <c r="F8414" s="24" t="s">
        <v>12471</v>
      </c>
      <c r="G8414" s="24" t="s">
        <v>12471</v>
      </c>
      <c r="H8414" s="24">
        <v>55958</v>
      </c>
      <c r="I8414" s="24" t="s">
        <v>91</v>
      </c>
      <c r="J8414" s="24" t="s">
        <v>27565</v>
      </c>
      <c r="K8414" s="24" t="s">
        <v>27603</v>
      </c>
      <c r="L8414" s="24" t="s">
        <v>242</v>
      </c>
      <c r="M8414" s="22">
        <v>22</v>
      </c>
      <c r="N8414" s="22">
        <v>2</v>
      </c>
      <c r="O8414" s="24" t="s">
        <v>27556</v>
      </c>
      <c r="P8414" s="22" t="s">
        <v>259</v>
      </c>
      <c r="Q8414" s="24" t="s">
        <v>260</v>
      </c>
      <c r="R8414" s="24" t="s">
        <v>260</v>
      </c>
      <c r="S8414" s="24" t="s">
        <v>27589</v>
      </c>
      <c r="T8414" s="23">
        <v>18174324</v>
      </c>
      <c r="U8414" s="23">
        <v>2054989</v>
      </c>
      <c r="V8414" s="22">
        <v>2021</v>
      </c>
    </row>
    <row r="8415" spans="1:22" ht="51.7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4">
        <v>56764</v>
      </c>
      <c r="D8415" s="24" t="s">
        <v>245</v>
      </c>
      <c r="E8415" s="22" t="s">
        <v>27554</v>
      </c>
      <c r="F8415" s="24" t="s">
        <v>12472</v>
      </c>
      <c r="G8415" s="24" t="s">
        <v>11263</v>
      </c>
      <c r="H8415" s="24">
        <v>15399</v>
      </c>
      <c r="I8415" s="24" t="s">
        <v>60</v>
      </c>
      <c r="J8415" s="24" t="s">
        <v>27558</v>
      </c>
      <c r="K8415" s="24" t="s">
        <v>27601</v>
      </c>
      <c r="L8415" s="24" t="s">
        <v>242</v>
      </c>
      <c r="M8415" s="22">
        <v>22</v>
      </c>
      <c r="N8415" s="22">
        <v>2</v>
      </c>
      <c r="O8415" s="24" t="s">
        <v>27556</v>
      </c>
      <c r="P8415" s="22" t="s">
        <v>259</v>
      </c>
      <c r="Q8415" s="24" t="s">
        <v>260</v>
      </c>
      <c r="R8415" s="24" t="s">
        <v>260</v>
      </c>
      <c r="S8415" s="24" t="s">
        <v>2931</v>
      </c>
      <c r="T8415" s="23">
        <v>522168</v>
      </c>
      <c r="U8415" s="23">
        <v>59042</v>
      </c>
      <c r="V8415" s="22">
        <v>2021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4">
        <v>56765</v>
      </c>
      <c r="D8416" s="24" t="s">
        <v>245</v>
      </c>
      <c r="E8416" s="22" t="s">
        <v>27554</v>
      </c>
      <c r="F8416" s="24" t="s">
        <v>12473</v>
      </c>
      <c r="G8416" s="24" t="s">
        <v>11263</v>
      </c>
      <c r="H8416" s="24">
        <v>15399</v>
      </c>
      <c r="I8416" s="24" t="s">
        <v>60</v>
      </c>
      <c r="J8416" s="24" t="s">
        <v>27558</v>
      </c>
      <c r="K8416" s="24" t="s">
        <v>27601</v>
      </c>
      <c r="L8416" s="24" t="s">
        <v>242</v>
      </c>
      <c r="M8416" s="22">
        <v>22</v>
      </c>
      <c r="N8416" s="22">
        <v>2</v>
      </c>
      <c r="O8416" s="24" t="s">
        <v>27556</v>
      </c>
      <c r="P8416" s="22" t="s">
        <v>259</v>
      </c>
      <c r="Q8416" s="24" t="s">
        <v>260</v>
      </c>
      <c r="R8416" s="24" t="s">
        <v>260</v>
      </c>
      <c r="S8416" s="24" t="s">
        <v>2931</v>
      </c>
      <c r="T8416" s="23">
        <v>2941901</v>
      </c>
      <c r="U8416" s="23">
        <v>332644</v>
      </c>
      <c r="V8416" s="22">
        <v>2021</v>
      </c>
    </row>
    <row r="8417" spans="1:22" ht="39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4">
        <v>56767</v>
      </c>
      <c r="D8417" s="24" t="s">
        <v>245</v>
      </c>
      <c r="E8417" s="22" t="s">
        <v>27554</v>
      </c>
      <c r="F8417" s="24" t="s">
        <v>12474</v>
      </c>
      <c r="G8417" s="24" t="s">
        <v>11263</v>
      </c>
      <c r="H8417" s="24">
        <v>15399</v>
      </c>
      <c r="I8417" s="24" t="s">
        <v>72</v>
      </c>
      <c r="J8417" s="24" t="s">
        <v>27558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2" t="s">
        <v>259</v>
      </c>
      <c r="Q8417" s="24" t="s">
        <v>260</v>
      </c>
      <c r="R8417" s="24" t="s">
        <v>260</v>
      </c>
      <c r="S8417" s="24" t="s">
        <v>2931</v>
      </c>
      <c r="T8417" s="23">
        <v>1804254</v>
      </c>
      <c r="U8417" s="23">
        <v>204009</v>
      </c>
      <c r="V8417" s="22">
        <v>2021</v>
      </c>
    </row>
    <row r="8418" spans="1:22" ht="26.25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4">
        <v>56768</v>
      </c>
      <c r="D8418" s="24" t="s">
        <v>245</v>
      </c>
      <c r="E8418" s="22" t="s">
        <v>27554</v>
      </c>
      <c r="F8418" s="24" t="s">
        <v>12476</v>
      </c>
      <c r="G8418" s="24" t="s">
        <v>12475</v>
      </c>
      <c r="H8418" s="24">
        <v>55961</v>
      </c>
      <c r="I8418" s="24" t="s">
        <v>53</v>
      </c>
      <c r="J8418" s="24" t="s">
        <v>27573</v>
      </c>
      <c r="K8418" s="24" t="s">
        <v>7552</v>
      </c>
      <c r="L8418" s="24" t="s">
        <v>242</v>
      </c>
      <c r="M8418" s="22">
        <v>22</v>
      </c>
      <c r="N8418" s="22">
        <v>2</v>
      </c>
      <c r="O8418" s="24" t="s">
        <v>27556</v>
      </c>
      <c r="P8418" s="22" t="s">
        <v>542</v>
      </c>
      <c r="Q8418" s="24" t="s">
        <v>543</v>
      </c>
      <c r="R8418" s="24" t="s">
        <v>543</v>
      </c>
      <c r="S8418" s="24" t="s">
        <v>27581</v>
      </c>
      <c r="T8418" s="23">
        <v>46590</v>
      </c>
      <c r="U8418" s="23">
        <v>5268</v>
      </c>
      <c r="V8418" s="22">
        <v>2021</v>
      </c>
    </row>
    <row r="8419" spans="1:22" ht="39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4">
        <v>56770</v>
      </c>
      <c r="D8419" s="24" t="s">
        <v>245</v>
      </c>
      <c r="E8419" s="22" t="s">
        <v>27554</v>
      </c>
      <c r="F8419" s="24" t="s">
        <v>12478</v>
      </c>
      <c r="G8419" s="24" t="s">
        <v>11263</v>
      </c>
      <c r="H8419" s="24">
        <v>15399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22</v>
      </c>
      <c r="N8419" s="22">
        <v>2</v>
      </c>
      <c r="O8419" s="24" t="s">
        <v>27556</v>
      </c>
      <c r="P8419" s="22" t="s">
        <v>259</v>
      </c>
      <c r="Q8419" s="24" t="s">
        <v>260</v>
      </c>
      <c r="R8419" s="24" t="s">
        <v>260</v>
      </c>
      <c r="S8419" s="24" t="s">
        <v>1619</v>
      </c>
      <c r="T8419" s="23">
        <v>1682959</v>
      </c>
      <c r="U8419" s="23">
        <v>190294</v>
      </c>
      <c r="V8419" s="22">
        <v>2021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4">
        <v>56771</v>
      </c>
      <c r="D8420" s="24" t="s">
        <v>245</v>
      </c>
      <c r="E8420" s="22" t="s">
        <v>27554</v>
      </c>
      <c r="F8420" s="24" t="s">
        <v>12480</v>
      </c>
      <c r="G8420" s="24" t="s">
        <v>12479</v>
      </c>
      <c r="H8420" s="24">
        <v>62076</v>
      </c>
      <c r="I8420" s="24" t="s">
        <v>91</v>
      </c>
      <c r="J8420" s="24" t="s">
        <v>27565</v>
      </c>
      <c r="K8420" s="24" t="s">
        <v>27603</v>
      </c>
      <c r="L8420" s="24" t="s">
        <v>242</v>
      </c>
      <c r="M8420" s="22">
        <v>22</v>
      </c>
      <c r="N8420" s="22">
        <v>2</v>
      </c>
      <c r="O8420" s="24" t="s">
        <v>27556</v>
      </c>
      <c r="P8420" s="22" t="s">
        <v>259</v>
      </c>
      <c r="Q8420" s="24" t="s">
        <v>260</v>
      </c>
      <c r="R8420" s="24" t="s">
        <v>260</v>
      </c>
      <c r="S8420" s="24" t="s">
        <v>27589</v>
      </c>
      <c r="T8420" s="23">
        <v>1863210</v>
      </c>
      <c r="U8420" s="23">
        <v>210675</v>
      </c>
      <c r="V8420" s="22">
        <v>2021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4">
        <v>56773</v>
      </c>
      <c r="D8421" s="24" t="s">
        <v>245</v>
      </c>
      <c r="E8421" s="22" t="s">
        <v>27554</v>
      </c>
      <c r="F8421" s="24" t="s">
        <v>12482</v>
      </c>
      <c r="G8421" s="24" t="s">
        <v>6637</v>
      </c>
      <c r="H8421" s="24">
        <v>49893</v>
      </c>
      <c r="I8421" s="24" t="s">
        <v>91</v>
      </c>
      <c r="J8421" s="24" t="s">
        <v>27565</v>
      </c>
      <c r="K8421" s="24" t="s">
        <v>27603</v>
      </c>
      <c r="L8421" s="24" t="s">
        <v>242</v>
      </c>
      <c r="M8421" s="22">
        <v>22</v>
      </c>
      <c r="N8421" s="22">
        <v>2</v>
      </c>
      <c r="O8421" s="24" t="s">
        <v>27556</v>
      </c>
      <c r="P8421" s="22" t="s">
        <v>259</v>
      </c>
      <c r="Q8421" s="24" t="s">
        <v>260</v>
      </c>
      <c r="R8421" s="24" t="s">
        <v>260</v>
      </c>
      <c r="S8421" s="24" t="s">
        <v>27589</v>
      </c>
      <c r="T8421" s="23">
        <v>3612306</v>
      </c>
      <c r="U8421" s="23">
        <v>408447</v>
      </c>
      <c r="V8421" s="22">
        <v>2021</v>
      </c>
    </row>
    <row r="8422" spans="1:22" ht="64.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4">
        <v>56774</v>
      </c>
      <c r="D8422" s="24" t="s">
        <v>245</v>
      </c>
      <c r="E8422" s="22" t="s">
        <v>27554</v>
      </c>
      <c r="F8422" s="24" t="s">
        <v>12486</v>
      </c>
      <c r="G8422" s="24" t="s">
        <v>6637</v>
      </c>
      <c r="H8422" s="24">
        <v>49893</v>
      </c>
      <c r="I8422" s="24" t="s">
        <v>91</v>
      </c>
      <c r="J8422" s="24" t="s">
        <v>27565</v>
      </c>
      <c r="K8422" s="24" t="s">
        <v>27603</v>
      </c>
      <c r="L8422" s="24" t="s">
        <v>242</v>
      </c>
      <c r="M8422" s="22">
        <v>22</v>
      </c>
      <c r="N8422" s="22">
        <v>2</v>
      </c>
      <c r="O8422" s="24" t="s">
        <v>27556</v>
      </c>
      <c r="P8422" s="22" t="s">
        <v>259</v>
      </c>
      <c r="Q8422" s="24" t="s">
        <v>260</v>
      </c>
      <c r="R8422" s="24" t="s">
        <v>260</v>
      </c>
      <c r="S8422" s="24" t="s">
        <v>27589</v>
      </c>
      <c r="T8422" s="23">
        <v>3101345</v>
      </c>
      <c r="U8422" s="23">
        <v>350672</v>
      </c>
      <c r="V8422" s="22">
        <v>2021</v>
      </c>
    </row>
    <row r="8423" spans="1:22" ht="39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4">
        <v>56775</v>
      </c>
      <c r="D8423" s="24" t="s">
        <v>245</v>
      </c>
      <c r="E8423" s="22" t="s">
        <v>27554</v>
      </c>
      <c r="F8423" s="24" t="s">
        <v>12489</v>
      </c>
      <c r="G8423" s="24" t="s">
        <v>6637</v>
      </c>
      <c r="H8423" s="24">
        <v>49893</v>
      </c>
      <c r="I8423" s="24" t="s">
        <v>91</v>
      </c>
      <c r="J8423" s="24" t="s">
        <v>27565</v>
      </c>
      <c r="K8423" s="24" t="s">
        <v>27603</v>
      </c>
      <c r="L8423" s="24" t="s">
        <v>242</v>
      </c>
      <c r="M8423" s="22">
        <v>22</v>
      </c>
      <c r="N8423" s="22">
        <v>2</v>
      </c>
      <c r="O8423" s="24" t="s">
        <v>27556</v>
      </c>
      <c r="P8423" s="22" t="s">
        <v>259</v>
      </c>
      <c r="Q8423" s="24" t="s">
        <v>260</v>
      </c>
      <c r="R8423" s="24" t="s">
        <v>260</v>
      </c>
      <c r="S8423" s="24" t="s">
        <v>27589</v>
      </c>
      <c r="T8423" s="23">
        <v>1892448</v>
      </c>
      <c r="U8423" s="23">
        <v>213981</v>
      </c>
      <c r="V8423" s="22">
        <v>2021</v>
      </c>
    </row>
    <row r="8424" spans="1:22" ht="64.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4">
        <v>56776</v>
      </c>
      <c r="D8424" s="24" t="s">
        <v>245</v>
      </c>
      <c r="E8424" s="22" t="s">
        <v>27554</v>
      </c>
      <c r="F8424" s="24" t="s">
        <v>12491</v>
      </c>
      <c r="G8424" s="24" t="s">
        <v>6637</v>
      </c>
      <c r="H8424" s="24">
        <v>49893</v>
      </c>
      <c r="I8424" s="24" t="s">
        <v>91</v>
      </c>
      <c r="J8424" s="24" t="s">
        <v>27565</v>
      </c>
      <c r="K8424" s="24" t="s">
        <v>27603</v>
      </c>
      <c r="L8424" s="24" t="s">
        <v>242</v>
      </c>
      <c r="M8424" s="22">
        <v>22</v>
      </c>
      <c r="N8424" s="22">
        <v>2</v>
      </c>
      <c r="O8424" s="24" t="s">
        <v>27556</v>
      </c>
      <c r="P8424" s="22" t="s">
        <v>259</v>
      </c>
      <c r="Q8424" s="24" t="s">
        <v>260</v>
      </c>
      <c r="R8424" s="24" t="s">
        <v>260</v>
      </c>
      <c r="S8424" s="24" t="s">
        <v>27589</v>
      </c>
      <c r="T8424" s="23">
        <v>4134861</v>
      </c>
      <c r="U8424" s="23">
        <v>467533</v>
      </c>
      <c r="V8424" s="22">
        <v>2021</v>
      </c>
    </row>
    <row r="8425" spans="1:22" ht="51.7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4">
        <v>56777</v>
      </c>
      <c r="D8425" s="24" t="s">
        <v>245</v>
      </c>
      <c r="E8425" s="22" t="s">
        <v>27554</v>
      </c>
      <c r="F8425" s="24" t="s">
        <v>12493</v>
      </c>
      <c r="G8425" s="24" t="s">
        <v>12492</v>
      </c>
      <c r="H8425" s="24">
        <v>55963</v>
      </c>
      <c r="I8425" s="24" t="s">
        <v>63</v>
      </c>
      <c r="J8425" s="24" t="s">
        <v>27557</v>
      </c>
      <c r="K8425" s="24" t="s">
        <v>27600</v>
      </c>
      <c r="L8425" s="24" t="s">
        <v>242</v>
      </c>
      <c r="M8425" s="22">
        <v>22</v>
      </c>
      <c r="N8425" s="22">
        <v>2</v>
      </c>
      <c r="O8425" s="24" t="s">
        <v>27556</v>
      </c>
      <c r="P8425" s="22" t="s">
        <v>259</v>
      </c>
      <c r="Q8425" s="24" t="s">
        <v>260</v>
      </c>
      <c r="R8425" s="24" t="s">
        <v>260</v>
      </c>
      <c r="S8425" s="24" t="s">
        <v>1619</v>
      </c>
      <c r="T8425" s="23">
        <v>9688594</v>
      </c>
      <c r="U8425" s="23">
        <v>1095499</v>
      </c>
      <c r="V8425" s="22">
        <v>2021</v>
      </c>
    </row>
    <row r="8426" spans="1:22" ht="51.75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4">
        <v>56779</v>
      </c>
      <c r="D8426" s="24" t="s">
        <v>245</v>
      </c>
      <c r="E8426" s="22" t="s">
        <v>27554</v>
      </c>
      <c r="F8426" s="24" t="s">
        <v>27687</v>
      </c>
      <c r="G8426" s="24" t="s">
        <v>27686</v>
      </c>
      <c r="H8426" s="24">
        <v>62811</v>
      </c>
      <c r="I8426" s="24" t="s">
        <v>91</v>
      </c>
      <c r="J8426" s="24" t="s">
        <v>27565</v>
      </c>
      <c r="K8426" s="24" t="s">
        <v>27603</v>
      </c>
      <c r="L8426" s="24" t="s">
        <v>242</v>
      </c>
      <c r="M8426" s="22">
        <v>22</v>
      </c>
      <c r="N8426" s="22">
        <v>2</v>
      </c>
      <c r="O8426" s="24" t="s">
        <v>27556</v>
      </c>
      <c r="P8426" s="22" t="s">
        <v>259</v>
      </c>
      <c r="Q8426" s="24" t="s">
        <v>260</v>
      </c>
      <c r="R8426" s="24" t="s">
        <v>260</v>
      </c>
      <c r="S8426" s="24" t="s">
        <v>27589</v>
      </c>
      <c r="T8426" s="23">
        <v>0</v>
      </c>
      <c r="U8426" s="23">
        <v>0</v>
      </c>
      <c r="V8426" s="22">
        <v>2021</v>
      </c>
    </row>
    <row r="8427" spans="1:22" ht="39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4">
        <v>56781</v>
      </c>
      <c r="D8427" s="24" t="s">
        <v>248</v>
      </c>
      <c r="E8427" s="22" t="s">
        <v>27554</v>
      </c>
      <c r="F8427" s="24" t="s">
        <v>12498</v>
      </c>
      <c r="G8427" s="24" t="s">
        <v>12498</v>
      </c>
      <c r="H8427" s="24">
        <v>55968</v>
      </c>
      <c r="I8427" s="24" t="s">
        <v>85</v>
      </c>
      <c r="J8427" s="24" t="s">
        <v>27573</v>
      </c>
      <c r="K8427" s="24" t="s">
        <v>7552</v>
      </c>
      <c r="L8427" s="24" t="s">
        <v>242</v>
      </c>
      <c r="M8427" s="22">
        <v>321</v>
      </c>
      <c r="N8427" s="22">
        <v>7</v>
      </c>
      <c r="O8427" s="24" t="s">
        <v>27561</v>
      </c>
      <c r="P8427" s="22" t="s">
        <v>273</v>
      </c>
      <c r="Q8427" s="24" t="s">
        <v>425</v>
      </c>
      <c r="R8427" s="24" t="s">
        <v>27563</v>
      </c>
      <c r="S8427" s="24" t="s">
        <v>27594</v>
      </c>
      <c r="T8427" s="23">
        <v>259076</v>
      </c>
      <c r="U8427" s="23">
        <v>54504</v>
      </c>
      <c r="V8427" s="22">
        <v>2021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4">
        <v>56782</v>
      </c>
      <c r="D8428" s="24" t="s">
        <v>245</v>
      </c>
      <c r="E8428" s="22" t="s">
        <v>27554</v>
      </c>
      <c r="F8428" s="24" t="s">
        <v>12500</v>
      </c>
      <c r="G8428" s="24" t="s">
        <v>3223</v>
      </c>
      <c r="H8428" s="24">
        <v>12199</v>
      </c>
      <c r="I8428" s="24" t="s">
        <v>74</v>
      </c>
      <c r="J8428" s="24" t="s">
        <v>27567</v>
      </c>
      <c r="K8428" s="24" t="s">
        <v>27601</v>
      </c>
      <c r="L8428" s="24" t="s">
        <v>242</v>
      </c>
      <c r="M8428" s="22">
        <v>22</v>
      </c>
      <c r="N8428" s="22">
        <v>1</v>
      </c>
      <c r="O8428" s="24" t="s">
        <v>249</v>
      </c>
      <c r="P8428" s="22" t="s">
        <v>259</v>
      </c>
      <c r="Q8428" s="24" t="s">
        <v>260</v>
      </c>
      <c r="R8428" s="24" t="s">
        <v>260</v>
      </c>
      <c r="S8428" s="24" t="s">
        <v>2931</v>
      </c>
      <c r="T8428" s="23">
        <v>818265</v>
      </c>
      <c r="U8428" s="23">
        <v>92522</v>
      </c>
      <c r="V8428" s="22">
        <v>2021</v>
      </c>
    </row>
    <row r="8429" spans="1:22" ht="64.5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4">
        <v>56783</v>
      </c>
      <c r="D8429" s="24" t="s">
        <v>245</v>
      </c>
      <c r="E8429" s="22" t="s">
        <v>27554</v>
      </c>
      <c r="F8429" s="24" t="s">
        <v>12504</v>
      </c>
      <c r="G8429" s="24" t="s">
        <v>12504</v>
      </c>
      <c r="H8429" s="24">
        <v>55981</v>
      </c>
      <c r="I8429" s="24" t="s">
        <v>91</v>
      </c>
      <c r="J8429" s="24" t="s">
        <v>27565</v>
      </c>
      <c r="K8429" s="24" t="s">
        <v>27603</v>
      </c>
      <c r="L8429" s="24" t="s">
        <v>242</v>
      </c>
      <c r="M8429" s="22">
        <v>22</v>
      </c>
      <c r="N8429" s="22">
        <v>2</v>
      </c>
      <c r="O8429" s="24" t="s">
        <v>27556</v>
      </c>
      <c r="P8429" s="22" t="s">
        <v>259</v>
      </c>
      <c r="Q8429" s="24" t="s">
        <v>260</v>
      </c>
      <c r="R8429" s="24" t="s">
        <v>260</v>
      </c>
      <c r="S8429" s="24" t="s">
        <v>27589</v>
      </c>
      <c r="T8429" s="23">
        <v>3731142</v>
      </c>
      <c r="U8429" s="23">
        <v>421884</v>
      </c>
      <c r="V8429" s="22">
        <v>2021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4">
        <v>56784</v>
      </c>
      <c r="D8430" s="24" t="s">
        <v>245</v>
      </c>
      <c r="E8430" s="22" t="s">
        <v>27554</v>
      </c>
      <c r="F8430" s="24" t="s">
        <v>12506</v>
      </c>
      <c r="G8430" s="24" t="s">
        <v>12505</v>
      </c>
      <c r="H8430" s="24">
        <v>55990</v>
      </c>
      <c r="I8430" s="24" t="s">
        <v>64</v>
      </c>
      <c r="J8430" s="24" t="s">
        <v>27558</v>
      </c>
      <c r="K8430" s="24" t="s">
        <v>27601</v>
      </c>
      <c r="L8430" s="24" t="s">
        <v>242</v>
      </c>
      <c r="M8430" s="22">
        <v>22</v>
      </c>
      <c r="N8430" s="22">
        <v>2</v>
      </c>
      <c r="O8430" s="24" t="s">
        <v>27556</v>
      </c>
      <c r="P8430" s="22" t="s">
        <v>259</v>
      </c>
      <c r="Q8430" s="24" t="s">
        <v>260</v>
      </c>
      <c r="R8430" s="24" t="s">
        <v>260</v>
      </c>
      <c r="S8430" s="24" t="s">
        <v>642</v>
      </c>
      <c r="T8430" s="23">
        <v>2934306</v>
      </c>
      <c r="U8430" s="23">
        <v>331785</v>
      </c>
      <c r="V8430" s="22">
        <v>2021</v>
      </c>
    </row>
    <row r="8431" spans="1:22" ht="51.75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4">
        <v>56785</v>
      </c>
      <c r="D8431" s="24" t="s">
        <v>248</v>
      </c>
      <c r="E8431" s="22" t="s">
        <v>27554</v>
      </c>
      <c r="F8431" s="24" t="s">
        <v>12509</v>
      </c>
      <c r="G8431" s="24" t="s">
        <v>12508</v>
      </c>
      <c r="H8431" s="24">
        <v>55988</v>
      </c>
      <c r="I8431" s="24" t="s">
        <v>93</v>
      </c>
      <c r="J8431" s="24" t="s">
        <v>27562</v>
      </c>
      <c r="K8431" s="24" t="s">
        <v>27600</v>
      </c>
      <c r="L8431" s="24" t="s">
        <v>242</v>
      </c>
      <c r="M8431" s="22">
        <v>611</v>
      </c>
      <c r="N8431" s="22">
        <v>5</v>
      </c>
      <c r="O8431" s="24" t="s">
        <v>27569</v>
      </c>
      <c r="P8431" s="22" t="s">
        <v>273</v>
      </c>
      <c r="Q8431" s="24" t="s">
        <v>278</v>
      </c>
      <c r="R8431" s="24" t="s">
        <v>27568</v>
      </c>
      <c r="S8431" s="24" t="s">
        <v>1619</v>
      </c>
      <c r="T8431" s="23">
        <v>0</v>
      </c>
      <c r="U8431" s="23">
        <v>0</v>
      </c>
      <c r="V8431" s="22">
        <v>2021</v>
      </c>
    </row>
    <row r="8432" spans="1:22" ht="51.75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4">
        <v>56785</v>
      </c>
      <c r="D8432" s="24" t="s">
        <v>248</v>
      </c>
      <c r="E8432" s="22" t="s">
        <v>27554</v>
      </c>
      <c r="F8432" s="24" t="s">
        <v>12509</v>
      </c>
      <c r="G8432" s="24" t="s">
        <v>12508</v>
      </c>
      <c r="H8432" s="24">
        <v>55988</v>
      </c>
      <c r="I8432" s="24" t="s">
        <v>93</v>
      </c>
      <c r="J8432" s="24" t="s">
        <v>27562</v>
      </c>
      <c r="K8432" s="24" t="s">
        <v>27600</v>
      </c>
      <c r="L8432" s="24" t="s">
        <v>242</v>
      </c>
      <c r="M8432" s="22">
        <v>611</v>
      </c>
      <c r="N8432" s="22">
        <v>5</v>
      </c>
      <c r="O8432" s="24" t="s">
        <v>27569</v>
      </c>
      <c r="P8432" s="22" t="s">
        <v>273</v>
      </c>
      <c r="Q8432" s="24" t="s">
        <v>250</v>
      </c>
      <c r="R8432" s="24" t="s">
        <v>250</v>
      </c>
      <c r="S8432" s="24" t="s">
        <v>1619</v>
      </c>
      <c r="T8432" s="23">
        <v>0</v>
      </c>
      <c r="U8432" s="23">
        <v>-6.077</v>
      </c>
      <c r="V8432" s="22">
        <v>2021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4">
        <v>56785</v>
      </c>
      <c r="D8433" s="24" t="s">
        <v>248</v>
      </c>
      <c r="E8433" s="22" t="s">
        <v>27554</v>
      </c>
      <c r="F8433" s="24" t="s">
        <v>12509</v>
      </c>
      <c r="G8433" s="24" t="s">
        <v>12508</v>
      </c>
      <c r="H8433" s="24">
        <v>55988</v>
      </c>
      <c r="I8433" s="24" t="s">
        <v>93</v>
      </c>
      <c r="J8433" s="24" t="s">
        <v>27562</v>
      </c>
      <c r="K8433" s="24" t="s">
        <v>27600</v>
      </c>
      <c r="L8433" s="24" t="s">
        <v>242</v>
      </c>
      <c r="M8433" s="22">
        <v>611</v>
      </c>
      <c r="N8433" s="22">
        <v>5</v>
      </c>
      <c r="O8433" s="24" t="s">
        <v>27569</v>
      </c>
      <c r="P8433" s="22" t="s">
        <v>273</v>
      </c>
      <c r="Q8433" s="24" t="s">
        <v>274</v>
      </c>
      <c r="R8433" s="24" t="s">
        <v>274</v>
      </c>
      <c r="S8433" s="24" t="s">
        <v>1619</v>
      </c>
      <c r="T8433" s="23">
        <v>0</v>
      </c>
      <c r="U8433" s="23">
        <v>-4323.9229999999998</v>
      </c>
      <c r="V8433" s="22">
        <v>2021</v>
      </c>
    </row>
    <row r="8434" spans="1:22" ht="51.7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4">
        <v>56785</v>
      </c>
      <c r="D8434" s="24" t="s">
        <v>248</v>
      </c>
      <c r="E8434" s="22" t="s">
        <v>27554</v>
      </c>
      <c r="F8434" s="24" t="s">
        <v>12509</v>
      </c>
      <c r="G8434" s="24" t="s">
        <v>12508</v>
      </c>
      <c r="H8434" s="24">
        <v>55988</v>
      </c>
      <c r="I8434" s="24" t="s">
        <v>93</v>
      </c>
      <c r="J8434" s="24" t="s">
        <v>27562</v>
      </c>
      <c r="K8434" s="24" t="s">
        <v>27600</v>
      </c>
      <c r="L8434" s="24" t="s">
        <v>242</v>
      </c>
      <c r="M8434" s="22">
        <v>611</v>
      </c>
      <c r="N8434" s="22">
        <v>5</v>
      </c>
      <c r="O8434" s="24" t="s">
        <v>27569</v>
      </c>
      <c r="P8434" s="22" t="s">
        <v>273</v>
      </c>
      <c r="Q8434" s="24" t="s">
        <v>425</v>
      </c>
      <c r="R8434" s="24" t="s">
        <v>27563</v>
      </c>
      <c r="S8434" s="24" t="s">
        <v>1619</v>
      </c>
      <c r="T8434" s="23">
        <v>0</v>
      </c>
      <c r="U8434" s="23">
        <v>0</v>
      </c>
      <c r="V8434" s="22">
        <v>2021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4">
        <v>56786</v>
      </c>
      <c r="D8435" s="24" t="s">
        <v>248</v>
      </c>
      <c r="E8435" s="22" t="s">
        <v>27554</v>
      </c>
      <c r="F8435" s="24" t="s">
        <v>12511</v>
      </c>
      <c r="G8435" s="24" t="s">
        <v>3029</v>
      </c>
      <c r="H8435" s="24">
        <v>7570</v>
      </c>
      <c r="I8435" s="24" t="s">
        <v>76</v>
      </c>
      <c r="J8435" s="24" t="s">
        <v>27558</v>
      </c>
      <c r="K8435" s="24" t="s">
        <v>27601</v>
      </c>
      <c r="L8435" s="24" t="s">
        <v>242</v>
      </c>
      <c r="M8435" s="22">
        <v>22</v>
      </c>
      <c r="N8435" s="22">
        <v>1</v>
      </c>
      <c r="O8435" s="24" t="s">
        <v>249</v>
      </c>
      <c r="P8435" s="22" t="s">
        <v>273</v>
      </c>
      <c r="Q8435" s="24" t="s">
        <v>843</v>
      </c>
      <c r="R8435" s="24" t="s">
        <v>27568</v>
      </c>
      <c r="S8435" s="24" t="s">
        <v>2931</v>
      </c>
      <c r="T8435" s="23">
        <v>0</v>
      </c>
      <c r="U8435" s="23">
        <v>0</v>
      </c>
      <c r="V8435" s="22">
        <v>2021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4">
        <v>56786</v>
      </c>
      <c r="D8436" s="24" t="s">
        <v>248</v>
      </c>
      <c r="E8436" s="22" t="s">
        <v>27554</v>
      </c>
      <c r="F8436" s="24" t="s">
        <v>12511</v>
      </c>
      <c r="G8436" s="24" t="s">
        <v>3029</v>
      </c>
      <c r="H8436" s="24">
        <v>7570</v>
      </c>
      <c r="I8436" s="24" t="s">
        <v>76</v>
      </c>
      <c r="J8436" s="24" t="s">
        <v>27558</v>
      </c>
      <c r="K8436" s="24" t="s">
        <v>27601</v>
      </c>
      <c r="L8436" s="24" t="s">
        <v>242</v>
      </c>
      <c r="M8436" s="22">
        <v>22</v>
      </c>
      <c r="N8436" s="22">
        <v>1</v>
      </c>
      <c r="O8436" s="24" t="s">
        <v>249</v>
      </c>
      <c r="P8436" s="22" t="s">
        <v>273</v>
      </c>
      <c r="Q8436" s="24" t="s">
        <v>274</v>
      </c>
      <c r="R8436" s="24" t="s">
        <v>274</v>
      </c>
      <c r="S8436" s="24" t="s">
        <v>2931</v>
      </c>
      <c r="T8436" s="23">
        <v>480298</v>
      </c>
      <c r="U8436" s="23">
        <v>57784.54</v>
      </c>
      <c r="V8436" s="22">
        <v>2021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4">
        <v>56786</v>
      </c>
      <c r="D8437" s="24" t="s">
        <v>248</v>
      </c>
      <c r="E8437" s="22" t="s">
        <v>27554</v>
      </c>
      <c r="F8437" s="24" t="s">
        <v>12511</v>
      </c>
      <c r="G8437" s="24" t="s">
        <v>3029</v>
      </c>
      <c r="H8437" s="24">
        <v>7570</v>
      </c>
      <c r="I8437" s="24" t="s">
        <v>76</v>
      </c>
      <c r="J8437" s="24" t="s">
        <v>27558</v>
      </c>
      <c r="K8437" s="24" t="s">
        <v>27601</v>
      </c>
      <c r="L8437" s="24" t="s">
        <v>242</v>
      </c>
      <c r="M8437" s="22">
        <v>22</v>
      </c>
      <c r="N8437" s="22">
        <v>1</v>
      </c>
      <c r="O8437" s="24" t="s">
        <v>249</v>
      </c>
      <c r="P8437" s="22" t="s">
        <v>273</v>
      </c>
      <c r="Q8437" s="24" t="s">
        <v>460</v>
      </c>
      <c r="R8437" s="24" t="s">
        <v>27559</v>
      </c>
      <c r="S8437" s="24" t="s">
        <v>2931</v>
      </c>
      <c r="T8437" s="23">
        <v>0</v>
      </c>
      <c r="U8437" s="23">
        <v>0</v>
      </c>
      <c r="V8437" s="22">
        <v>2021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4">
        <v>56786</v>
      </c>
      <c r="D8438" s="24" t="s">
        <v>248</v>
      </c>
      <c r="E8438" s="22" t="s">
        <v>27554</v>
      </c>
      <c r="F8438" s="24" t="s">
        <v>12511</v>
      </c>
      <c r="G8438" s="24" t="s">
        <v>3029</v>
      </c>
      <c r="H8438" s="24">
        <v>7570</v>
      </c>
      <c r="I8438" s="24" t="s">
        <v>76</v>
      </c>
      <c r="J8438" s="24" t="s">
        <v>27558</v>
      </c>
      <c r="K8438" s="24" t="s">
        <v>27601</v>
      </c>
      <c r="L8438" s="24" t="s">
        <v>242</v>
      </c>
      <c r="M8438" s="22">
        <v>22</v>
      </c>
      <c r="N8438" s="22">
        <v>1</v>
      </c>
      <c r="O8438" s="24" t="s">
        <v>249</v>
      </c>
      <c r="P8438" s="22" t="s">
        <v>273</v>
      </c>
      <c r="Q8438" s="24" t="s">
        <v>374</v>
      </c>
      <c r="R8438" s="24" t="s">
        <v>27568</v>
      </c>
      <c r="S8438" s="24" t="s">
        <v>2931</v>
      </c>
      <c r="T8438" s="23">
        <v>936134</v>
      </c>
      <c r="U8438" s="23">
        <v>114048.46</v>
      </c>
      <c r="V8438" s="22">
        <v>2021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4">
        <v>56787</v>
      </c>
      <c r="D8439" s="24" t="s">
        <v>248</v>
      </c>
      <c r="E8439" s="22" t="s">
        <v>27554</v>
      </c>
      <c r="F8439" s="24" t="s">
        <v>12513</v>
      </c>
      <c r="G8439" s="24" t="s">
        <v>7147</v>
      </c>
      <c r="H8439" s="24">
        <v>327</v>
      </c>
      <c r="I8439" s="24" t="s">
        <v>66</v>
      </c>
      <c r="J8439" s="24" t="s">
        <v>27565</v>
      </c>
      <c r="K8439" s="24" t="s">
        <v>27602</v>
      </c>
      <c r="L8439" s="24" t="s">
        <v>242</v>
      </c>
      <c r="M8439" s="22">
        <v>325</v>
      </c>
      <c r="N8439" s="22">
        <v>7</v>
      </c>
      <c r="O8439" s="24" t="s">
        <v>27561</v>
      </c>
      <c r="P8439" s="22" t="s">
        <v>298</v>
      </c>
      <c r="Q8439" s="24" t="s">
        <v>274</v>
      </c>
      <c r="R8439" s="24" t="s">
        <v>274</v>
      </c>
      <c r="S8439" s="24" t="s">
        <v>2931</v>
      </c>
      <c r="T8439" s="23">
        <v>1990161</v>
      </c>
      <c r="U8439" s="23">
        <v>445861.78</v>
      </c>
      <c r="V8439" s="22">
        <v>2021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4">
        <v>56789</v>
      </c>
      <c r="D8440" s="24" t="s">
        <v>245</v>
      </c>
      <c r="E8440" s="22" t="s">
        <v>27554</v>
      </c>
      <c r="F8440" s="24" t="s">
        <v>12514</v>
      </c>
      <c r="G8440" s="24" t="s">
        <v>11263</v>
      </c>
      <c r="H8440" s="24">
        <v>15399</v>
      </c>
      <c r="I8440" s="24" t="s">
        <v>85</v>
      </c>
      <c r="J8440" s="24" t="s">
        <v>27573</v>
      </c>
      <c r="K8440" s="24" t="s">
        <v>7552</v>
      </c>
      <c r="L8440" s="24" t="s">
        <v>242</v>
      </c>
      <c r="M8440" s="22">
        <v>22</v>
      </c>
      <c r="N8440" s="22">
        <v>2</v>
      </c>
      <c r="O8440" s="24" t="s">
        <v>27556</v>
      </c>
      <c r="P8440" s="22" t="s">
        <v>259</v>
      </c>
      <c r="Q8440" s="24" t="s">
        <v>260</v>
      </c>
      <c r="R8440" s="24" t="s">
        <v>260</v>
      </c>
      <c r="S8440" s="24" t="s">
        <v>27639</v>
      </c>
      <c r="T8440" s="23">
        <v>1991307</v>
      </c>
      <c r="U8440" s="23">
        <v>225159</v>
      </c>
      <c r="V8440" s="22">
        <v>2021</v>
      </c>
    </row>
    <row r="8441" spans="1:22" ht="64.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4">
        <v>56790</v>
      </c>
      <c r="D8441" s="24" t="s">
        <v>245</v>
      </c>
      <c r="E8441" s="22" t="s">
        <v>27554</v>
      </c>
      <c r="F8441" s="24" t="s">
        <v>12515</v>
      </c>
      <c r="G8441" s="24" t="s">
        <v>11263</v>
      </c>
      <c r="H8441" s="24">
        <v>15399</v>
      </c>
      <c r="I8441" s="24" t="s">
        <v>85</v>
      </c>
      <c r="J8441" s="24" t="s">
        <v>27573</v>
      </c>
      <c r="K8441" s="24" t="s">
        <v>7552</v>
      </c>
      <c r="L8441" s="24" t="s">
        <v>242</v>
      </c>
      <c r="M8441" s="22">
        <v>22</v>
      </c>
      <c r="N8441" s="22">
        <v>2</v>
      </c>
      <c r="O8441" s="24" t="s">
        <v>27556</v>
      </c>
      <c r="P8441" s="22" t="s">
        <v>259</v>
      </c>
      <c r="Q8441" s="24" t="s">
        <v>260</v>
      </c>
      <c r="R8441" s="24" t="s">
        <v>260</v>
      </c>
      <c r="S8441" s="24" t="s">
        <v>27639</v>
      </c>
      <c r="T8441" s="23">
        <v>1973601</v>
      </c>
      <c r="U8441" s="23">
        <v>223157</v>
      </c>
      <c r="V8441" s="22">
        <v>2021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4">
        <v>56791</v>
      </c>
      <c r="D8442" s="24" t="s">
        <v>245</v>
      </c>
      <c r="E8442" s="22" t="s">
        <v>27554</v>
      </c>
      <c r="F8442" s="24" t="s">
        <v>12516</v>
      </c>
      <c r="G8442" s="24" t="s">
        <v>11263</v>
      </c>
      <c r="H8442" s="24">
        <v>15399</v>
      </c>
      <c r="I8442" s="24" t="s">
        <v>53</v>
      </c>
      <c r="J8442" s="24" t="s">
        <v>27573</v>
      </c>
      <c r="K8442" s="24" t="s">
        <v>7552</v>
      </c>
      <c r="L8442" s="24" t="s">
        <v>242</v>
      </c>
      <c r="M8442" s="22">
        <v>22</v>
      </c>
      <c r="N8442" s="22">
        <v>2</v>
      </c>
      <c r="O8442" s="24" t="s">
        <v>27556</v>
      </c>
      <c r="P8442" s="22" t="s">
        <v>259</v>
      </c>
      <c r="Q8442" s="24" t="s">
        <v>260</v>
      </c>
      <c r="R8442" s="24" t="s">
        <v>260</v>
      </c>
      <c r="S8442" s="24" t="s">
        <v>27581</v>
      </c>
      <c r="T8442" s="23">
        <v>1308407</v>
      </c>
      <c r="U8442" s="23">
        <v>147943</v>
      </c>
      <c r="V8442" s="22">
        <v>2021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4">
        <v>56792</v>
      </c>
      <c r="D8443" s="24" t="s">
        <v>245</v>
      </c>
      <c r="E8443" s="22" t="s">
        <v>27554</v>
      </c>
      <c r="F8443" s="24" t="s">
        <v>12517</v>
      </c>
      <c r="G8443" s="24" t="s">
        <v>11263</v>
      </c>
      <c r="H8443" s="24">
        <v>15399</v>
      </c>
      <c r="I8443" s="24" t="s">
        <v>89</v>
      </c>
      <c r="J8443" s="24" t="s">
        <v>27558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2" t="s">
        <v>259</v>
      </c>
      <c r="Q8443" s="24" t="s">
        <v>260</v>
      </c>
      <c r="R8443" s="24" t="s">
        <v>260</v>
      </c>
      <c r="S8443" s="24" t="s">
        <v>2931</v>
      </c>
      <c r="T8443" s="23">
        <v>715763</v>
      </c>
      <c r="U8443" s="23">
        <v>80932</v>
      </c>
      <c r="V8443" s="22">
        <v>2021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4">
        <v>56793</v>
      </c>
      <c r="D8444" s="24" t="s">
        <v>245</v>
      </c>
      <c r="E8444" s="22" t="s">
        <v>27554</v>
      </c>
      <c r="F8444" s="24" t="s">
        <v>12518</v>
      </c>
      <c r="G8444" s="24" t="s">
        <v>11263</v>
      </c>
      <c r="H8444" s="24">
        <v>15399</v>
      </c>
      <c r="I8444" s="24" t="s">
        <v>71</v>
      </c>
      <c r="J8444" s="24" t="s">
        <v>27558</v>
      </c>
      <c r="K8444" s="24" t="s">
        <v>27601</v>
      </c>
      <c r="L8444" s="24" t="s">
        <v>242</v>
      </c>
      <c r="M8444" s="22">
        <v>22</v>
      </c>
      <c r="N8444" s="22">
        <v>2</v>
      </c>
      <c r="O8444" s="24" t="s">
        <v>27556</v>
      </c>
      <c r="P8444" s="22" t="s">
        <v>259</v>
      </c>
      <c r="Q8444" s="24" t="s">
        <v>260</v>
      </c>
      <c r="R8444" s="24" t="s">
        <v>260</v>
      </c>
      <c r="S8444" s="24" t="s">
        <v>2931</v>
      </c>
      <c r="T8444" s="23">
        <v>1381593</v>
      </c>
      <c r="U8444" s="23">
        <v>156218</v>
      </c>
      <c r="V8444" s="22">
        <v>2021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4">
        <v>56794</v>
      </c>
      <c r="D8445" s="24" t="s">
        <v>245</v>
      </c>
      <c r="E8445" s="22" t="s">
        <v>27554</v>
      </c>
      <c r="F8445" s="24" t="s">
        <v>12519</v>
      </c>
      <c r="G8445" s="24" t="s">
        <v>11263</v>
      </c>
      <c r="H8445" s="24">
        <v>15399</v>
      </c>
      <c r="I8445" s="24" t="s">
        <v>71</v>
      </c>
      <c r="J8445" s="24" t="s">
        <v>27558</v>
      </c>
      <c r="K8445" s="24" t="s">
        <v>27601</v>
      </c>
      <c r="L8445" s="24" t="s">
        <v>242</v>
      </c>
      <c r="M8445" s="22">
        <v>22</v>
      </c>
      <c r="N8445" s="22">
        <v>2</v>
      </c>
      <c r="O8445" s="24" t="s">
        <v>27556</v>
      </c>
      <c r="P8445" s="22" t="s">
        <v>259</v>
      </c>
      <c r="Q8445" s="24" t="s">
        <v>260</v>
      </c>
      <c r="R8445" s="24" t="s">
        <v>260</v>
      </c>
      <c r="S8445" s="24" t="s">
        <v>2931</v>
      </c>
      <c r="T8445" s="23">
        <v>830919</v>
      </c>
      <c r="U8445" s="23">
        <v>93953</v>
      </c>
      <c r="V8445" s="22">
        <v>2021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4">
        <v>56795</v>
      </c>
      <c r="D8446" s="24" t="s">
        <v>245</v>
      </c>
      <c r="E8446" s="22" t="s">
        <v>27554</v>
      </c>
      <c r="F8446" s="24" t="s">
        <v>12520</v>
      </c>
      <c r="G8446" s="24" t="s">
        <v>11263</v>
      </c>
      <c r="H8446" s="24">
        <v>15399</v>
      </c>
      <c r="I8446" s="24" t="s">
        <v>91</v>
      </c>
      <c r="J8446" s="24" t="s">
        <v>27565</v>
      </c>
      <c r="K8446" s="24" t="s">
        <v>27603</v>
      </c>
      <c r="L8446" s="24" t="s">
        <v>242</v>
      </c>
      <c r="M8446" s="22">
        <v>22</v>
      </c>
      <c r="N8446" s="22">
        <v>2</v>
      </c>
      <c r="O8446" s="24" t="s">
        <v>27556</v>
      </c>
      <c r="P8446" s="22" t="s">
        <v>259</v>
      </c>
      <c r="Q8446" s="24" t="s">
        <v>260</v>
      </c>
      <c r="R8446" s="24" t="s">
        <v>260</v>
      </c>
      <c r="S8446" s="24" t="s">
        <v>27589</v>
      </c>
      <c r="T8446" s="23">
        <v>2407400</v>
      </c>
      <c r="U8446" s="23">
        <v>272207</v>
      </c>
      <c r="V8446" s="22">
        <v>2021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4">
        <v>56796</v>
      </c>
      <c r="D8447" s="24" t="s">
        <v>245</v>
      </c>
      <c r="E8447" s="22" t="s">
        <v>27554</v>
      </c>
      <c r="F8447" s="24" t="s">
        <v>12521</v>
      </c>
      <c r="G8447" s="24" t="s">
        <v>11263</v>
      </c>
      <c r="H8447" s="24">
        <v>15399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2" t="s">
        <v>259</v>
      </c>
      <c r="Q8447" s="24" t="s">
        <v>260</v>
      </c>
      <c r="R8447" s="24" t="s">
        <v>260</v>
      </c>
      <c r="S8447" s="24" t="s">
        <v>1619</v>
      </c>
      <c r="T8447" s="23">
        <v>847724</v>
      </c>
      <c r="U8447" s="23">
        <v>95853</v>
      </c>
      <c r="V8447" s="22">
        <v>2021</v>
      </c>
    </row>
    <row r="8448" spans="1:22" ht="64.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4">
        <v>56797</v>
      </c>
      <c r="D8448" s="24" t="s">
        <v>245</v>
      </c>
      <c r="E8448" s="22" t="s">
        <v>27554</v>
      </c>
      <c r="F8448" s="24" t="s">
        <v>12523</v>
      </c>
      <c r="G8448" s="24" t="s">
        <v>12522</v>
      </c>
      <c r="H8448" s="24">
        <v>55992</v>
      </c>
      <c r="I8448" s="24" t="s">
        <v>60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2" t="s">
        <v>259</v>
      </c>
      <c r="Q8448" s="24" t="s">
        <v>260</v>
      </c>
      <c r="R8448" s="24" t="s">
        <v>260</v>
      </c>
      <c r="S8448" s="24" t="s">
        <v>2931</v>
      </c>
      <c r="T8448" s="23">
        <v>6932032</v>
      </c>
      <c r="U8448" s="23">
        <v>783812</v>
      </c>
      <c r="V8448" s="22">
        <v>2021</v>
      </c>
    </row>
    <row r="8449" spans="1:22" ht="51.7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4">
        <v>56798</v>
      </c>
      <c r="D8449" s="24" t="s">
        <v>245</v>
      </c>
      <c r="E8449" s="22" t="s">
        <v>27554</v>
      </c>
      <c r="F8449" s="24" t="s">
        <v>12525</v>
      </c>
      <c r="G8449" s="24" t="s">
        <v>12524</v>
      </c>
      <c r="H8449" s="24">
        <v>55993</v>
      </c>
      <c r="I8449" s="24" t="s">
        <v>55</v>
      </c>
      <c r="J8449" s="24" t="s">
        <v>3003</v>
      </c>
      <c r="K8449" s="24" t="s">
        <v>27599</v>
      </c>
      <c r="L8449" s="24" t="s">
        <v>242</v>
      </c>
      <c r="M8449" s="22">
        <v>22</v>
      </c>
      <c r="N8449" s="22">
        <v>2</v>
      </c>
      <c r="O8449" s="24" t="s">
        <v>27556</v>
      </c>
      <c r="P8449" s="22" t="s">
        <v>53</v>
      </c>
      <c r="Q8449" s="24" t="s">
        <v>250</v>
      </c>
      <c r="R8449" s="24" t="s">
        <v>250</v>
      </c>
      <c r="S8449" s="24" t="s">
        <v>27580</v>
      </c>
      <c r="T8449" s="23">
        <v>0</v>
      </c>
      <c r="U8449" s="23">
        <v>2316.1460000000002</v>
      </c>
      <c r="V8449" s="22">
        <v>2021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4">
        <v>56798</v>
      </c>
      <c r="D8450" s="24" t="s">
        <v>245</v>
      </c>
      <c r="E8450" s="22" t="s">
        <v>27554</v>
      </c>
      <c r="F8450" s="24" t="s">
        <v>12525</v>
      </c>
      <c r="G8450" s="24" t="s">
        <v>12524</v>
      </c>
      <c r="H8450" s="24">
        <v>55993</v>
      </c>
      <c r="I8450" s="24" t="s">
        <v>55</v>
      </c>
      <c r="J8450" s="24" t="s">
        <v>3003</v>
      </c>
      <c r="K8450" s="24" t="s">
        <v>27599</v>
      </c>
      <c r="L8450" s="24" t="s">
        <v>242</v>
      </c>
      <c r="M8450" s="22">
        <v>22</v>
      </c>
      <c r="N8450" s="22">
        <v>2</v>
      </c>
      <c r="O8450" s="24" t="s">
        <v>27556</v>
      </c>
      <c r="P8450" s="22" t="s">
        <v>53</v>
      </c>
      <c r="Q8450" s="24" t="s">
        <v>274</v>
      </c>
      <c r="R8450" s="24" t="s">
        <v>274</v>
      </c>
      <c r="S8450" s="24" t="s">
        <v>27580</v>
      </c>
      <c r="T8450" s="23">
        <v>583058</v>
      </c>
      <c r="U8450" s="23">
        <v>922814.85</v>
      </c>
      <c r="V8450" s="22">
        <v>2021</v>
      </c>
    </row>
    <row r="8451" spans="1:22" ht="51.7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4">
        <v>56798</v>
      </c>
      <c r="D8451" s="24" t="s">
        <v>245</v>
      </c>
      <c r="E8451" s="22" t="s">
        <v>27554</v>
      </c>
      <c r="F8451" s="24" t="s">
        <v>12525</v>
      </c>
      <c r="G8451" s="24" t="s">
        <v>12524</v>
      </c>
      <c r="H8451" s="24">
        <v>55993</v>
      </c>
      <c r="I8451" s="24" t="s">
        <v>55</v>
      </c>
      <c r="J8451" s="24" t="s">
        <v>3003</v>
      </c>
      <c r="K8451" s="24" t="s">
        <v>27599</v>
      </c>
      <c r="L8451" s="24" t="s">
        <v>242</v>
      </c>
      <c r="M8451" s="22">
        <v>22</v>
      </c>
      <c r="N8451" s="22">
        <v>2</v>
      </c>
      <c r="O8451" s="24" t="s">
        <v>27556</v>
      </c>
      <c r="P8451" s="22" t="s">
        <v>55</v>
      </c>
      <c r="Q8451" s="24" t="s">
        <v>250</v>
      </c>
      <c r="R8451" s="24" t="s">
        <v>250</v>
      </c>
      <c r="S8451" s="24" t="s">
        <v>27580</v>
      </c>
      <c r="T8451" s="23">
        <v>45293</v>
      </c>
      <c r="U8451" s="23">
        <v>3701.25</v>
      </c>
      <c r="V8451" s="22">
        <v>2021</v>
      </c>
    </row>
    <row r="8452" spans="1:22" ht="51.7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4">
        <v>56798</v>
      </c>
      <c r="D8452" s="24" t="s">
        <v>245</v>
      </c>
      <c r="E8452" s="22" t="s">
        <v>27554</v>
      </c>
      <c r="F8452" s="24" t="s">
        <v>12525</v>
      </c>
      <c r="G8452" s="24" t="s">
        <v>12524</v>
      </c>
      <c r="H8452" s="24">
        <v>55993</v>
      </c>
      <c r="I8452" s="24" t="s">
        <v>55</v>
      </c>
      <c r="J8452" s="24" t="s">
        <v>3003</v>
      </c>
      <c r="K8452" s="24" t="s">
        <v>27599</v>
      </c>
      <c r="L8452" s="24" t="s">
        <v>242</v>
      </c>
      <c r="M8452" s="22">
        <v>22</v>
      </c>
      <c r="N8452" s="22">
        <v>2</v>
      </c>
      <c r="O8452" s="24" t="s">
        <v>27556</v>
      </c>
      <c r="P8452" s="22" t="s">
        <v>55</v>
      </c>
      <c r="Q8452" s="24" t="s">
        <v>274</v>
      </c>
      <c r="R8452" s="24" t="s">
        <v>274</v>
      </c>
      <c r="S8452" s="24" t="s">
        <v>27580</v>
      </c>
      <c r="T8452" s="23">
        <v>16699789</v>
      </c>
      <c r="U8452" s="23">
        <v>1489439.8</v>
      </c>
      <c r="V8452" s="22">
        <v>2021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4">
        <v>56799</v>
      </c>
      <c r="D8453" s="24" t="s">
        <v>245</v>
      </c>
      <c r="E8453" s="22" t="s">
        <v>27554</v>
      </c>
      <c r="F8453" s="24" t="s">
        <v>12526</v>
      </c>
      <c r="G8453" s="24" t="s">
        <v>1343</v>
      </c>
      <c r="H8453" s="24">
        <v>9617</v>
      </c>
      <c r="I8453" s="24" t="s">
        <v>57</v>
      </c>
      <c r="J8453" s="24" t="s">
        <v>27562</v>
      </c>
      <c r="K8453" s="24" t="s">
        <v>27602</v>
      </c>
      <c r="L8453" s="24" t="s">
        <v>242</v>
      </c>
      <c r="M8453" s="22">
        <v>22</v>
      </c>
      <c r="N8453" s="22">
        <v>1</v>
      </c>
      <c r="O8453" s="24" t="s">
        <v>249</v>
      </c>
      <c r="P8453" s="22" t="s">
        <v>298</v>
      </c>
      <c r="Q8453" s="24" t="s">
        <v>250</v>
      </c>
      <c r="R8453" s="24" t="s">
        <v>250</v>
      </c>
      <c r="S8453" s="24" t="s">
        <v>1343</v>
      </c>
      <c r="T8453" s="23">
        <v>24245</v>
      </c>
      <c r="U8453" s="23">
        <v>2204.8910000000001</v>
      </c>
      <c r="V8453" s="22">
        <v>2021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4">
        <v>56799</v>
      </c>
      <c r="D8454" s="24" t="s">
        <v>245</v>
      </c>
      <c r="E8454" s="22" t="s">
        <v>27554</v>
      </c>
      <c r="F8454" s="24" t="s">
        <v>12526</v>
      </c>
      <c r="G8454" s="24" t="s">
        <v>1343</v>
      </c>
      <c r="H8454" s="24">
        <v>9617</v>
      </c>
      <c r="I8454" s="24" t="s">
        <v>57</v>
      </c>
      <c r="J8454" s="24" t="s">
        <v>27562</v>
      </c>
      <c r="K8454" s="24" t="s">
        <v>27602</v>
      </c>
      <c r="L8454" s="24" t="s">
        <v>242</v>
      </c>
      <c r="M8454" s="22">
        <v>22</v>
      </c>
      <c r="N8454" s="22">
        <v>1</v>
      </c>
      <c r="O8454" s="24" t="s">
        <v>249</v>
      </c>
      <c r="P8454" s="22" t="s">
        <v>298</v>
      </c>
      <c r="Q8454" s="24" t="s">
        <v>274</v>
      </c>
      <c r="R8454" s="24" t="s">
        <v>274</v>
      </c>
      <c r="S8454" s="24" t="s">
        <v>1343</v>
      </c>
      <c r="T8454" s="23">
        <v>7711503</v>
      </c>
      <c r="U8454" s="23">
        <v>700915.11</v>
      </c>
      <c r="V8454" s="22">
        <v>2021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4">
        <v>56800</v>
      </c>
      <c r="D8455" s="24" t="s">
        <v>245</v>
      </c>
      <c r="E8455" s="22" t="s">
        <v>27554</v>
      </c>
      <c r="F8455" s="24" t="s">
        <v>12528</v>
      </c>
      <c r="G8455" s="24" t="s">
        <v>12527</v>
      </c>
      <c r="H8455" s="24">
        <v>8797</v>
      </c>
      <c r="I8455" s="24" t="s">
        <v>67</v>
      </c>
      <c r="J8455" s="24" t="s">
        <v>3003</v>
      </c>
      <c r="K8455" s="24" t="s">
        <v>27599</v>
      </c>
      <c r="L8455" s="24" t="s">
        <v>242</v>
      </c>
      <c r="M8455" s="22">
        <v>22</v>
      </c>
      <c r="N8455" s="22">
        <v>1</v>
      </c>
      <c r="O8455" s="24" t="s">
        <v>249</v>
      </c>
      <c r="P8455" s="22" t="s">
        <v>259</v>
      </c>
      <c r="Q8455" s="24" t="s">
        <v>260</v>
      </c>
      <c r="R8455" s="24" t="s">
        <v>260</v>
      </c>
      <c r="S8455" s="24" t="s">
        <v>27580</v>
      </c>
      <c r="T8455" s="23">
        <v>19475</v>
      </c>
      <c r="U8455" s="23">
        <v>2202</v>
      </c>
      <c r="V8455" s="22">
        <v>2021</v>
      </c>
    </row>
    <row r="8456" spans="1:22" ht="51.7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4">
        <v>56803</v>
      </c>
      <c r="D8456" s="24" t="s">
        <v>245</v>
      </c>
      <c r="E8456" s="22" t="s">
        <v>27554</v>
      </c>
      <c r="F8456" s="24" t="s">
        <v>12530</v>
      </c>
      <c r="G8456" s="24" t="s">
        <v>12529</v>
      </c>
      <c r="H8456" s="24">
        <v>56019</v>
      </c>
      <c r="I8456" s="24" t="s">
        <v>53</v>
      </c>
      <c r="J8456" s="24" t="s">
        <v>27573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2" t="s">
        <v>298</v>
      </c>
      <c r="Q8456" s="24" t="s">
        <v>274</v>
      </c>
      <c r="R8456" s="24" t="s">
        <v>274</v>
      </c>
      <c r="S8456" s="24" t="s">
        <v>27581</v>
      </c>
      <c r="T8456" s="23">
        <v>6230413</v>
      </c>
      <c r="U8456" s="23">
        <v>672033</v>
      </c>
      <c r="V8456" s="22">
        <v>2021</v>
      </c>
    </row>
    <row r="8457" spans="1:22" ht="51.7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4">
        <v>56804</v>
      </c>
      <c r="D8457" s="24" t="s">
        <v>245</v>
      </c>
      <c r="E8457" s="22" t="s">
        <v>27554</v>
      </c>
      <c r="F8457" s="24" t="s">
        <v>12531</v>
      </c>
      <c r="G8457" s="24" t="s">
        <v>12372</v>
      </c>
      <c r="H8457" s="24">
        <v>55918</v>
      </c>
      <c r="I8457" s="24" t="s">
        <v>84</v>
      </c>
      <c r="J8457" s="24" t="s">
        <v>27565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2" t="s">
        <v>259</v>
      </c>
      <c r="Q8457" s="24" t="s">
        <v>260</v>
      </c>
      <c r="R8457" s="24" t="s">
        <v>260</v>
      </c>
      <c r="S8457" s="24" t="s">
        <v>642</v>
      </c>
      <c r="T8457" s="23">
        <v>2171520</v>
      </c>
      <c r="U8457" s="23">
        <v>245536</v>
      </c>
      <c r="V8457" s="22">
        <v>2021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4">
        <v>56805</v>
      </c>
      <c r="D8458" s="24" t="s">
        <v>245</v>
      </c>
      <c r="E8458" s="22" t="s">
        <v>27554</v>
      </c>
      <c r="F8458" s="24" t="s">
        <v>12533</v>
      </c>
      <c r="G8458" s="24" t="s">
        <v>12372</v>
      </c>
      <c r="H8458" s="24">
        <v>55918</v>
      </c>
      <c r="I8458" s="24" t="s">
        <v>62</v>
      </c>
      <c r="J8458" s="24" t="s">
        <v>27557</v>
      </c>
      <c r="K8458" s="24" t="s">
        <v>27600</v>
      </c>
      <c r="L8458" s="24" t="s">
        <v>242</v>
      </c>
      <c r="M8458" s="22">
        <v>22</v>
      </c>
      <c r="N8458" s="22">
        <v>2</v>
      </c>
      <c r="O8458" s="24" t="s">
        <v>27556</v>
      </c>
      <c r="P8458" s="22" t="s">
        <v>259</v>
      </c>
      <c r="Q8458" s="24" t="s">
        <v>260</v>
      </c>
      <c r="R8458" s="24" t="s">
        <v>260</v>
      </c>
      <c r="S8458" s="24" t="s">
        <v>1619</v>
      </c>
      <c r="T8458" s="23">
        <v>2135181</v>
      </c>
      <c r="U8458" s="23">
        <v>241427</v>
      </c>
      <c r="V8458" s="22">
        <v>2021</v>
      </c>
    </row>
    <row r="8459" spans="1:22" ht="90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4">
        <v>56806</v>
      </c>
      <c r="D8459" s="24" t="s">
        <v>245</v>
      </c>
      <c r="E8459" s="22" t="s">
        <v>27554</v>
      </c>
      <c r="F8459" s="24" t="s">
        <v>12536</v>
      </c>
      <c r="G8459" s="24" t="s">
        <v>12535</v>
      </c>
      <c r="H8459" s="24">
        <v>56020</v>
      </c>
      <c r="I8459" s="24" t="s">
        <v>91</v>
      </c>
      <c r="J8459" s="24" t="s">
        <v>27565</v>
      </c>
      <c r="K8459" s="24" t="s">
        <v>27603</v>
      </c>
      <c r="L8459" s="24" t="s">
        <v>242</v>
      </c>
      <c r="M8459" s="22">
        <v>22</v>
      </c>
      <c r="N8459" s="22">
        <v>2</v>
      </c>
      <c r="O8459" s="24" t="s">
        <v>27556</v>
      </c>
      <c r="P8459" s="22" t="s">
        <v>53</v>
      </c>
      <c r="Q8459" s="24" t="s">
        <v>274</v>
      </c>
      <c r="R8459" s="24" t="s">
        <v>274</v>
      </c>
      <c r="S8459" s="24" t="s">
        <v>27589</v>
      </c>
      <c r="T8459" s="23">
        <v>0</v>
      </c>
      <c r="U8459" s="23">
        <v>772662</v>
      </c>
      <c r="V8459" s="22">
        <v>2021</v>
      </c>
    </row>
    <row r="8460" spans="1:22" ht="90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4">
        <v>56806</v>
      </c>
      <c r="D8460" s="24" t="s">
        <v>245</v>
      </c>
      <c r="E8460" s="22" t="s">
        <v>27554</v>
      </c>
      <c r="F8460" s="24" t="s">
        <v>12536</v>
      </c>
      <c r="G8460" s="24" t="s">
        <v>12535</v>
      </c>
      <c r="H8460" s="24">
        <v>56020</v>
      </c>
      <c r="I8460" s="24" t="s">
        <v>91</v>
      </c>
      <c r="J8460" s="24" t="s">
        <v>27565</v>
      </c>
      <c r="K8460" s="24" t="s">
        <v>27603</v>
      </c>
      <c r="L8460" s="24" t="s">
        <v>242</v>
      </c>
      <c r="M8460" s="22">
        <v>22</v>
      </c>
      <c r="N8460" s="22">
        <v>2</v>
      </c>
      <c r="O8460" s="24" t="s">
        <v>27556</v>
      </c>
      <c r="P8460" s="22" t="s">
        <v>55</v>
      </c>
      <c r="Q8460" s="24" t="s">
        <v>274</v>
      </c>
      <c r="R8460" s="24" t="s">
        <v>274</v>
      </c>
      <c r="S8460" s="24" t="s">
        <v>27589</v>
      </c>
      <c r="T8460" s="23">
        <v>16814444</v>
      </c>
      <c r="U8460" s="23">
        <v>1428083</v>
      </c>
      <c r="V8460" s="22">
        <v>2021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4">
        <v>56807</v>
      </c>
      <c r="D8461" s="24" t="s">
        <v>245</v>
      </c>
      <c r="E8461" s="22" t="s">
        <v>27554</v>
      </c>
      <c r="F8461" s="24" t="s">
        <v>12539</v>
      </c>
      <c r="G8461" s="24" t="s">
        <v>3837</v>
      </c>
      <c r="H8461" s="24">
        <v>19876</v>
      </c>
      <c r="I8461" s="24" t="s">
        <v>93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2" t="s">
        <v>53</v>
      </c>
      <c r="Q8461" s="24" t="s">
        <v>250</v>
      </c>
      <c r="R8461" s="24" t="s">
        <v>250</v>
      </c>
      <c r="S8461" s="24" t="s">
        <v>1619</v>
      </c>
      <c r="T8461" s="23">
        <v>98785</v>
      </c>
      <c r="U8461" s="23">
        <v>9271.5499999999993</v>
      </c>
      <c r="V8461" s="22">
        <v>2021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4">
        <v>56807</v>
      </c>
      <c r="D8462" s="24" t="s">
        <v>245</v>
      </c>
      <c r="E8462" s="22" t="s">
        <v>27554</v>
      </c>
      <c r="F8462" s="24" t="s">
        <v>12539</v>
      </c>
      <c r="G8462" s="24" t="s">
        <v>3837</v>
      </c>
      <c r="H8462" s="24">
        <v>19876</v>
      </c>
      <c r="I8462" s="24" t="s">
        <v>93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2" t="s">
        <v>53</v>
      </c>
      <c r="Q8462" s="24" t="s">
        <v>274</v>
      </c>
      <c r="R8462" s="24" t="s">
        <v>274</v>
      </c>
      <c r="S8462" s="24" t="s">
        <v>1619</v>
      </c>
      <c r="T8462" s="23">
        <v>501302</v>
      </c>
      <c r="U8462" s="23">
        <v>47051.45</v>
      </c>
      <c r="V8462" s="22">
        <v>2021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4">
        <v>56807</v>
      </c>
      <c r="D8463" s="24" t="s">
        <v>245</v>
      </c>
      <c r="E8463" s="22" t="s">
        <v>27554</v>
      </c>
      <c r="F8463" s="24" t="s">
        <v>12539</v>
      </c>
      <c r="G8463" s="24" t="s">
        <v>3837</v>
      </c>
      <c r="H8463" s="24">
        <v>19876</v>
      </c>
      <c r="I8463" s="24" t="s">
        <v>93</v>
      </c>
      <c r="J8463" s="24" t="s">
        <v>27562</v>
      </c>
      <c r="K8463" s="24" t="s">
        <v>27602</v>
      </c>
      <c r="L8463" s="24" t="s">
        <v>242</v>
      </c>
      <c r="M8463" s="22">
        <v>22</v>
      </c>
      <c r="N8463" s="22">
        <v>1</v>
      </c>
      <c r="O8463" s="24" t="s">
        <v>249</v>
      </c>
      <c r="P8463" s="22" t="s">
        <v>55</v>
      </c>
      <c r="Q8463" s="24" t="s">
        <v>250</v>
      </c>
      <c r="R8463" s="24" t="s">
        <v>250</v>
      </c>
      <c r="S8463" s="24" t="s">
        <v>1619</v>
      </c>
      <c r="T8463" s="23">
        <v>137537</v>
      </c>
      <c r="U8463" s="23">
        <v>23690.712</v>
      </c>
      <c r="V8463" s="22">
        <v>2021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4">
        <v>56807</v>
      </c>
      <c r="D8464" s="24" t="s">
        <v>245</v>
      </c>
      <c r="E8464" s="22" t="s">
        <v>27554</v>
      </c>
      <c r="F8464" s="24" t="s">
        <v>12539</v>
      </c>
      <c r="G8464" s="24" t="s">
        <v>3837</v>
      </c>
      <c r="H8464" s="24">
        <v>19876</v>
      </c>
      <c r="I8464" s="24" t="s">
        <v>93</v>
      </c>
      <c r="J8464" s="24" t="s">
        <v>27562</v>
      </c>
      <c r="K8464" s="24" t="s">
        <v>27602</v>
      </c>
      <c r="L8464" s="24" t="s">
        <v>242</v>
      </c>
      <c r="M8464" s="22">
        <v>22</v>
      </c>
      <c r="N8464" s="22">
        <v>1</v>
      </c>
      <c r="O8464" s="24" t="s">
        <v>249</v>
      </c>
      <c r="P8464" s="22" t="s">
        <v>55</v>
      </c>
      <c r="Q8464" s="24" t="s">
        <v>274</v>
      </c>
      <c r="R8464" s="24" t="s">
        <v>274</v>
      </c>
      <c r="S8464" s="24" t="s">
        <v>1619</v>
      </c>
      <c r="T8464" s="23">
        <v>21978146</v>
      </c>
      <c r="U8464" s="23">
        <v>3025475.3</v>
      </c>
      <c r="V8464" s="22">
        <v>2021</v>
      </c>
    </row>
    <row r="8465" spans="1:22" ht="64.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4">
        <v>56808</v>
      </c>
      <c r="D8465" s="24" t="s">
        <v>245</v>
      </c>
      <c r="E8465" s="22" t="s">
        <v>27554</v>
      </c>
      <c r="F8465" s="24" t="s">
        <v>12541</v>
      </c>
      <c r="G8465" s="24" t="s">
        <v>3837</v>
      </c>
      <c r="H8465" s="24">
        <v>19876</v>
      </c>
      <c r="I8465" s="24" t="s">
        <v>93</v>
      </c>
      <c r="J8465" s="24" t="s">
        <v>27562</v>
      </c>
      <c r="K8465" s="24" t="s">
        <v>27600</v>
      </c>
      <c r="L8465" s="24" t="s">
        <v>242</v>
      </c>
      <c r="M8465" s="22">
        <v>22</v>
      </c>
      <c r="N8465" s="22">
        <v>1</v>
      </c>
      <c r="O8465" s="24" t="s">
        <v>249</v>
      </c>
      <c r="P8465" s="22" t="s">
        <v>273</v>
      </c>
      <c r="Q8465" s="24" t="s">
        <v>278</v>
      </c>
      <c r="R8465" s="24" t="s">
        <v>27568</v>
      </c>
      <c r="S8465" s="24" t="s">
        <v>1619</v>
      </c>
      <c r="T8465" s="23">
        <v>9169905</v>
      </c>
      <c r="U8465" s="23">
        <v>836886.41</v>
      </c>
      <c r="V8465" s="22">
        <v>2021</v>
      </c>
    </row>
    <row r="8466" spans="1:22" ht="64.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4">
        <v>56808</v>
      </c>
      <c r="D8466" s="24" t="s">
        <v>245</v>
      </c>
      <c r="E8466" s="22" t="s">
        <v>27554</v>
      </c>
      <c r="F8466" s="24" t="s">
        <v>12541</v>
      </c>
      <c r="G8466" s="24" t="s">
        <v>3837</v>
      </c>
      <c r="H8466" s="24">
        <v>19876</v>
      </c>
      <c r="I8466" s="24" t="s">
        <v>93</v>
      </c>
      <c r="J8466" s="24" t="s">
        <v>27562</v>
      </c>
      <c r="K8466" s="24" t="s">
        <v>27600</v>
      </c>
      <c r="L8466" s="24" t="s">
        <v>242</v>
      </c>
      <c r="M8466" s="22">
        <v>22</v>
      </c>
      <c r="N8466" s="22">
        <v>1</v>
      </c>
      <c r="O8466" s="24" t="s">
        <v>249</v>
      </c>
      <c r="P8466" s="22" t="s">
        <v>273</v>
      </c>
      <c r="Q8466" s="24" t="s">
        <v>250</v>
      </c>
      <c r="R8466" s="24" t="s">
        <v>250</v>
      </c>
      <c r="S8466" s="24" t="s">
        <v>1619</v>
      </c>
      <c r="T8466" s="23">
        <v>71145</v>
      </c>
      <c r="U8466" s="23">
        <v>6348.9040000000005</v>
      </c>
      <c r="V8466" s="22">
        <v>2021</v>
      </c>
    </row>
    <row r="8467" spans="1:22" ht="64.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4">
        <v>56808</v>
      </c>
      <c r="D8467" s="24" t="s">
        <v>245</v>
      </c>
      <c r="E8467" s="22" t="s">
        <v>27554</v>
      </c>
      <c r="F8467" s="24" t="s">
        <v>12541</v>
      </c>
      <c r="G8467" s="24" t="s">
        <v>3837</v>
      </c>
      <c r="H8467" s="24">
        <v>19876</v>
      </c>
      <c r="I8467" s="24" t="s">
        <v>93</v>
      </c>
      <c r="J8467" s="24" t="s">
        <v>27562</v>
      </c>
      <c r="K8467" s="24" t="s">
        <v>27600</v>
      </c>
      <c r="L8467" s="24" t="s">
        <v>242</v>
      </c>
      <c r="M8467" s="22">
        <v>22</v>
      </c>
      <c r="N8467" s="22">
        <v>1</v>
      </c>
      <c r="O8467" s="24" t="s">
        <v>249</v>
      </c>
      <c r="P8467" s="22" t="s">
        <v>273</v>
      </c>
      <c r="Q8467" s="24" t="s">
        <v>4179</v>
      </c>
      <c r="R8467" s="24" t="s">
        <v>25444</v>
      </c>
      <c r="S8467" s="24" t="s">
        <v>1619</v>
      </c>
      <c r="T8467" s="23">
        <v>0</v>
      </c>
      <c r="U8467" s="23">
        <v>0</v>
      </c>
      <c r="V8467" s="22">
        <v>2021</v>
      </c>
    </row>
    <row r="8468" spans="1:22" ht="64.5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4">
        <v>56808</v>
      </c>
      <c r="D8468" s="24" t="s">
        <v>245</v>
      </c>
      <c r="E8468" s="22" t="s">
        <v>27554</v>
      </c>
      <c r="F8468" s="24" t="s">
        <v>12541</v>
      </c>
      <c r="G8468" s="24" t="s">
        <v>3837</v>
      </c>
      <c r="H8468" s="24">
        <v>19876</v>
      </c>
      <c r="I8468" s="24" t="s">
        <v>93</v>
      </c>
      <c r="J8468" s="24" t="s">
        <v>27562</v>
      </c>
      <c r="K8468" s="24" t="s">
        <v>27600</v>
      </c>
      <c r="L8468" s="24" t="s">
        <v>242</v>
      </c>
      <c r="M8468" s="22">
        <v>22</v>
      </c>
      <c r="N8468" s="22">
        <v>1</v>
      </c>
      <c r="O8468" s="24" t="s">
        <v>249</v>
      </c>
      <c r="P8468" s="22" t="s">
        <v>273</v>
      </c>
      <c r="Q8468" s="24" t="s">
        <v>425</v>
      </c>
      <c r="R8468" s="24" t="s">
        <v>27563</v>
      </c>
      <c r="S8468" s="24" t="s">
        <v>1619</v>
      </c>
      <c r="T8468" s="23">
        <v>1230335</v>
      </c>
      <c r="U8468" s="23">
        <v>110467.69</v>
      </c>
      <c r="V8468" s="22">
        <v>2021</v>
      </c>
    </row>
    <row r="8469" spans="1:22" ht="39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4">
        <v>56809</v>
      </c>
      <c r="D8469" s="24" t="s">
        <v>245</v>
      </c>
      <c r="E8469" s="22" t="s">
        <v>27554</v>
      </c>
      <c r="F8469" s="24" t="s">
        <v>12542</v>
      </c>
      <c r="G8469" s="24" t="s">
        <v>1648</v>
      </c>
      <c r="H8469" s="24">
        <v>12341</v>
      </c>
      <c r="I8469" s="24" t="s">
        <v>60</v>
      </c>
      <c r="J8469" s="24" t="s">
        <v>27558</v>
      </c>
      <c r="K8469" s="24" t="s">
        <v>27601</v>
      </c>
      <c r="L8469" s="24" t="s">
        <v>242</v>
      </c>
      <c r="M8469" s="22">
        <v>22</v>
      </c>
      <c r="N8469" s="22">
        <v>1</v>
      </c>
      <c r="O8469" s="24" t="s">
        <v>249</v>
      </c>
      <c r="P8469" s="22" t="s">
        <v>259</v>
      </c>
      <c r="Q8469" s="24" t="s">
        <v>260</v>
      </c>
      <c r="R8469" s="24" t="s">
        <v>260</v>
      </c>
      <c r="S8469" s="24" t="s">
        <v>2931</v>
      </c>
      <c r="T8469" s="23">
        <v>4822421</v>
      </c>
      <c r="U8469" s="23">
        <v>545276</v>
      </c>
      <c r="V8469" s="22">
        <v>2021</v>
      </c>
    </row>
    <row r="8470" spans="1:22" ht="39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4">
        <v>56810</v>
      </c>
      <c r="D8470" s="24" t="s">
        <v>245</v>
      </c>
      <c r="E8470" s="22" t="s">
        <v>27554</v>
      </c>
      <c r="F8470" s="24" t="s">
        <v>12544</v>
      </c>
      <c r="G8470" s="24" t="s">
        <v>1648</v>
      </c>
      <c r="H8470" s="24">
        <v>12341</v>
      </c>
      <c r="I8470" s="24" t="s">
        <v>60</v>
      </c>
      <c r="J8470" s="24" t="s">
        <v>27558</v>
      </c>
      <c r="K8470" s="24" t="s">
        <v>27601</v>
      </c>
      <c r="L8470" s="24" t="s">
        <v>242</v>
      </c>
      <c r="M8470" s="22">
        <v>22</v>
      </c>
      <c r="N8470" s="22">
        <v>1</v>
      </c>
      <c r="O8470" s="24" t="s">
        <v>249</v>
      </c>
      <c r="P8470" s="22" t="s">
        <v>259</v>
      </c>
      <c r="Q8470" s="24" t="s">
        <v>260</v>
      </c>
      <c r="R8470" s="24" t="s">
        <v>260</v>
      </c>
      <c r="S8470" s="24" t="s">
        <v>2931</v>
      </c>
      <c r="T8470" s="23">
        <v>4372740</v>
      </c>
      <c r="U8470" s="23">
        <v>494430</v>
      </c>
      <c r="V8470" s="22">
        <v>2021</v>
      </c>
    </row>
    <row r="8471" spans="1:22" ht="39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4">
        <v>56811</v>
      </c>
      <c r="D8471" s="24" t="s">
        <v>245</v>
      </c>
      <c r="E8471" s="22" t="s">
        <v>27554</v>
      </c>
      <c r="F8471" s="24" t="s">
        <v>12547</v>
      </c>
      <c r="G8471" s="24" t="s">
        <v>1648</v>
      </c>
      <c r="H8471" s="24">
        <v>12341</v>
      </c>
      <c r="I8471" s="24" t="s">
        <v>60</v>
      </c>
      <c r="J8471" s="24" t="s">
        <v>27558</v>
      </c>
      <c r="K8471" s="24" t="s">
        <v>27601</v>
      </c>
      <c r="L8471" s="24" t="s">
        <v>242</v>
      </c>
      <c r="M8471" s="22">
        <v>22</v>
      </c>
      <c r="N8471" s="22">
        <v>1</v>
      </c>
      <c r="O8471" s="24" t="s">
        <v>249</v>
      </c>
      <c r="P8471" s="22" t="s">
        <v>259</v>
      </c>
      <c r="Q8471" s="24" t="s">
        <v>260</v>
      </c>
      <c r="R8471" s="24" t="s">
        <v>260</v>
      </c>
      <c r="S8471" s="24" t="s">
        <v>2931</v>
      </c>
      <c r="T8471" s="23">
        <v>4706617</v>
      </c>
      <c r="U8471" s="23">
        <v>532182</v>
      </c>
      <c r="V8471" s="22">
        <v>2021</v>
      </c>
    </row>
    <row r="8472" spans="1:22" ht="39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4">
        <v>56812</v>
      </c>
      <c r="D8472" s="24" t="s">
        <v>245</v>
      </c>
      <c r="E8472" s="22" t="s">
        <v>27554</v>
      </c>
      <c r="F8472" s="24" t="s">
        <v>12551</v>
      </c>
      <c r="G8472" s="24" t="s">
        <v>12550</v>
      </c>
      <c r="H8472" s="24">
        <v>56023</v>
      </c>
      <c r="I8472" s="24" t="s">
        <v>52</v>
      </c>
      <c r="J8472" s="24" t="s">
        <v>27567</v>
      </c>
      <c r="K8472" s="24" t="s">
        <v>7552</v>
      </c>
      <c r="L8472" s="24" t="s">
        <v>242</v>
      </c>
      <c r="M8472" s="22">
        <v>22</v>
      </c>
      <c r="N8472" s="22">
        <v>2</v>
      </c>
      <c r="O8472" s="24" t="s">
        <v>27556</v>
      </c>
      <c r="P8472" s="22" t="s">
        <v>12553</v>
      </c>
      <c r="Q8472" s="24" t="s">
        <v>543</v>
      </c>
      <c r="R8472" s="24" t="s">
        <v>543</v>
      </c>
      <c r="S8472" s="24" t="s">
        <v>27633</v>
      </c>
      <c r="T8472" s="23">
        <v>6142768</v>
      </c>
      <c r="U8472" s="23">
        <v>694569</v>
      </c>
      <c r="V8472" s="22">
        <v>2021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4">
        <v>56813</v>
      </c>
      <c r="D8473" s="24" t="s">
        <v>245</v>
      </c>
      <c r="E8473" s="22" t="s">
        <v>27554</v>
      </c>
      <c r="F8473" s="24" t="s">
        <v>12555</v>
      </c>
      <c r="G8473" s="24" t="s">
        <v>12554</v>
      </c>
      <c r="H8473" s="24">
        <v>56028</v>
      </c>
      <c r="I8473" s="24" t="s">
        <v>53</v>
      </c>
      <c r="J8473" s="24" t="s">
        <v>27573</v>
      </c>
      <c r="K8473" s="24" t="s">
        <v>7552</v>
      </c>
      <c r="L8473" s="24" t="s">
        <v>242</v>
      </c>
      <c r="M8473" s="22">
        <v>22</v>
      </c>
      <c r="N8473" s="22">
        <v>2</v>
      </c>
      <c r="O8473" s="24" t="s">
        <v>27556</v>
      </c>
      <c r="P8473" s="22" t="s">
        <v>542</v>
      </c>
      <c r="Q8473" s="24" t="s">
        <v>543</v>
      </c>
      <c r="R8473" s="24" t="s">
        <v>543</v>
      </c>
      <c r="S8473" s="24" t="s">
        <v>27581</v>
      </c>
      <c r="T8473" s="23">
        <v>9367</v>
      </c>
      <c r="U8473" s="23">
        <v>1059</v>
      </c>
      <c r="V8473" s="22">
        <v>2021</v>
      </c>
    </row>
    <row r="8474" spans="1:22" ht="51.7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4">
        <v>56814</v>
      </c>
      <c r="D8474" s="24" t="s">
        <v>245</v>
      </c>
      <c r="E8474" s="22" t="s">
        <v>27554</v>
      </c>
      <c r="F8474" s="24" t="s">
        <v>12557</v>
      </c>
      <c r="G8474" s="24" t="s">
        <v>12556</v>
      </c>
      <c r="H8474" s="24">
        <v>56027</v>
      </c>
      <c r="I8474" s="24" t="s">
        <v>53</v>
      </c>
      <c r="J8474" s="24" t="s">
        <v>27573</v>
      </c>
      <c r="K8474" s="24" t="s">
        <v>7552</v>
      </c>
      <c r="L8474" s="24" t="s">
        <v>242</v>
      </c>
      <c r="M8474" s="22">
        <v>22</v>
      </c>
      <c r="N8474" s="22">
        <v>2</v>
      </c>
      <c r="O8474" s="24" t="s">
        <v>27556</v>
      </c>
      <c r="P8474" s="22" t="s">
        <v>542</v>
      </c>
      <c r="Q8474" s="24" t="s">
        <v>543</v>
      </c>
      <c r="R8474" s="24" t="s">
        <v>543</v>
      </c>
      <c r="S8474" s="24" t="s">
        <v>27581</v>
      </c>
      <c r="T8474" s="23">
        <v>0</v>
      </c>
      <c r="U8474" s="23">
        <v>0</v>
      </c>
      <c r="V8474" s="22">
        <v>2021</v>
      </c>
    </row>
    <row r="8475" spans="1:22" ht="26.2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4">
        <v>56815</v>
      </c>
      <c r="D8475" s="24" t="s">
        <v>245</v>
      </c>
      <c r="E8475" s="22" t="s">
        <v>27554</v>
      </c>
      <c r="F8475" s="24" t="s">
        <v>12559</v>
      </c>
      <c r="G8475" s="24" t="s">
        <v>12558</v>
      </c>
      <c r="H8475" s="24">
        <v>56026</v>
      </c>
      <c r="I8475" s="24" t="s">
        <v>54</v>
      </c>
      <c r="J8475" s="24" t="s">
        <v>27567</v>
      </c>
      <c r="K8475" s="24" t="s">
        <v>7552</v>
      </c>
      <c r="L8475" s="24" t="s">
        <v>242</v>
      </c>
      <c r="M8475" s="22">
        <v>22</v>
      </c>
      <c r="N8475" s="22">
        <v>2</v>
      </c>
      <c r="O8475" s="24" t="s">
        <v>27556</v>
      </c>
      <c r="P8475" s="22" t="s">
        <v>542</v>
      </c>
      <c r="Q8475" s="24" t="s">
        <v>543</v>
      </c>
      <c r="R8475" s="24" t="s">
        <v>543</v>
      </c>
      <c r="S8475" s="24" t="s">
        <v>27584</v>
      </c>
      <c r="T8475" s="23">
        <v>12938</v>
      </c>
      <c r="U8475" s="23">
        <v>1463</v>
      </c>
      <c r="V8475" s="22">
        <v>2021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4">
        <v>56818</v>
      </c>
      <c r="D8476" s="24" t="s">
        <v>245</v>
      </c>
      <c r="E8476" s="22" t="s">
        <v>27554</v>
      </c>
      <c r="F8476" s="24" t="s">
        <v>12560</v>
      </c>
      <c r="G8476" s="24" t="s">
        <v>2097</v>
      </c>
      <c r="H8476" s="24">
        <v>22500</v>
      </c>
      <c r="I8476" s="24" t="s">
        <v>64</v>
      </c>
      <c r="J8476" s="24" t="s">
        <v>27558</v>
      </c>
      <c r="K8476" s="24" t="s">
        <v>27601</v>
      </c>
      <c r="L8476" s="24" t="s">
        <v>242</v>
      </c>
      <c r="M8476" s="22">
        <v>22</v>
      </c>
      <c r="N8476" s="22">
        <v>1</v>
      </c>
      <c r="O8476" s="24" t="s">
        <v>249</v>
      </c>
      <c r="P8476" s="22" t="s">
        <v>259</v>
      </c>
      <c r="Q8476" s="24" t="s">
        <v>260</v>
      </c>
      <c r="R8476" s="24" t="s">
        <v>260</v>
      </c>
      <c r="S8476" s="24" t="s">
        <v>642</v>
      </c>
      <c r="T8476" s="23">
        <v>1335966</v>
      </c>
      <c r="U8476" s="23">
        <v>151059</v>
      </c>
      <c r="V8476" s="22">
        <v>2021</v>
      </c>
    </row>
    <row r="8477" spans="1:22" ht="51.75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4">
        <v>56819</v>
      </c>
      <c r="D8477" s="24" t="s">
        <v>245</v>
      </c>
      <c r="E8477" s="22" t="s">
        <v>27554</v>
      </c>
      <c r="F8477" s="24" t="s">
        <v>12562</v>
      </c>
      <c r="G8477" s="24" t="s">
        <v>2097</v>
      </c>
      <c r="H8477" s="24">
        <v>22500</v>
      </c>
      <c r="I8477" s="24" t="s">
        <v>64</v>
      </c>
      <c r="J8477" s="24" t="s">
        <v>27558</v>
      </c>
      <c r="K8477" s="24" t="s">
        <v>27601</v>
      </c>
      <c r="L8477" s="24" t="s">
        <v>242</v>
      </c>
      <c r="M8477" s="22">
        <v>22</v>
      </c>
      <c r="N8477" s="22">
        <v>1</v>
      </c>
      <c r="O8477" s="24" t="s">
        <v>249</v>
      </c>
      <c r="P8477" s="22" t="s">
        <v>259</v>
      </c>
      <c r="Q8477" s="24" t="s">
        <v>260</v>
      </c>
      <c r="R8477" s="24" t="s">
        <v>260</v>
      </c>
      <c r="S8477" s="24" t="s">
        <v>642</v>
      </c>
      <c r="T8477" s="23">
        <v>420797</v>
      </c>
      <c r="U8477" s="23">
        <v>47580</v>
      </c>
      <c r="V8477" s="22">
        <v>2021</v>
      </c>
    </row>
    <row r="8478" spans="1:22" ht="39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4">
        <v>56823</v>
      </c>
      <c r="D8478" s="24" t="s">
        <v>245</v>
      </c>
      <c r="E8478" s="22" t="s">
        <v>27554</v>
      </c>
      <c r="F8478" s="24" t="s">
        <v>12566</v>
      </c>
      <c r="G8478" s="24" t="s">
        <v>12565</v>
      </c>
      <c r="H8478" s="24">
        <v>56033</v>
      </c>
      <c r="I8478" s="24" t="s">
        <v>91</v>
      </c>
      <c r="J8478" s="24" t="s">
        <v>27565</v>
      </c>
      <c r="K8478" s="24" t="s">
        <v>27603</v>
      </c>
      <c r="L8478" s="24" t="s">
        <v>242</v>
      </c>
      <c r="M8478" s="22">
        <v>22</v>
      </c>
      <c r="N8478" s="22">
        <v>2</v>
      </c>
      <c r="O8478" s="24" t="s">
        <v>27556</v>
      </c>
      <c r="P8478" s="22" t="s">
        <v>259</v>
      </c>
      <c r="Q8478" s="24" t="s">
        <v>260</v>
      </c>
      <c r="R8478" s="24" t="s">
        <v>260</v>
      </c>
      <c r="S8478" s="24" t="s">
        <v>27589</v>
      </c>
      <c r="T8478" s="23">
        <v>3395990</v>
      </c>
      <c r="U8478" s="23">
        <v>383988</v>
      </c>
      <c r="V8478" s="22">
        <v>2021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4">
        <v>56824</v>
      </c>
      <c r="D8479" s="24" t="s">
        <v>245</v>
      </c>
      <c r="E8479" s="22" t="s">
        <v>27554</v>
      </c>
      <c r="F8479" s="24" t="s">
        <v>12569</v>
      </c>
      <c r="G8479" s="24" t="s">
        <v>12568</v>
      </c>
      <c r="H8479" s="24">
        <v>63166</v>
      </c>
      <c r="I8479" s="24" t="s">
        <v>71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2" t="s">
        <v>259</v>
      </c>
      <c r="Q8479" s="24" t="s">
        <v>260</v>
      </c>
      <c r="R8479" s="24" t="s">
        <v>260</v>
      </c>
      <c r="S8479" s="24" t="s">
        <v>2931</v>
      </c>
      <c r="T8479" s="23">
        <v>41063</v>
      </c>
      <c r="U8479" s="23">
        <v>4643</v>
      </c>
      <c r="V8479" s="22">
        <v>2021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4">
        <v>56825</v>
      </c>
      <c r="D8480" s="24" t="s">
        <v>245</v>
      </c>
      <c r="E8480" s="22" t="s">
        <v>27554</v>
      </c>
      <c r="F8480" s="24" t="s">
        <v>12570</v>
      </c>
      <c r="G8480" s="24" t="s">
        <v>12568</v>
      </c>
      <c r="H8480" s="24">
        <v>63166</v>
      </c>
      <c r="I8480" s="24" t="s">
        <v>71</v>
      </c>
      <c r="J8480" s="24" t="s">
        <v>27558</v>
      </c>
      <c r="K8480" s="24" t="s">
        <v>27601</v>
      </c>
      <c r="L8480" s="24" t="s">
        <v>242</v>
      </c>
      <c r="M8480" s="22">
        <v>22</v>
      </c>
      <c r="N8480" s="22">
        <v>2</v>
      </c>
      <c r="O8480" s="24" t="s">
        <v>27556</v>
      </c>
      <c r="P8480" s="22" t="s">
        <v>259</v>
      </c>
      <c r="Q8480" s="24" t="s">
        <v>260</v>
      </c>
      <c r="R8480" s="24" t="s">
        <v>260</v>
      </c>
      <c r="S8480" s="24" t="s">
        <v>2931</v>
      </c>
      <c r="T8480" s="23">
        <v>41063</v>
      </c>
      <c r="U8480" s="23">
        <v>4643</v>
      </c>
      <c r="V8480" s="22">
        <v>2021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4">
        <v>56826</v>
      </c>
      <c r="D8481" s="24" t="s">
        <v>245</v>
      </c>
      <c r="E8481" s="22" t="s">
        <v>27554</v>
      </c>
      <c r="F8481" s="24" t="s">
        <v>12571</v>
      </c>
      <c r="G8481" s="24" t="s">
        <v>12568</v>
      </c>
      <c r="H8481" s="24">
        <v>63166</v>
      </c>
      <c r="I8481" s="24" t="s">
        <v>71</v>
      </c>
      <c r="J8481" s="24" t="s">
        <v>27558</v>
      </c>
      <c r="K8481" s="24" t="s">
        <v>27601</v>
      </c>
      <c r="L8481" s="24" t="s">
        <v>242</v>
      </c>
      <c r="M8481" s="22">
        <v>22</v>
      </c>
      <c r="N8481" s="22">
        <v>2</v>
      </c>
      <c r="O8481" s="24" t="s">
        <v>27556</v>
      </c>
      <c r="P8481" s="22" t="s">
        <v>259</v>
      </c>
      <c r="Q8481" s="24" t="s">
        <v>260</v>
      </c>
      <c r="R8481" s="24" t="s">
        <v>260</v>
      </c>
      <c r="S8481" s="24" t="s">
        <v>2931</v>
      </c>
      <c r="T8481" s="23">
        <v>41063</v>
      </c>
      <c r="U8481" s="23">
        <v>4643</v>
      </c>
      <c r="V8481" s="22">
        <v>2021</v>
      </c>
    </row>
    <row r="8482" spans="1:22" ht="39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4">
        <v>56827</v>
      </c>
      <c r="D8482" s="24" t="s">
        <v>245</v>
      </c>
      <c r="E8482" s="22" t="s">
        <v>27554</v>
      </c>
      <c r="F8482" s="24" t="s">
        <v>12572</v>
      </c>
      <c r="G8482" s="24" t="s">
        <v>12568</v>
      </c>
      <c r="H8482" s="24">
        <v>63166</v>
      </c>
      <c r="I8482" s="24" t="s">
        <v>71</v>
      </c>
      <c r="J8482" s="24" t="s">
        <v>27558</v>
      </c>
      <c r="K8482" s="24" t="s">
        <v>27601</v>
      </c>
      <c r="L8482" s="24" t="s">
        <v>242</v>
      </c>
      <c r="M8482" s="22">
        <v>22</v>
      </c>
      <c r="N8482" s="22">
        <v>2</v>
      </c>
      <c r="O8482" s="24" t="s">
        <v>27556</v>
      </c>
      <c r="P8482" s="22" t="s">
        <v>259</v>
      </c>
      <c r="Q8482" s="24" t="s">
        <v>260</v>
      </c>
      <c r="R8482" s="24" t="s">
        <v>260</v>
      </c>
      <c r="S8482" s="24" t="s">
        <v>2931</v>
      </c>
      <c r="T8482" s="23">
        <v>20527</v>
      </c>
      <c r="U8482" s="23">
        <v>2321</v>
      </c>
      <c r="V8482" s="22">
        <v>2021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4">
        <v>56828</v>
      </c>
      <c r="D8483" s="24" t="s">
        <v>245</v>
      </c>
      <c r="E8483" s="22" t="s">
        <v>27554</v>
      </c>
      <c r="F8483" s="24" t="s">
        <v>12573</v>
      </c>
      <c r="G8483" s="24" t="s">
        <v>12568</v>
      </c>
      <c r="H8483" s="24">
        <v>63166</v>
      </c>
      <c r="I8483" s="24" t="s">
        <v>71</v>
      </c>
      <c r="J8483" s="24" t="s">
        <v>27558</v>
      </c>
      <c r="K8483" s="24" t="s">
        <v>27601</v>
      </c>
      <c r="L8483" s="24" t="s">
        <v>242</v>
      </c>
      <c r="M8483" s="22">
        <v>22</v>
      </c>
      <c r="N8483" s="22">
        <v>2</v>
      </c>
      <c r="O8483" s="24" t="s">
        <v>27556</v>
      </c>
      <c r="P8483" s="22" t="s">
        <v>259</v>
      </c>
      <c r="Q8483" s="24" t="s">
        <v>260</v>
      </c>
      <c r="R8483" s="24" t="s">
        <v>260</v>
      </c>
      <c r="S8483" s="24" t="s">
        <v>2931</v>
      </c>
      <c r="T8483" s="23">
        <v>20527</v>
      </c>
      <c r="U8483" s="23">
        <v>2321</v>
      </c>
      <c r="V8483" s="22">
        <v>2021</v>
      </c>
    </row>
    <row r="8484" spans="1:22" ht="64.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4">
        <v>56829</v>
      </c>
      <c r="D8484" s="24" t="s">
        <v>245</v>
      </c>
      <c r="E8484" s="22" t="s">
        <v>27554</v>
      </c>
      <c r="F8484" s="24" t="s">
        <v>12575</v>
      </c>
      <c r="G8484" s="24" t="s">
        <v>12574</v>
      </c>
      <c r="H8484" s="24">
        <v>61191</v>
      </c>
      <c r="I8484" s="24" t="s">
        <v>69</v>
      </c>
      <c r="J8484" s="24" t="s">
        <v>3003</v>
      </c>
      <c r="K8484" s="24" t="s">
        <v>27599</v>
      </c>
      <c r="L8484" s="24" t="s">
        <v>242</v>
      </c>
      <c r="M8484" s="22">
        <v>22</v>
      </c>
      <c r="N8484" s="22">
        <v>2</v>
      </c>
      <c r="O8484" s="24" t="s">
        <v>27556</v>
      </c>
      <c r="P8484" s="22" t="s">
        <v>259</v>
      </c>
      <c r="Q8484" s="24" t="s">
        <v>260</v>
      </c>
      <c r="R8484" s="24" t="s">
        <v>260</v>
      </c>
      <c r="S8484" s="24" t="s">
        <v>27580</v>
      </c>
      <c r="T8484" s="23">
        <v>2707389</v>
      </c>
      <c r="U8484" s="23">
        <v>306127</v>
      </c>
      <c r="V8484" s="22">
        <v>2021</v>
      </c>
    </row>
    <row r="8485" spans="1:22" ht="64.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4">
        <v>56831</v>
      </c>
      <c r="D8485" s="24" t="s">
        <v>245</v>
      </c>
      <c r="E8485" s="22" t="s">
        <v>27554</v>
      </c>
      <c r="F8485" s="24" t="s">
        <v>12576</v>
      </c>
      <c r="G8485" s="24" t="s">
        <v>2748</v>
      </c>
      <c r="H8485" s="24">
        <v>20860</v>
      </c>
      <c r="I8485" s="24" t="s">
        <v>60</v>
      </c>
      <c r="J8485" s="24" t="s">
        <v>27558</v>
      </c>
      <c r="K8485" s="24" t="s">
        <v>27601</v>
      </c>
      <c r="L8485" s="24" t="s">
        <v>242</v>
      </c>
      <c r="M8485" s="22">
        <v>22</v>
      </c>
      <c r="N8485" s="22">
        <v>1</v>
      </c>
      <c r="O8485" s="24" t="s">
        <v>249</v>
      </c>
      <c r="P8485" s="22" t="s">
        <v>259</v>
      </c>
      <c r="Q8485" s="24" t="s">
        <v>260</v>
      </c>
      <c r="R8485" s="24" t="s">
        <v>260</v>
      </c>
      <c r="S8485" s="24" t="s">
        <v>2931</v>
      </c>
      <c r="T8485" s="23">
        <v>2015777</v>
      </c>
      <c r="U8485" s="23">
        <v>227926</v>
      </c>
      <c r="V8485" s="22">
        <v>2021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4">
        <v>56832</v>
      </c>
      <c r="D8486" s="24" t="s">
        <v>245</v>
      </c>
      <c r="E8486" s="22" t="s">
        <v>27554</v>
      </c>
      <c r="F8486" s="24" t="s">
        <v>12577</v>
      </c>
      <c r="G8486" s="24" t="s">
        <v>6831</v>
      </c>
      <c r="H8486" s="24">
        <v>34691</v>
      </c>
      <c r="I8486" s="24" t="s">
        <v>53</v>
      </c>
      <c r="J8486" s="24" t="s">
        <v>27573</v>
      </c>
      <c r="K8486" s="24" t="s">
        <v>7552</v>
      </c>
      <c r="L8486" s="24" t="s">
        <v>242</v>
      </c>
      <c r="M8486" s="22">
        <v>22</v>
      </c>
      <c r="N8486" s="22">
        <v>2</v>
      </c>
      <c r="O8486" s="24" t="s">
        <v>27556</v>
      </c>
      <c r="P8486" s="22" t="s">
        <v>6833</v>
      </c>
      <c r="Q8486" s="24" t="s">
        <v>809</v>
      </c>
      <c r="R8486" s="24" t="s">
        <v>809</v>
      </c>
      <c r="S8486" s="24" t="s">
        <v>27608</v>
      </c>
      <c r="T8486" s="23">
        <v>399051</v>
      </c>
      <c r="U8486" s="23">
        <v>45121</v>
      </c>
      <c r="V8486" s="22">
        <v>2021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4">
        <v>56833</v>
      </c>
      <c r="D8487" s="24" t="s">
        <v>245</v>
      </c>
      <c r="E8487" s="22" t="s">
        <v>27554</v>
      </c>
      <c r="F8487" s="24" t="s">
        <v>12582</v>
      </c>
      <c r="G8487" s="24" t="s">
        <v>6831</v>
      </c>
      <c r="H8487" s="24">
        <v>34691</v>
      </c>
      <c r="I8487" s="24" t="s">
        <v>74</v>
      </c>
      <c r="J8487" s="24" t="s">
        <v>27567</v>
      </c>
      <c r="K8487" s="24" t="s">
        <v>27601</v>
      </c>
      <c r="L8487" s="24" t="s">
        <v>242</v>
      </c>
      <c r="M8487" s="22">
        <v>22</v>
      </c>
      <c r="N8487" s="22">
        <v>2</v>
      </c>
      <c r="O8487" s="24" t="s">
        <v>27556</v>
      </c>
      <c r="P8487" s="22" t="s">
        <v>7286</v>
      </c>
      <c r="Q8487" s="24" t="s">
        <v>5931</v>
      </c>
      <c r="R8487" s="24" t="s">
        <v>1646</v>
      </c>
      <c r="S8487" s="24" t="s">
        <v>642</v>
      </c>
      <c r="T8487" s="23">
        <v>1382301</v>
      </c>
      <c r="U8487" s="23">
        <v>156298</v>
      </c>
      <c r="V8487" s="22">
        <v>2021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4">
        <v>56835</v>
      </c>
      <c r="D8488" s="24" t="s">
        <v>245</v>
      </c>
      <c r="E8488" s="22" t="s">
        <v>27554</v>
      </c>
      <c r="F8488" s="24" t="s">
        <v>12587</v>
      </c>
      <c r="G8488" s="24" t="s">
        <v>12204</v>
      </c>
      <c r="H8488" s="24">
        <v>64408</v>
      </c>
      <c r="I8488" s="24" t="s">
        <v>91</v>
      </c>
      <c r="J8488" s="24" t="s">
        <v>27565</v>
      </c>
      <c r="K8488" s="24" t="s">
        <v>27601</v>
      </c>
      <c r="L8488" s="24" t="s">
        <v>242</v>
      </c>
      <c r="M8488" s="22">
        <v>22</v>
      </c>
      <c r="N8488" s="22">
        <v>2</v>
      </c>
      <c r="O8488" s="24" t="s">
        <v>27556</v>
      </c>
      <c r="P8488" s="22" t="s">
        <v>259</v>
      </c>
      <c r="Q8488" s="24" t="s">
        <v>260</v>
      </c>
      <c r="R8488" s="24" t="s">
        <v>260</v>
      </c>
      <c r="S8488" s="24" t="s">
        <v>642</v>
      </c>
      <c r="T8488" s="23">
        <v>40232</v>
      </c>
      <c r="U8488" s="23">
        <v>4549</v>
      </c>
      <c r="V8488" s="22">
        <v>2021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4">
        <v>56836</v>
      </c>
      <c r="D8489" s="24" t="s">
        <v>245</v>
      </c>
      <c r="E8489" s="22" t="s">
        <v>27554</v>
      </c>
      <c r="F8489" s="24" t="s">
        <v>12590</v>
      </c>
      <c r="G8489" s="24" t="s">
        <v>12204</v>
      </c>
      <c r="H8489" s="24">
        <v>64408</v>
      </c>
      <c r="I8489" s="24" t="s">
        <v>91</v>
      </c>
      <c r="J8489" s="24" t="s">
        <v>27565</v>
      </c>
      <c r="K8489" s="24" t="s">
        <v>27601</v>
      </c>
      <c r="L8489" s="24" t="s">
        <v>242</v>
      </c>
      <c r="M8489" s="22">
        <v>22</v>
      </c>
      <c r="N8489" s="22">
        <v>2</v>
      </c>
      <c r="O8489" s="24" t="s">
        <v>27556</v>
      </c>
      <c r="P8489" s="22" t="s">
        <v>259</v>
      </c>
      <c r="Q8489" s="24" t="s">
        <v>260</v>
      </c>
      <c r="R8489" s="24" t="s">
        <v>260</v>
      </c>
      <c r="S8489" s="24" t="s">
        <v>642</v>
      </c>
      <c r="T8489" s="23">
        <v>75244</v>
      </c>
      <c r="U8489" s="23">
        <v>8508</v>
      </c>
      <c r="V8489" s="22">
        <v>2021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4">
        <v>56837</v>
      </c>
      <c r="D8490" s="24" t="s">
        <v>245</v>
      </c>
      <c r="E8490" s="22" t="s">
        <v>27554</v>
      </c>
      <c r="F8490" s="24" t="s">
        <v>12591</v>
      </c>
      <c r="G8490" s="24" t="s">
        <v>12204</v>
      </c>
      <c r="H8490" s="24">
        <v>64408</v>
      </c>
      <c r="I8490" s="24" t="s">
        <v>91</v>
      </c>
      <c r="J8490" s="24" t="s">
        <v>27565</v>
      </c>
      <c r="K8490" s="24" t="s">
        <v>27601</v>
      </c>
      <c r="L8490" s="24" t="s">
        <v>242</v>
      </c>
      <c r="M8490" s="22">
        <v>22</v>
      </c>
      <c r="N8490" s="22">
        <v>2</v>
      </c>
      <c r="O8490" s="24" t="s">
        <v>27556</v>
      </c>
      <c r="P8490" s="22" t="s">
        <v>259</v>
      </c>
      <c r="Q8490" s="24" t="s">
        <v>260</v>
      </c>
      <c r="R8490" s="24" t="s">
        <v>260</v>
      </c>
      <c r="S8490" s="24" t="s">
        <v>642</v>
      </c>
      <c r="T8490" s="23">
        <v>50587</v>
      </c>
      <c r="U8490" s="23">
        <v>5720</v>
      </c>
      <c r="V8490" s="22">
        <v>2021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4">
        <v>56838</v>
      </c>
      <c r="D8491" s="24" t="s">
        <v>245</v>
      </c>
      <c r="E8491" s="22" t="s">
        <v>27554</v>
      </c>
      <c r="F8491" s="24" t="s">
        <v>12593</v>
      </c>
      <c r="G8491" s="24" t="s">
        <v>12204</v>
      </c>
      <c r="H8491" s="24">
        <v>64408</v>
      </c>
      <c r="I8491" s="24" t="s">
        <v>91</v>
      </c>
      <c r="J8491" s="24" t="s">
        <v>27565</v>
      </c>
      <c r="K8491" s="24" t="s">
        <v>27601</v>
      </c>
      <c r="L8491" s="24" t="s">
        <v>242</v>
      </c>
      <c r="M8491" s="22">
        <v>22</v>
      </c>
      <c r="N8491" s="22">
        <v>2</v>
      </c>
      <c r="O8491" s="24" t="s">
        <v>27556</v>
      </c>
      <c r="P8491" s="22" t="s">
        <v>259</v>
      </c>
      <c r="Q8491" s="24" t="s">
        <v>260</v>
      </c>
      <c r="R8491" s="24" t="s">
        <v>260</v>
      </c>
      <c r="S8491" s="24" t="s">
        <v>642</v>
      </c>
      <c r="T8491" s="23">
        <v>52065</v>
      </c>
      <c r="U8491" s="23">
        <v>5887</v>
      </c>
      <c r="V8491" s="22">
        <v>2021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4">
        <v>56839</v>
      </c>
      <c r="D8492" s="24" t="s">
        <v>245</v>
      </c>
      <c r="E8492" s="22" t="s">
        <v>27554</v>
      </c>
      <c r="F8492" s="24" t="s">
        <v>12595</v>
      </c>
      <c r="G8492" s="24" t="s">
        <v>12204</v>
      </c>
      <c r="H8492" s="24">
        <v>64408</v>
      </c>
      <c r="I8492" s="24" t="s">
        <v>91</v>
      </c>
      <c r="J8492" s="24" t="s">
        <v>27565</v>
      </c>
      <c r="K8492" s="24" t="s">
        <v>27601</v>
      </c>
      <c r="L8492" s="24" t="s">
        <v>242</v>
      </c>
      <c r="M8492" s="22">
        <v>22</v>
      </c>
      <c r="N8492" s="22">
        <v>2</v>
      </c>
      <c r="O8492" s="24" t="s">
        <v>27556</v>
      </c>
      <c r="P8492" s="22" t="s">
        <v>259</v>
      </c>
      <c r="Q8492" s="24" t="s">
        <v>260</v>
      </c>
      <c r="R8492" s="24" t="s">
        <v>260</v>
      </c>
      <c r="S8492" s="24" t="s">
        <v>642</v>
      </c>
      <c r="T8492" s="23">
        <v>65498</v>
      </c>
      <c r="U8492" s="23">
        <v>7406</v>
      </c>
      <c r="V8492" s="22">
        <v>2021</v>
      </c>
    </row>
    <row r="8493" spans="1:22" ht="39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4">
        <v>56840</v>
      </c>
      <c r="D8493" s="24" t="s">
        <v>245</v>
      </c>
      <c r="E8493" s="22" t="s">
        <v>27554</v>
      </c>
      <c r="F8493" s="24" t="s">
        <v>12596</v>
      </c>
      <c r="G8493" s="24" t="s">
        <v>12568</v>
      </c>
      <c r="H8493" s="24">
        <v>63166</v>
      </c>
      <c r="I8493" s="24" t="s">
        <v>71</v>
      </c>
      <c r="J8493" s="24" t="s">
        <v>27558</v>
      </c>
      <c r="K8493" s="24" t="s">
        <v>27601</v>
      </c>
      <c r="L8493" s="24" t="s">
        <v>242</v>
      </c>
      <c r="M8493" s="22">
        <v>22</v>
      </c>
      <c r="N8493" s="22">
        <v>2</v>
      </c>
      <c r="O8493" s="24" t="s">
        <v>27556</v>
      </c>
      <c r="P8493" s="22" t="s">
        <v>259</v>
      </c>
      <c r="Q8493" s="24" t="s">
        <v>260</v>
      </c>
      <c r="R8493" s="24" t="s">
        <v>260</v>
      </c>
      <c r="S8493" s="24" t="s">
        <v>2931</v>
      </c>
      <c r="T8493" s="23">
        <v>20527</v>
      </c>
      <c r="U8493" s="23">
        <v>2321</v>
      </c>
      <c r="V8493" s="22">
        <v>2021</v>
      </c>
    </row>
    <row r="8494" spans="1:22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4">
        <v>56841</v>
      </c>
      <c r="D8494" s="24" t="s">
        <v>245</v>
      </c>
      <c r="E8494" s="22" t="s">
        <v>27554</v>
      </c>
      <c r="F8494" s="24" t="s">
        <v>12597</v>
      </c>
      <c r="G8494" s="24" t="s">
        <v>835</v>
      </c>
      <c r="H8494" s="24">
        <v>14354</v>
      </c>
      <c r="I8494" s="24" t="s">
        <v>98</v>
      </c>
      <c r="J8494" s="24" t="s">
        <v>27567</v>
      </c>
      <c r="K8494" s="24" t="s">
        <v>7552</v>
      </c>
      <c r="L8494" s="24" t="s">
        <v>242</v>
      </c>
      <c r="M8494" s="22">
        <v>22</v>
      </c>
      <c r="N8494" s="22">
        <v>1</v>
      </c>
      <c r="O8494" s="24" t="s">
        <v>249</v>
      </c>
      <c r="P8494" s="22" t="s">
        <v>259</v>
      </c>
      <c r="Q8494" s="24" t="s">
        <v>260</v>
      </c>
      <c r="R8494" s="24" t="s">
        <v>260</v>
      </c>
      <c r="S8494" s="24" t="s">
        <v>27613</v>
      </c>
      <c r="T8494" s="23">
        <v>4126813</v>
      </c>
      <c r="U8494" s="23">
        <v>466623</v>
      </c>
      <c r="V8494" s="22">
        <v>2021</v>
      </c>
    </row>
    <row r="8495" spans="1:22" ht="26.25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4">
        <v>56842</v>
      </c>
      <c r="D8495" s="24" t="s">
        <v>245</v>
      </c>
      <c r="E8495" s="22" t="s">
        <v>27554</v>
      </c>
      <c r="F8495" s="24" t="s">
        <v>12598</v>
      </c>
      <c r="G8495" s="24" t="s">
        <v>835</v>
      </c>
      <c r="H8495" s="24">
        <v>14354</v>
      </c>
      <c r="I8495" s="24" t="s">
        <v>98</v>
      </c>
      <c r="J8495" s="24" t="s">
        <v>27567</v>
      </c>
      <c r="K8495" s="24" t="s">
        <v>7552</v>
      </c>
      <c r="L8495" s="24" t="s">
        <v>242</v>
      </c>
      <c r="M8495" s="22">
        <v>22</v>
      </c>
      <c r="N8495" s="22">
        <v>1</v>
      </c>
      <c r="O8495" s="24" t="s">
        <v>249</v>
      </c>
      <c r="P8495" s="22" t="s">
        <v>259</v>
      </c>
      <c r="Q8495" s="24" t="s">
        <v>260</v>
      </c>
      <c r="R8495" s="24" t="s">
        <v>260</v>
      </c>
      <c r="S8495" s="24" t="s">
        <v>27613</v>
      </c>
      <c r="T8495" s="23">
        <v>2622768</v>
      </c>
      <c r="U8495" s="23">
        <v>296559</v>
      </c>
      <c r="V8495" s="22">
        <v>2021</v>
      </c>
    </row>
    <row r="8496" spans="1:22" ht="26.25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4">
        <v>56843</v>
      </c>
      <c r="D8496" s="24" t="s">
        <v>245</v>
      </c>
      <c r="E8496" s="22" t="s">
        <v>27554</v>
      </c>
      <c r="F8496" s="24" t="s">
        <v>12599</v>
      </c>
      <c r="G8496" s="24" t="s">
        <v>835</v>
      </c>
      <c r="H8496" s="24">
        <v>14354</v>
      </c>
      <c r="I8496" s="24" t="s">
        <v>98</v>
      </c>
      <c r="J8496" s="24" t="s">
        <v>27567</v>
      </c>
      <c r="K8496" s="24" t="s">
        <v>7552</v>
      </c>
      <c r="L8496" s="24" t="s">
        <v>242</v>
      </c>
      <c r="M8496" s="22">
        <v>22</v>
      </c>
      <c r="N8496" s="22">
        <v>1</v>
      </c>
      <c r="O8496" s="24" t="s">
        <v>249</v>
      </c>
      <c r="P8496" s="22" t="s">
        <v>259</v>
      </c>
      <c r="Q8496" s="24" t="s">
        <v>260</v>
      </c>
      <c r="R8496" s="24" t="s">
        <v>260</v>
      </c>
      <c r="S8496" s="24" t="s">
        <v>27613</v>
      </c>
      <c r="T8496" s="23">
        <v>4233259</v>
      </c>
      <c r="U8496" s="23">
        <v>478659</v>
      </c>
      <c r="V8496" s="22">
        <v>2021</v>
      </c>
    </row>
    <row r="8497" spans="1:22" ht="51.75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4">
        <v>56846</v>
      </c>
      <c r="D8497" s="24" t="s">
        <v>245</v>
      </c>
      <c r="E8497" s="22" t="s">
        <v>27554</v>
      </c>
      <c r="F8497" s="24" t="s">
        <v>12601</v>
      </c>
      <c r="G8497" s="24" t="s">
        <v>12600</v>
      </c>
      <c r="H8497" s="24">
        <v>56031</v>
      </c>
      <c r="I8497" s="24" t="s">
        <v>68</v>
      </c>
      <c r="J8497" s="24" t="s">
        <v>27562</v>
      </c>
      <c r="K8497" s="24" t="s">
        <v>27600</v>
      </c>
      <c r="L8497" s="24" t="s">
        <v>242</v>
      </c>
      <c r="M8497" s="22">
        <v>22</v>
      </c>
      <c r="N8497" s="22">
        <v>2</v>
      </c>
      <c r="O8497" s="24" t="s">
        <v>27556</v>
      </c>
      <c r="P8497" s="22" t="s">
        <v>53</v>
      </c>
      <c r="Q8497" s="24" t="s">
        <v>274</v>
      </c>
      <c r="R8497" s="24" t="s">
        <v>274</v>
      </c>
      <c r="S8497" s="24" t="s">
        <v>1619</v>
      </c>
      <c r="T8497" s="23">
        <v>1306282</v>
      </c>
      <c r="U8497" s="23">
        <v>1409226</v>
      </c>
      <c r="V8497" s="22">
        <v>2021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4">
        <v>56846</v>
      </c>
      <c r="D8498" s="24" t="s">
        <v>245</v>
      </c>
      <c r="E8498" s="22" t="s">
        <v>27554</v>
      </c>
      <c r="F8498" s="24" t="s">
        <v>12601</v>
      </c>
      <c r="G8498" s="24" t="s">
        <v>12600</v>
      </c>
      <c r="H8498" s="24">
        <v>56031</v>
      </c>
      <c r="I8498" s="24" t="s">
        <v>68</v>
      </c>
      <c r="J8498" s="24" t="s">
        <v>27562</v>
      </c>
      <c r="K8498" s="24" t="s">
        <v>27600</v>
      </c>
      <c r="L8498" s="24" t="s">
        <v>242</v>
      </c>
      <c r="M8498" s="22">
        <v>22</v>
      </c>
      <c r="N8498" s="22">
        <v>2</v>
      </c>
      <c r="O8498" s="24" t="s">
        <v>27556</v>
      </c>
      <c r="P8498" s="22" t="s">
        <v>55</v>
      </c>
      <c r="Q8498" s="24" t="s">
        <v>274</v>
      </c>
      <c r="R8498" s="24" t="s">
        <v>274</v>
      </c>
      <c r="S8498" s="24" t="s">
        <v>1619</v>
      </c>
      <c r="T8498" s="23">
        <v>25688433</v>
      </c>
      <c r="U8498" s="23">
        <v>2382858</v>
      </c>
      <c r="V8498" s="22">
        <v>2021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4">
        <v>56847</v>
      </c>
      <c r="D8499" s="24" t="s">
        <v>245</v>
      </c>
      <c r="E8499" s="22" t="s">
        <v>27554</v>
      </c>
      <c r="F8499" s="24" t="s">
        <v>12606</v>
      </c>
      <c r="G8499" s="24" t="s">
        <v>12605</v>
      </c>
      <c r="H8499" s="24">
        <v>56067</v>
      </c>
      <c r="I8499" s="24" t="s">
        <v>55</v>
      </c>
      <c r="J8499" s="24" t="s">
        <v>3003</v>
      </c>
      <c r="K8499" s="24" t="s">
        <v>27599</v>
      </c>
      <c r="L8499" s="24" t="s">
        <v>242</v>
      </c>
      <c r="M8499" s="22">
        <v>22</v>
      </c>
      <c r="N8499" s="22">
        <v>2</v>
      </c>
      <c r="O8499" s="24" t="s">
        <v>27556</v>
      </c>
      <c r="P8499" s="22" t="s">
        <v>273</v>
      </c>
      <c r="Q8499" s="24" t="s">
        <v>5587</v>
      </c>
      <c r="R8499" s="24" t="s">
        <v>27571</v>
      </c>
      <c r="S8499" s="24" t="s">
        <v>27580</v>
      </c>
      <c r="T8499" s="23">
        <v>6151</v>
      </c>
      <c r="U8499" s="23">
        <v>526.82100000000003</v>
      </c>
      <c r="V8499" s="22">
        <v>2021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4">
        <v>56847</v>
      </c>
      <c r="D8500" s="24" t="s">
        <v>245</v>
      </c>
      <c r="E8500" s="22" t="s">
        <v>27554</v>
      </c>
      <c r="F8500" s="24" t="s">
        <v>12606</v>
      </c>
      <c r="G8500" s="24" t="s">
        <v>12605</v>
      </c>
      <c r="H8500" s="24">
        <v>56067</v>
      </c>
      <c r="I8500" s="24" t="s">
        <v>55</v>
      </c>
      <c r="J8500" s="24" t="s">
        <v>3003</v>
      </c>
      <c r="K8500" s="24" t="s">
        <v>27599</v>
      </c>
      <c r="L8500" s="24" t="s">
        <v>242</v>
      </c>
      <c r="M8500" s="22">
        <v>22</v>
      </c>
      <c r="N8500" s="22">
        <v>2</v>
      </c>
      <c r="O8500" s="24" t="s">
        <v>27556</v>
      </c>
      <c r="P8500" s="22" t="s">
        <v>273</v>
      </c>
      <c r="Q8500" s="24" t="s">
        <v>425</v>
      </c>
      <c r="R8500" s="24" t="s">
        <v>27563</v>
      </c>
      <c r="S8500" s="24" t="s">
        <v>27580</v>
      </c>
      <c r="T8500" s="23">
        <v>3367631</v>
      </c>
      <c r="U8500" s="23">
        <v>282855.18</v>
      </c>
      <c r="V8500" s="22">
        <v>2021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4">
        <v>56848</v>
      </c>
      <c r="D8501" s="24" t="s">
        <v>248</v>
      </c>
      <c r="E8501" s="22" t="s">
        <v>27554</v>
      </c>
      <c r="F8501" s="24" t="s">
        <v>12609</v>
      </c>
      <c r="G8501" s="24" t="s">
        <v>12608</v>
      </c>
      <c r="H8501" s="24">
        <v>56069</v>
      </c>
      <c r="I8501" s="24" t="s">
        <v>83</v>
      </c>
      <c r="J8501" s="24" t="s">
        <v>27557</v>
      </c>
      <c r="K8501" s="24" t="s">
        <v>27600</v>
      </c>
      <c r="L8501" s="24" t="s">
        <v>242</v>
      </c>
      <c r="M8501" s="22">
        <v>22</v>
      </c>
      <c r="N8501" s="22">
        <v>3</v>
      </c>
      <c r="O8501" s="24" t="s">
        <v>27566</v>
      </c>
      <c r="P8501" s="22" t="s">
        <v>273</v>
      </c>
      <c r="Q8501" s="24" t="s">
        <v>278</v>
      </c>
      <c r="R8501" s="24" t="s">
        <v>27568</v>
      </c>
      <c r="S8501" s="24" t="s">
        <v>1619</v>
      </c>
      <c r="T8501" s="23">
        <v>0</v>
      </c>
      <c r="U8501" s="23">
        <v>0</v>
      </c>
      <c r="V8501" s="22">
        <v>2021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4">
        <v>56848</v>
      </c>
      <c r="D8502" s="24" t="s">
        <v>248</v>
      </c>
      <c r="E8502" s="22" t="s">
        <v>27554</v>
      </c>
      <c r="F8502" s="24" t="s">
        <v>12609</v>
      </c>
      <c r="G8502" s="24" t="s">
        <v>12608</v>
      </c>
      <c r="H8502" s="24">
        <v>56069</v>
      </c>
      <c r="I8502" s="24" t="s">
        <v>83</v>
      </c>
      <c r="J8502" s="24" t="s">
        <v>27557</v>
      </c>
      <c r="K8502" s="24" t="s">
        <v>27600</v>
      </c>
      <c r="L8502" s="24" t="s">
        <v>242</v>
      </c>
      <c r="M8502" s="22">
        <v>22</v>
      </c>
      <c r="N8502" s="22">
        <v>3</v>
      </c>
      <c r="O8502" s="24" t="s">
        <v>27566</v>
      </c>
      <c r="P8502" s="22" t="s">
        <v>273</v>
      </c>
      <c r="Q8502" s="24" t="s">
        <v>274</v>
      </c>
      <c r="R8502" s="24" t="s">
        <v>274</v>
      </c>
      <c r="S8502" s="24" t="s">
        <v>1619</v>
      </c>
      <c r="T8502" s="23">
        <v>57328</v>
      </c>
      <c r="U8502" s="23">
        <v>12768.566999999999</v>
      </c>
      <c r="V8502" s="22">
        <v>2021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4">
        <v>56848</v>
      </c>
      <c r="D8503" s="24" t="s">
        <v>248</v>
      </c>
      <c r="E8503" s="22" t="s">
        <v>27554</v>
      </c>
      <c r="F8503" s="24" t="s">
        <v>12609</v>
      </c>
      <c r="G8503" s="24" t="s">
        <v>12608</v>
      </c>
      <c r="H8503" s="24">
        <v>56069</v>
      </c>
      <c r="I8503" s="24" t="s">
        <v>83</v>
      </c>
      <c r="J8503" s="24" t="s">
        <v>27557</v>
      </c>
      <c r="K8503" s="24" t="s">
        <v>27600</v>
      </c>
      <c r="L8503" s="24" t="s">
        <v>242</v>
      </c>
      <c r="M8503" s="22">
        <v>22</v>
      </c>
      <c r="N8503" s="22">
        <v>3</v>
      </c>
      <c r="O8503" s="24" t="s">
        <v>27566</v>
      </c>
      <c r="P8503" s="22" t="s">
        <v>273</v>
      </c>
      <c r="Q8503" s="24" t="s">
        <v>2291</v>
      </c>
      <c r="R8503" s="24" t="s">
        <v>27578</v>
      </c>
      <c r="S8503" s="24" t="s">
        <v>1619</v>
      </c>
      <c r="T8503" s="23">
        <v>1430846</v>
      </c>
      <c r="U8503" s="23">
        <v>318691.43</v>
      </c>
      <c r="V8503" s="22">
        <v>2021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4">
        <v>56850</v>
      </c>
      <c r="D8504" s="24" t="s">
        <v>245</v>
      </c>
      <c r="E8504" s="22" t="s">
        <v>27554</v>
      </c>
      <c r="F8504" s="24" t="s">
        <v>12612</v>
      </c>
      <c r="G8504" s="24" t="s">
        <v>7354</v>
      </c>
      <c r="H8504" s="24">
        <v>55858</v>
      </c>
      <c r="I8504" s="24" t="s">
        <v>86</v>
      </c>
      <c r="J8504" s="24" t="s">
        <v>27560</v>
      </c>
      <c r="K8504" s="24" t="s">
        <v>27600</v>
      </c>
      <c r="L8504" s="24" t="s">
        <v>242</v>
      </c>
      <c r="M8504" s="22">
        <v>22</v>
      </c>
      <c r="N8504" s="22">
        <v>2</v>
      </c>
      <c r="O8504" s="24" t="s">
        <v>27556</v>
      </c>
      <c r="P8504" s="22" t="s">
        <v>241</v>
      </c>
      <c r="Q8504" s="24" t="s">
        <v>510</v>
      </c>
      <c r="R8504" s="24" t="s">
        <v>27575</v>
      </c>
      <c r="S8504" s="24" t="s">
        <v>1619</v>
      </c>
      <c r="T8504" s="23">
        <v>253793</v>
      </c>
      <c r="U8504" s="23">
        <v>17157</v>
      </c>
      <c r="V8504" s="22">
        <v>2021</v>
      </c>
    </row>
    <row r="8505" spans="1:22" ht="26.2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4">
        <v>56851</v>
      </c>
      <c r="D8505" s="24" t="s">
        <v>245</v>
      </c>
      <c r="E8505" s="22" t="s">
        <v>27554</v>
      </c>
      <c r="F8505" s="24" t="s">
        <v>12613</v>
      </c>
      <c r="G8505" s="24" t="s">
        <v>7354</v>
      </c>
      <c r="H8505" s="24">
        <v>55858</v>
      </c>
      <c r="I8505" s="24" t="s">
        <v>70</v>
      </c>
      <c r="J8505" s="24" t="s">
        <v>27557</v>
      </c>
      <c r="K8505" s="24" t="s">
        <v>27600</v>
      </c>
      <c r="L8505" s="24" t="s">
        <v>242</v>
      </c>
      <c r="M8505" s="22">
        <v>22</v>
      </c>
      <c r="N8505" s="22">
        <v>2</v>
      </c>
      <c r="O8505" s="24" t="s">
        <v>27556</v>
      </c>
      <c r="P8505" s="22" t="s">
        <v>241</v>
      </c>
      <c r="Q8505" s="24" t="s">
        <v>510</v>
      </c>
      <c r="R8505" s="24" t="s">
        <v>27575</v>
      </c>
      <c r="S8505" s="24" t="s">
        <v>2931</v>
      </c>
      <c r="T8505" s="23">
        <v>240758</v>
      </c>
      <c r="U8505" s="23">
        <v>22477</v>
      </c>
      <c r="V8505" s="22">
        <v>2021</v>
      </c>
    </row>
    <row r="8506" spans="1:22" ht="39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4">
        <v>56852</v>
      </c>
      <c r="D8506" s="24" t="s">
        <v>245</v>
      </c>
      <c r="E8506" s="22" t="s">
        <v>27554</v>
      </c>
      <c r="F8506" s="24" t="s">
        <v>12615</v>
      </c>
      <c r="G8506" s="24" t="s">
        <v>7354</v>
      </c>
      <c r="H8506" s="24">
        <v>55858</v>
      </c>
      <c r="I8506" s="24" t="s">
        <v>70</v>
      </c>
      <c r="J8506" s="24" t="s">
        <v>27557</v>
      </c>
      <c r="K8506" s="24" t="s">
        <v>27600</v>
      </c>
      <c r="L8506" s="24" t="s">
        <v>242</v>
      </c>
      <c r="M8506" s="22">
        <v>22</v>
      </c>
      <c r="N8506" s="22">
        <v>2</v>
      </c>
      <c r="O8506" s="24" t="s">
        <v>27556</v>
      </c>
      <c r="P8506" s="22" t="s">
        <v>241</v>
      </c>
      <c r="Q8506" s="24" t="s">
        <v>510</v>
      </c>
      <c r="R8506" s="24" t="s">
        <v>27575</v>
      </c>
      <c r="S8506" s="24" t="s">
        <v>2931</v>
      </c>
      <c r="T8506" s="23">
        <v>206236</v>
      </c>
      <c r="U8506" s="23">
        <v>19662</v>
      </c>
      <c r="V8506" s="22">
        <v>2021</v>
      </c>
    </row>
    <row r="8507" spans="1:22" ht="51.7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4">
        <v>56853</v>
      </c>
      <c r="D8507" s="24" t="s">
        <v>245</v>
      </c>
      <c r="E8507" s="22" t="s">
        <v>27554</v>
      </c>
      <c r="F8507" s="24" t="s">
        <v>12616</v>
      </c>
      <c r="G8507" s="24" t="s">
        <v>7354</v>
      </c>
      <c r="H8507" s="24">
        <v>55858</v>
      </c>
      <c r="I8507" s="24" t="s">
        <v>92</v>
      </c>
      <c r="J8507" s="24" t="s">
        <v>27567</v>
      </c>
      <c r="K8507" s="24" t="s">
        <v>7552</v>
      </c>
      <c r="L8507" s="24" t="s">
        <v>242</v>
      </c>
      <c r="M8507" s="22">
        <v>22</v>
      </c>
      <c r="N8507" s="22">
        <v>2</v>
      </c>
      <c r="O8507" s="24" t="s">
        <v>27556</v>
      </c>
      <c r="P8507" s="22" t="s">
        <v>241</v>
      </c>
      <c r="Q8507" s="24" t="s">
        <v>510</v>
      </c>
      <c r="R8507" s="24" t="s">
        <v>27575</v>
      </c>
      <c r="S8507" s="24" t="s">
        <v>27613</v>
      </c>
      <c r="T8507" s="23">
        <v>409684</v>
      </c>
      <c r="U8507" s="23">
        <v>37917</v>
      </c>
      <c r="V8507" s="22">
        <v>2021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4">
        <v>56854</v>
      </c>
      <c r="D8508" s="24" t="s">
        <v>245</v>
      </c>
      <c r="E8508" s="22" t="s">
        <v>27554</v>
      </c>
      <c r="F8508" s="24" t="s">
        <v>12618</v>
      </c>
      <c r="G8508" s="24" t="s">
        <v>12617</v>
      </c>
      <c r="H8508" s="24">
        <v>56073</v>
      </c>
      <c r="I8508" s="24" t="s">
        <v>85</v>
      </c>
      <c r="J8508" s="24" t="s">
        <v>27573</v>
      </c>
      <c r="K8508" s="24" t="s">
        <v>7552</v>
      </c>
      <c r="L8508" s="24" t="s">
        <v>242</v>
      </c>
      <c r="M8508" s="22">
        <v>22</v>
      </c>
      <c r="N8508" s="22">
        <v>2</v>
      </c>
      <c r="O8508" s="24" t="s">
        <v>27556</v>
      </c>
      <c r="P8508" s="22" t="s">
        <v>259</v>
      </c>
      <c r="Q8508" s="24" t="s">
        <v>260</v>
      </c>
      <c r="R8508" s="24" t="s">
        <v>260</v>
      </c>
      <c r="S8508" s="24" t="s">
        <v>27609</v>
      </c>
      <c r="T8508" s="23">
        <v>1940561</v>
      </c>
      <c r="U8508" s="23">
        <v>219421</v>
      </c>
      <c r="V8508" s="22">
        <v>2021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4">
        <v>56855</v>
      </c>
      <c r="D8509" s="24" t="s">
        <v>245</v>
      </c>
      <c r="E8509" s="22" t="s">
        <v>27554</v>
      </c>
      <c r="F8509" s="24" t="s">
        <v>12620</v>
      </c>
      <c r="G8509" s="24" t="s">
        <v>12619</v>
      </c>
      <c r="H8509" s="24">
        <v>56074</v>
      </c>
      <c r="I8509" s="24" t="s">
        <v>85</v>
      </c>
      <c r="J8509" s="24" t="s">
        <v>27573</v>
      </c>
      <c r="K8509" s="24" t="s">
        <v>7552</v>
      </c>
      <c r="L8509" s="24" t="s">
        <v>242</v>
      </c>
      <c r="M8509" s="22">
        <v>22</v>
      </c>
      <c r="N8509" s="22">
        <v>2</v>
      </c>
      <c r="O8509" s="24" t="s">
        <v>27556</v>
      </c>
      <c r="P8509" s="22" t="s">
        <v>259</v>
      </c>
      <c r="Q8509" s="24" t="s">
        <v>260</v>
      </c>
      <c r="R8509" s="24" t="s">
        <v>260</v>
      </c>
      <c r="S8509" s="24" t="s">
        <v>27609</v>
      </c>
      <c r="T8509" s="23">
        <v>2003281</v>
      </c>
      <c r="U8509" s="23">
        <v>226513</v>
      </c>
      <c r="V8509" s="22">
        <v>2021</v>
      </c>
    </row>
    <row r="8510" spans="1:22" ht="51.7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4">
        <v>56856</v>
      </c>
      <c r="D8510" s="24" t="s">
        <v>245</v>
      </c>
      <c r="E8510" s="22" t="s">
        <v>27554</v>
      </c>
      <c r="F8510" s="24" t="s">
        <v>12622</v>
      </c>
      <c r="G8510" s="24" t="s">
        <v>12621</v>
      </c>
      <c r="H8510" s="24">
        <v>56075</v>
      </c>
      <c r="I8510" s="24" t="s">
        <v>62</v>
      </c>
      <c r="J8510" s="24" t="s">
        <v>27557</v>
      </c>
      <c r="K8510" s="24" t="s">
        <v>27602</v>
      </c>
      <c r="L8510" s="24" t="s">
        <v>242</v>
      </c>
      <c r="M8510" s="22">
        <v>22</v>
      </c>
      <c r="N8510" s="22">
        <v>2</v>
      </c>
      <c r="O8510" s="24" t="s">
        <v>27556</v>
      </c>
      <c r="P8510" s="22" t="s">
        <v>259</v>
      </c>
      <c r="Q8510" s="24" t="s">
        <v>260</v>
      </c>
      <c r="R8510" s="24" t="s">
        <v>260</v>
      </c>
      <c r="S8510" s="24" t="s">
        <v>2931</v>
      </c>
      <c r="T8510" s="23">
        <v>2410300</v>
      </c>
      <c r="U8510" s="23">
        <v>272535</v>
      </c>
      <c r="V8510" s="22">
        <v>2021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4">
        <v>56857</v>
      </c>
      <c r="D8511" s="24" t="s">
        <v>245</v>
      </c>
      <c r="E8511" s="22" t="s">
        <v>27554</v>
      </c>
      <c r="F8511" s="24" t="s">
        <v>12624</v>
      </c>
      <c r="G8511" s="24" t="s">
        <v>12623</v>
      </c>
      <c r="H8511" s="24">
        <v>56072</v>
      </c>
      <c r="I8511" s="24" t="s">
        <v>82</v>
      </c>
      <c r="J8511" s="24" t="s">
        <v>27560</v>
      </c>
      <c r="K8511" s="24" t="s">
        <v>27599</v>
      </c>
      <c r="L8511" s="24" t="s">
        <v>242</v>
      </c>
      <c r="M8511" s="22">
        <v>22</v>
      </c>
      <c r="N8511" s="22">
        <v>2</v>
      </c>
      <c r="O8511" s="24" t="s">
        <v>27556</v>
      </c>
      <c r="P8511" s="22" t="s">
        <v>259</v>
      </c>
      <c r="Q8511" s="24" t="s">
        <v>260</v>
      </c>
      <c r="R8511" s="24" t="s">
        <v>260</v>
      </c>
      <c r="S8511" s="24" t="s">
        <v>27583</v>
      </c>
      <c r="T8511" s="23">
        <v>3903548</v>
      </c>
      <c r="U8511" s="23">
        <v>441378</v>
      </c>
      <c r="V8511" s="22">
        <v>2021</v>
      </c>
    </row>
    <row r="8512" spans="1:22" ht="51.7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4">
        <v>56858</v>
      </c>
      <c r="D8512" s="24" t="s">
        <v>245</v>
      </c>
      <c r="E8512" s="22" t="s">
        <v>27554</v>
      </c>
      <c r="F8512" s="24" t="s">
        <v>12626</v>
      </c>
      <c r="G8512" s="24" t="s">
        <v>12625</v>
      </c>
      <c r="H8512" s="24">
        <v>56071</v>
      </c>
      <c r="I8512" s="24" t="s">
        <v>95</v>
      </c>
      <c r="J8512" s="24" t="s">
        <v>27573</v>
      </c>
      <c r="K8512" s="24" t="s">
        <v>7552</v>
      </c>
      <c r="L8512" s="24" t="s">
        <v>242</v>
      </c>
      <c r="M8512" s="22">
        <v>22</v>
      </c>
      <c r="N8512" s="22">
        <v>2</v>
      </c>
      <c r="O8512" s="24" t="s">
        <v>27556</v>
      </c>
      <c r="P8512" s="22" t="s">
        <v>259</v>
      </c>
      <c r="Q8512" s="24" t="s">
        <v>260</v>
      </c>
      <c r="R8512" s="24" t="s">
        <v>260</v>
      </c>
      <c r="S8512" s="24" t="s">
        <v>27609</v>
      </c>
      <c r="T8512" s="23">
        <v>2563442</v>
      </c>
      <c r="U8512" s="23">
        <v>289851</v>
      </c>
      <c r="V8512" s="22">
        <v>2021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4">
        <v>56859</v>
      </c>
      <c r="D8513" s="24" t="s">
        <v>245</v>
      </c>
      <c r="E8513" s="22" t="s">
        <v>27554</v>
      </c>
      <c r="F8513" s="24" t="s">
        <v>12627</v>
      </c>
      <c r="G8513" s="24" t="s">
        <v>12627</v>
      </c>
      <c r="H8513" s="24">
        <v>64637</v>
      </c>
      <c r="I8513" s="24" t="s">
        <v>60</v>
      </c>
      <c r="J8513" s="24" t="s">
        <v>27558</v>
      </c>
      <c r="K8513" s="24" t="s">
        <v>27601</v>
      </c>
      <c r="L8513" s="24" t="s">
        <v>242</v>
      </c>
      <c r="M8513" s="22">
        <v>22</v>
      </c>
      <c r="N8513" s="22">
        <v>2</v>
      </c>
      <c r="O8513" s="24" t="s">
        <v>27556</v>
      </c>
      <c r="P8513" s="22" t="s">
        <v>259</v>
      </c>
      <c r="Q8513" s="24" t="s">
        <v>260</v>
      </c>
      <c r="R8513" s="24" t="s">
        <v>260</v>
      </c>
      <c r="S8513" s="24" t="s">
        <v>2931</v>
      </c>
      <c r="T8513" s="23">
        <v>607397</v>
      </c>
      <c r="U8513" s="23">
        <v>68679</v>
      </c>
      <c r="V8513" s="22">
        <v>2021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4">
        <v>56860</v>
      </c>
      <c r="D8514" s="24" t="s">
        <v>245</v>
      </c>
      <c r="E8514" s="22" t="s">
        <v>27554</v>
      </c>
      <c r="F8514" s="24" t="s">
        <v>12629</v>
      </c>
      <c r="G8514" s="24" t="s">
        <v>12628</v>
      </c>
      <c r="H8514" s="24">
        <v>64646</v>
      </c>
      <c r="I8514" s="24" t="s">
        <v>60</v>
      </c>
      <c r="J8514" s="24" t="s">
        <v>27558</v>
      </c>
      <c r="K8514" s="24" t="s">
        <v>27601</v>
      </c>
      <c r="L8514" s="24" t="s">
        <v>242</v>
      </c>
      <c r="M8514" s="22">
        <v>22</v>
      </c>
      <c r="N8514" s="22">
        <v>2</v>
      </c>
      <c r="O8514" s="24" t="s">
        <v>27556</v>
      </c>
      <c r="P8514" s="22" t="s">
        <v>259</v>
      </c>
      <c r="Q8514" s="24" t="s">
        <v>260</v>
      </c>
      <c r="R8514" s="24" t="s">
        <v>260</v>
      </c>
      <c r="S8514" s="24" t="s">
        <v>2931</v>
      </c>
      <c r="T8514" s="23">
        <v>379505</v>
      </c>
      <c r="U8514" s="23">
        <v>42911</v>
      </c>
      <c r="V8514" s="22">
        <v>2021</v>
      </c>
    </row>
    <row r="8515" spans="1:22" ht="64.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4">
        <v>56862</v>
      </c>
      <c r="D8515" s="24" t="s">
        <v>245</v>
      </c>
      <c r="E8515" s="22" t="s">
        <v>27554</v>
      </c>
      <c r="F8515" s="24" t="s">
        <v>12631</v>
      </c>
      <c r="G8515" s="24" t="s">
        <v>12630</v>
      </c>
      <c r="H8515" s="24">
        <v>56105</v>
      </c>
      <c r="I8515" s="24" t="s">
        <v>53</v>
      </c>
      <c r="J8515" s="24" t="s">
        <v>27573</v>
      </c>
      <c r="K8515" s="24" t="s">
        <v>7552</v>
      </c>
      <c r="L8515" s="24" t="s">
        <v>242</v>
      </c>
      <c r="M8515" s="22">
        <v>22</v>
      </c>
      <c r="N8515" s="22">
        <v>2</v>
      </c>
      <c r="O8515" s="24" t="s">
        <v>27556</v>
      </c>
      <c r="P8515" s="22" t="s">
        <v>542</v>
      </c>
      <c r="Q8515" s="24" t="s">
        <v>543</v>
      </c>
      <c r="R8515" s="24" t="s">
        <v>543</v>
      </c>
      <c r="S8515" s="24" t="s">
        <v>27581</v>
      </c>
      <c r="T8515" s="23">
        <v>13690</v>
      </c>
      <c r="U8515" s="23">
        <v>1548</v>
      </c>
      <c r="V8515" s="22">
        <v>2021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4">
        <v>56864</v>
      </c>
      <c r="D8516" s="24" t="s">
        <v>245</v>
      </c>
      <c r="E8516" s="22" t="s">
        <v>27554</v>
      </c>
      <c r="F8516" s="24" t="s">
        <v>12634</v>
      </c>
      <c r="G8516" s="24" t="s">
        <v>7354</v>
      </c>
      <c r="H8516" s="24">
        <v>55858</v>
      </c>
      <c r="I8516" s="24" t="s">
        <v>91</v>
      </c>
      <c r="J8516" s="24" t="s">
        <v>27565</v>
      </c>
      <c r="K8516" s="24" t="s">
        <v>27603</v>
      </c>
      <c r="L8516" s="24" t="s">
        <v>242</v>
      </c>
      <c r="M8516" s="22">
        <v>22</v>
      </c>
      <c r="N8516" s="22">
        <v>2</v>
      </c>
      <c r="O8516" s="24" t="s">
        <v>27556</v>
      </c>
      <c r="P8516" s="22" t="s">
        <v>241</v>
      </c>
      <c r="Q8516" s="24" t="s">
        <v>510</v>
      </c>
      <c r="R8516" s="24" t="s">
        <v>27575</v>
      </c>
      <c r="S8516" s="24" t="s">
        <v>27589</v>
      </c>
      <c r="T8516" s="23">
        <v>547546</v>
      </c>
      <c r="U8516" s="23">
        <v>40908</v>
      </c>
      <c r="V8516" s="22">
        <v>2021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4">
        <v>56865</v>
      </c>
      <c r="D8517" s="24" t="s">
        <v>245</v>
      </c>
      <c r="E8517" s="22" t="s">
        <v>27554</v>
      </c>
      <c r="F8517" s="24" t="s">
        <v>12635</v>
      </c>
      <c r="G8517" s="24" t="s">
        <v>7354</v>
      </c>
      <c r="H8517" s="24">
        <v>55858</v>
      </c>
      <c r="I8517" s="24" t="s">
        <v>83</v>
      </c>
      <c r="J8517" s="24" t="s">
        <v>27557</v>
      </c>
      <c r="K8517" s="24" t="s">
        <v>27600</v>
      </c>
      <c r="L8517" s="24" t="s">
        <v>242</v>
      </c>
      <c r="M8517" s="22">
        <v>22</v>
      </c>
      <c r="N8517" s="22">
        <v>2</v>
      </c>
      <c r="O8517" s="24" t="s">
        <v>27556</v>
      </c>
      <c r="P8517" s="22" t="s">
        <v>241</v>
      </c>
      <c r="Q8517" s="24" t="s">
        <v>510</v>
      </c>
      <c r="R8517" s="24" t="s">
        <v>27575</v>
      </c>
      <c r="S8517" s="24" t="s">
        <v>1619</v>
      </c>
      <c r="T8517" s="23">
        <v>56246</v>
      </c>
      <c r="U8517" s="23">
        <v>4818</v>
      </c>
      <c r="V8517" s="22">
        <v>2021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4">
        <v>56868</v>
      </c>
      <c r="D8518" s="24" t="s">
        <v>245</v>
      </c>
      <c r="E8518" s="22" t="s">
        <v>27554</v>
      </c>
      <c r="F8518" s="24" t="s">
        <v>12636</v>
      </c>
      <c r="G8518" s="24" t="s">
        <v>7354</v>
      </c>
      <c r="H8518" s="24">
        <v>55858</v>
      </c>
      <c r="I8518" s="24" t="s">
        <v>83</v>
      </c>
      <c r="J8518" s="24" t="s">
        <v>27557</v>
      </c>
      <c r="K8518" s="24" t="s">
        <v>27600</v>
      </c>
      <c r="L8518" s="24" t="s">
        <v>242</v>
      </c>
      <c r="M8518" s="22">
        <v>22</v>
      </c>
      <c r="N8518" s="22">
        <v>2</v>
      </c>
      <c r="O8518" s="24" t="s">
        <v>27556</v>
      </c>
      <c r="P8518" s="22" t="s">
        <v>241</v>
      </c>
      <c r="Q8518" s="24" t="s">
        <v>510</v>
      </c>
      <c r="R8518" s="24" t="s">
        <v>27575</v>
      </c>
      <c r="S8518" s="24" t="s">
        <v>1619</v>
      </c>
      <c r="T8518" s="23">
        <v>1999722</v>
      </c>
      <c r="U8518" s="23">
        <v>127287</v>
      </c>
      <c r="V8518" s="22">
        <v>2021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4">
        <v>56869</v>
      </c>
      <c r="D8519" s="24" t="s">
        <v>245</v>
      </c>
      <c r="E8519" s="22" t="s">
        <v>27554</v>
      </c>
      <c r="F8519" s="24" t="s">
        <v>12638</v>
      </c>
      <c r="G8519" s="24" t="s">
        <v>7354</v>
      </c>
      <c r="H8519" s="24">
        <v>55858</v>
      </c>
      <c r="I8519" s="24" t="s">
        <v>83</v>
      </c>
      <c r="J8519" s="24" t="s">
        <v>27557</v>
      </c>
      <c r="K8519" s="24" t="s">
        <v>27600</v>
      </c>
      <c r="L8519" s="24" t="s">
        <v>242</v>
      </c>
      <c r="M8519" s="22">
        <v>22</v>
      </c>
      <c r="N8519" s="22">
        <v>2</v>
      </c>
      <c r="O8519" s="24" t="s">
        <v>27556</v>
      </c>
      <c r="P8519" s="22" t="s">
        <v>241</v>
      </c>
      <c r="Q8519" s="24" t="s">
        <v>510</v>
      </c>
      <c r="R8519" s="24" t="s">
        <v>27575</v>
      </c>
      <c r="S8519" s="24" t="s">
        <v>1619</v>
      </c>
      <c r="T8519" s="23">
        <v>1568810</v>
      </c>
      <c r="U8519" s="23">
        <v>139964</v>
      </c>
      <c r="V8519" s="22">
        <v>2021</v>
      </c>
    </row>
    <row r="8520" spans="1:22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4">
        <v>56870</v>
      </c>
      <c r="D8520" s="24" t="s">
        <v>245</v>
      </c>
      <c r="E8520" s="22" t="s">
        <v>27554</v>
      </c>
      <c r="F8520" s="24" t="s">
        <v>1961</v>
      </c>
      <c r="G8520" s="24" t="s">
        <v>7354</v>
      </c>
      <c r="H8520" s="24">
        <v>55858</v>
      </c>
      <c r="I8520" s="24" t="s">
        <v>58</v>
      </c>
      <c r="J8520" s="24" t="s">
        <v>27562</v>
      </c>
      <c r="K8520" s="24" t="s">
        <v>27602</v>
      </c>
      <c r="L8520" s="24" t="s">
        <v>242</v>
      </c>
      <c r="M8520" s="22">
        <v>22</v>
      </c>
      <c r="N8520" s="22">
        <v>2</v>
      </c>
      <c r="O8520" s="24" t="s">
        <v>27556</v>
      </c>
      <c r="P8520" s="22" t="s">
        <v>241</v>
      </c>
      <c r="Q8520" s="24" t="s">
        <v>510</v>
      </c>
      <c r="R8520" s="24" t="s">
        <v>27575</v>
      </c>
      <c r="S8520" s="24" t="s">
        <v>10045</v>
      </c>
      <c r="T8520" s="23">
        <v>319883</v>
      </c>
      <c r="U8520" s="23">
        <v>25894</v>
      </c>
      <c r="V8520" s="22">
        <v>2021</v>
      </c>
    </row>
    <row r="8521" spans="1:22" ht="64.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4">
        <v>56871</v>
      </c>
      <c r="D8521" s="24" t="s">
        <v>245</v>
      </c>
      <c r="E8521" s="22" t="s">
        <v>27554</v>
      </c>
      <c r="F8521" s="24" t="s">
        <v>27685</v>
      </c>
      <c r="G8521" s="24" t="s">
        <v>7354</v>
      </c>
      <c r="H8521" s="24">
        <v>55858</v>
      </c>
      <c r="I8521" s="24" t="s">
        <v>62</v>
      </c>
      <c r="J8521" s="24" t="s">
        <v>27557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2" t="s">
        <v>241</v>
      </c>
      <c r="Q8521" s="24" t="s">
        <v>510</v>
      </c>
      <c r="R8521" s="24" t="s">
        <v>27575</v>
      </c>
      <c r="S8521" s="24" t="s">
        <v>1619</v>
      </c>
      <c r="T8521" s="23">
        <v>0</v>
      </c>
      <c r="U8521" s="23">
        <v>0</v>
      </c>
      <c r="V8521" s="22">
        <v>2021</v>
      </c>
    </row>
    <row r="8522" spans="1:22" ht="64.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4">
        <v>56871</v>
      </c>
      <c r="D8522" s="24" t="s">
        <v>245</v>
      </c>
      <c r="E8522" s="22" t="s">
        <v>27554</v>
      </c>
      <c r="F8522" s="24" t="s">
        <v>27685</v>
      </c>
      <c r="G8522" s="24" t="s">
        <v>7354</v>
      </c>
      <c r="H8522" s="24">
        <v>55858</v>
      </c>
      <c r="I8522" s="24" t="s">
        <v>62</v>
      </c>
      <c r="J8522" s="24" t="s">
        <v>27557</v>
      </c>
      <c r="K8522" s="24" t="s">
        <v>27600</v>
      </c>
      <c r="L8522" s="24" t="s">
        <v>242</v>
      </c>
      <c r="M8522" s="22">
        <v>22</v>
      </c>
      <c r="N8522" s="22">
        <v>2</v>
      </c>
      <c r="O8522" s="24" t="s">
        <v>27556</v>
      </c>
      <c r="P8522" s="22" t="s">
        <v>241</v>
      </c>
      <c r="Q8522" s="24" t="s">
        <v>274</v>
      </c>
      <c r="R8522" s="24" t="s">
        <v>274</v>
      </c>
      <c r="S8522" s="24" t="s">
        <v>1619</v>
      </c>
      <c r="T8522" s="23">
        <v>0</v>
      </c>
      <c r="U8522" s="23">
        <v>0</v>
      </c>
      <c r="V8522" s="22">
        <v>2021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4">
        <v>56872</v>
      </c>
      <c r="D8523" s="24" t="s">
        <v>245</v>
      </c>
      <c r="E8523" s="22" t="s">
        <v>27554</v>
      </c>
      <c r="F8523" s="24" t="s">
        <v>12639</v>
      </c>
      <c r="G8523" s="24" t="s">
        <v>3946</v>
      </c>
      <c r="H8523" s="24">
        <v>7977</v>
      </c>
      <c r="I8523" s="24" t="s">
        <v>65</v>
      </c>
      <c r="J8523" s="24" t="s">
        <v>2757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2" t="s">
        <v>267</v>
      </c>
      <c r="Q8523" s="24" t="s">
        <v>268</v>
      </c>
      <c r="R8523" s="24" t="s">
        <v>27579</v>
      </c>
      <c r="S8523" s="24" t="s">
        <v>1619</v>
      </c>
      <c r="T8523" s="23">
        <v>5557144</v>
      </c>
      <c r="U8523" s="23">
        <v>628352</v>
      </c>
      <c r="V8523" s="22">
        <v>2021</v>
      </c>
    </row>
    <row r="8524" spans="1:22" ht="77.2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4">
        <v>56873</v>
      </c>
      <c r="D8524" s="24" t="s">
        <v>245</v>
      </c>
      <c r="E8524" s="22" t="s">
        <v>27554</v>
      </c>
      <c r="F8524" s="24" t="s">
        <v>12645</v>
      </c>
      <c r="G8524" s="24" t="s">
        <v>12644</v>
      </c>
      <c r="H8524" s="24">
        <v>56081</v>
      </c>
      <c r="I8524" s="24" t="s">
        <v>86</v>
      </c>
      <c r="J8524" s="24" t="s">
        <v>27560</v>
      </c>
      <c r="K8524" s="24" t="s">
        <v>27600</v>
      </c>
      <c r="L8524" s="24" t="s">
        <v>242</v>
      </c>
      <c r="M8524" s="22">
        <v>562212</v>
      </c>
      <c r="N8524" s="22">
        <v>4</v>
      </c>
      <c r="O8524" s="24" t="s">
        <v>27564</v>
      </c>
      <c r="P8524" s="22" t="s">
        <v>241</v>
      </c>
      <c r="Q8524" s="24" t="s">
        <v>510</v>
      </c>
      <c r="R8524" s="24" t="s">
        <v>27575</v>
      </c>
      <c r="S8524" s="24" t="s">
        <v>1619</v>
      </c>
      <c r="T8524" s="23">
        <v>55461</v>
      </c>
      <c r="U8524" s="23">
        <v>5830</v>
      </c>
      <c r="V8524" s="22">
        <v>2021</v>
      </c>
    </row>
    <row r="8525" spans="1:22" ht="64.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4">
        <v>56874</v>
      </c>
      <c r="D8525" s="24" t="s">
        <v>245</v>
      </c>
      <c r="E8525" s="22" t="s">
        <v>27554</v>
      </c>
      <c r="F8525" s="24" t="s">
        <v>12646</v>
      </c>
      <c r="G8525" s="24" t="s">
        <v>9269</v>
      </c>
      <c r="H8525" s="24">
        <v>57170</v>
      </c>
      <c r="I8525" s="24" t="s">
        <v>53</v>
      </c>
      <c r="J8525" s="24" t="s">
        <v>27573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2" t="s">
        <v>259</v>
      </c>
      <c r="Q8525" s="24" t="s">
        <v>260</v>
      </c>
      <c r="R8525" s="24" t="s">
        <v>260</v>
      </c>
      <c r="S8525" s="24" t="s">
        <v>27581</v>
      </c>
      <c r="T8525" s="23">
        <v>4064879</v>
      </c>
      <c r="U8525" s="23">
        <v>459620</v>
      </c>
      <c r="V8525" s="22">
        <v>2021</v>
      </c>
    </row>
    <row r="8526" spans="1:22" ht="64.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4">
        <v>56875</v>
      </c>
      <c r="D8526" s="24" t="s">
        <v>245</v>
      </c>
      <c r="E8526" s="22" t="s">
        <v>27554</v>
      </c>
      <c r="F8526" s="24" t="s">
        <v>12648</v>
      </c>
      <c r="G8526" s="24" t="s">
        <v>9269</v>
      </c>
      <c r="H8526" s="24">
        <v>57170</v>
      </c>
      <c r="I8526" s="24" t="s">
        <v>53</v>
      </c>
      <c r="J8526" s="24" t="s">
        <v>27573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2" t="s">
        <v>542</v>
      </c>
      <c r="Q8526" s="24" t="s">
        <v>543</v>
      </c>
      <c r="R8526" s="24" t="s">
        <v>543</v>
      </c>
      <c r="S8526" s="24" t="s">
        <v>27587</v>
      </c>
      <c r="T8526" s="23">
        <v>0</v>
      </c>
      <c r="U8526" s="23">
        <v>0</v>
      </c>
      <c r="V8526" s="22">
        <v>2021</v>
      </c>
    </row>
    <row r="8527" spans="1:22" ht="64.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4">
        <v>56876</v>
      </c>
      <c r="D8527" s="24" t="s">
        <v>245</v>
      </c>
      <c r="E8527" s="22" t="s">
        <v>27554</v>
      </c>
      <c r="F8527" s="24" t="s">
        <v>12649</v>
      </c>
      <c r="G8527" s="24" t="s">
        <v>9269</v>
      </c>
      <c r="H8527" s="24">
        <v>57170</v>
      </c>
      <c r="I8527" s="24" t="s">
        <v>71</v>
      </c>
      <c r="J8527" s="24" t="s">
        <v>27558</v>
      </c>
      <c r="K8527" s="24" t="s">
        <v>27601</v>
      </c>
      <c r="L8527" s="24" t="s">
        <v>242</v>
      </c>
      <c r="M8527" s="22">
        <v>22</v>
      </c>
      <c r="N8527" s="22">
        <v>2</v>
      </c>
      <c r="O8527" s="24" t="s">
        <v>27556</v>
      </c>
      <c r="P8527" s="22" t="s">
        <v>259</v>
      </c>
      <c r="Q8527" s="24" t="s">
        <v>260</v>
      </c>
      <c r="R8527" s="24" t="s">
        <v>260</v>
      </c>
      <c r="S8527" s="24" t="s">
        <v>2931</v>
      </c>
      <c r="T8527" s="23">
        <v>2318138</v>
      </c>
      <c r="U8527" s="23">
        <v>262114</v>
      </c>
      <c r="V8527" s="22">
        <v>2021</v>
      </c>
    </row>
    <row r="8528" spans="1:22" ht="64.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4">
        <v>56877</v>
      </c>
      <c r="D8528" s="24" t="s">
        <v>245</v>
      </c>
      <c r="E8528" s="22" t="s">
        <v>27554</v>
      </c>
      <c r="F8528" s="24" t="s">
        <v>12651</v>
      </c>
      <c r="G8528" s="24" t="s">
        <v>12650</v>
      </c>
      <c r="H8528" s="24">
        <v>59100</v>
      </c>
      <c r="I8528" s="24" t="s">
        <v>79</v>
      </c>
      <c r="J8528" s="24" t="s">
        <v>27560</v>
      </c>
      <c r="K8528" s="24" t="s">
        <v>27600</v>
      </c>
      <c r="L8528" s="24" t="s">
        <v>242</v>
      </c>
      <c r="M8528" s="22">
        <v>22</v>
      </c>
      <c r="N8528" s="22">
        <v>2</v>
      </c>
      <c r="O8528" s="24" t="s">
        <v>27556</v>
      </c>
      <c r="P8528" s="22" t="s">
        <v>542</v>
      </c>
      <c r="Q8528" s="24" t="s">
        <v>543</v>
      </c>
      <c r="R8528" s="24" t="s">
        <v>543</v>
      </c>
      <c r="S8528" s="24" t="s">
        <v>1619</v>
      </c>
      <c r="T8528" s="23">
        <v>12010</v>
      </c>
      <c r="U8528" s="23">
        <v>1358</v>
      </c>
      <c r="V8528" s="22">
        <v>2021</v>
      </c>
    </row>
    <row r="8529" spans="1:22" ht="64.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4">
        <v>56878</v>
      </c>
      <c r="D8529" s="24" t="s">
        <v>245</v>
      </c>
      <c r="E8529" s="22" t="s">
        <v>27554</v>
      </c>
      <c r="F8529" s="24" t="s">
        <v>12652</v>
      </c>
      <c r="G8529" s="24" t="s">
        <v>9269</v>
      </c>
      <c r="H8529" s="24">
        <v>57170</v>
      </c>
      <c r="I8529" s="24" t="s">
        <v>63</v>
      </c>
      <c r="J8529" s="24" t="s">
        <v>27557</v>
      </c>
      <c r="K8529" s="24" t="s">
        <v>27600</v>
      </c>
      <c r="L8529" s="24" t="s">
        <v>242</v>
      </c>
      <c r="M8529" s="22">
        <v>22</v>
      </c>
      <c r="N8529" s="22">
        <v>2</v>
      </c>
      <c r="O8529" s="24" t="s">
        <v>27556</v>
      </c>
      <c r="P8529" s="22" t="s">
        <v>259</v>
      </c>
      <c r="Q8529" s="24" t="s">
        <v>260</v>
      </c>
      <c r="R8529" s="24" t="s">
        <v>260</v>
      </c>
      <c r="S8529" s="24" t="s">
        <v>2931</v>
      </c>
      <c r="T8529" s="23">
        <v>1913126</v>
      </c>
      <c r="U8529" s="23">
        <v>216319</v>
      </c>
      <c r="V8529" s="22">
        <v>2021</v>
      </c>
    </row>
    <row r="8530" spans="1:22" ht="51.7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4">
        <v>56879</v>
      </c>
      <c r="D8530" s="24" t="s">
        <v>245</v>
      </c>
      <c r="E8530" s="22" t="s">
        <v>27554</v>
      </c>
      <c r="F8530" s="24" t="s">
        <v>12653</v>
      </c>
      <c r="G8530" s="24" t="s">
        <v>12492</v>
      </c>
      <c r="H8530" s="24">
        <v>55963</v>
      </c>
      <c r="I8530" s="24" t="s">
        <v>64</v>
      </c>
      <c r="J8530" s="24" t="s">
        <v>27558</v>
      </c>
      <c r="K8530" s="24" t="s">
        <v>27601</v>
      </c>
      <c r="L8530" s="24" t="s">
        <v>242</v>
      </c>
      <c r="M8530" s="22">
        <v>22</v>
      </c>
      <c r="N8530" s="22">
        <v>2</v>
      </c>
      <c r="O8530" s="24" t="s">
        <v>27556</v>
      </c>
      <c r="P8530" s="22" t="s">
        <v>259</v>
      </c>
      <c r="Q8530" s="24" t="s">
        <v>260</v>
      </c>
      <c r="R8530" s="24" t="s">
        <v>260</v>
      </c>
      <c r="S8530" s="24" t="s">
        <v>642</v>
      </c>
      <c r="T8530" s="23">
        <v>1631267</v>
      </c>
      <c r="U8530" s="23">
        <v>184449</v>
      </c>
      <c r="V8530" s="22">
        <v>2021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4">
        <v>56880</v>
      </c>
      <c r="D8531" s="24" t="s">
        <v>245</v>
      </c>
      <c r="E8531" s="22" t="s">
        <v>27554</v>
      </c>
      <c r="F8531" s="24" t="s">
        <v>12654</v>
      </c>
      <c r="G8531" s="24" t="s">
        <v>6831</v>
      </c>
      <c r="H8531" s="24">
        <v>34691</v>
      </c>
      <c r="I8531" s="24" t="s">
        <v>74</v>
      </c>
      <c r="J8531" s="24" t="s">
        <v>27567</v>
      </c>
      <c r="K8531" s="24" t="s">
        <v>27601</v>
      </c>
      <c r="L8531" s="24" t="s">
        <v>242</v>
      </c>
      <c r="M8531" s="22">
        <v>22</v>
      </c>
      <c r="N8531" s="22">
        <v>2</v>
      </c>
      <c r="O8531" s="24" t="s">
        <v>27556</v>
      </c>
      <c r="P8531" s="22" t="s">
        <v>7286</v>
      </c>
      <c r="Q8531" s="24" t="s">
        <v>5931</v>
      </c>
      <c r="R8531" s="24" t="s">
        <v>1646</v>
      </c>
      <c r="S8531" s="24" t="s">
        <v>642</v>
      </c>
      <c r="T8531" s="23">
        <v>1117704</v>
      </c>
      <c r="U8531" s="23">
        <v>126380</v>
      </c>
      <c r="V8531" s="22">
        <v>2021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4">
        <v>56883</v>
      </c>
      <c r="D8532" s="24" t="s">
        <v>245</v>
      </c>
      <c r="E8532" s="22" t="s">
        <v>27554</v>
      </c>
      <c r="F8532" s="24" t="s">
        <v>12659</v>
      </c>
      <c r="G8532" s="24" t="s">
        <v>9321</v>
      </c>
      <c r="H8532" s="24">
        <v>57249</v>
      </c>
      <c r="I8532" s="24" t="s">
        <v>79</v>
      </c>
      <c r="J8532" s="24" t="s">
        <v>27560</v>
      </c>
      <c r="K8532" s="24" t="s">
        <v>27600</v>
      </c>
      <c r="L8532" s="24" t="s">
        <v>242</v>
      </c>
      <c r="M8532" s="22">
        <v>22</v>
      </c>
      <c r="N8532" s="22">
        <v>2</v>
      </c>
      <c r="O8532" s="24" t="s">
        <v>27556</v>
      </c>
      <c r="P8532" s="22" t="s">
        <v>542</v>
      </c>
      <c r="Q8532" s="24" t="s">
        <v>543</v>
      </c>
      <c r="R8532" s="24" t="s">
        <v>543</v>
      </c>
      <c r="S8532" s="24" t="s">
        <v>1619</v>
      </c>
      <c r="T8532" s="23">
        <v>18449</v>
      </c>
      <c r="U8532" s="23">
        <v>2086</v>
      </c>
      <c r="V8532" s="22">
        <v>2021</v>
      </c>
    </row>
    <row r="8533" spans="1:22" ht="64.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4">
        <v>56884</v>
      </c>
      <c r="D8533" s="24" t="s">
        <v>245</v>
      </c>
      <c r="E8533" s="22" t="s">
        <v>27554</v>
      </c>
      <c r="F8533" s="24" t="s">
        <v>12662</v>
      </c>
      <c r="G8533" s="24" t="s">
        <v>9321</v>
      </c>
      <c r="H8533" s="24">
        <v>57249</v>
      </c>
      <c r="I8533" s="24" t="s">
        <v>79</v>
      </c>
      <c r="J8533" s="24" t="s">
        <v>27560</v>
      </c>
      <c r="K8533" s="24" t="s">
        <v>27600</v>
      </c>
      <c r="L8533" s="24" t="s">
        <v>242</v>
      </c>
      <c r="M8533" s="22">
        <v>22</v>
      </c>
      <c r="N8533" s="22">
        <v>2</v>
      </c>
      <c r="O8533" s="24" t="s">
        <v>27556</v>
      </c>
      <c r="P8533" s="22" t="s">
        <v>241</v>
      </c>
      <c r="Q8533" s="24" t="s">
        <v>510</v>
      </c>
      <c r="R8533" s="24" t="s">
        <v>27575</v>
      </c>
      <c r="S8533" s="24" t="s">
        <v>1619</v>
      </c>
      <c r="T8533" s="23">
        <v>228132</v>
      </c>
      <c r="U8533" s="23">
        <v>17738</v>
      </c>
      <c r="V8533" s="22">
        <v>2021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4">
        <v>56887</v>
      </c>
      <c r="D8534" s="24" t="s">
        <v>245</v>
      </c>
      <c r="E8534" s="22" t="s">
        <v>27554</v>
      </c>
      <c r="F8534" s="24" t="s">
        <v>12663</v>
      </c>
      <c r="G8534" s="24" t="s">
        <v>9321</v>
      </c>
      <c r="H8534" s="24">
        <v>57249</v>
      </c>
      <c r="I8534" s="24" t="s">
        <v>86</v>
      </c>
      <c r="J8534" s="24" t="s">
        <v>27560</v>
      </c>
      <c r="K8534" s="24" t="s">
        <v>27600</v>
      </c>
      <c r="L8534" s="24" t="s">
        <v>242</v>
      </c>
      <c r="M8534" s="22">
        <v>22</v>
      </c>
      <c r="N8534" s="22">
        <v>2</v>
      </c>
      <c r="O8534" s="24" t="s">
        <v>27556</v>
      </c>
      <c r="P8534" s="22" t="s">
        <v>241</v>
      </c>
      <c r="Q8534" s="24" t="s">
        <v>510</v>
      </c>
      <c r="R8534" s="24" t="s">
        <v>27575</v>
      </c>
      <c r="S8534" s="24" t="s">
        <v>1619</v>
      </c>
      <c r="T8534" s="23">
        <v>549477</v>
      </c>
      <c r="U8534" s="23">
        <v>47452</v>
      </c>
      <c r="V8534" s="22">
        <v>2021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4">
        <v>56888</v>
      </c>
      <c r="D8535" s="24" t="s">
        <v>245</v>
      </c>
      <c r="E8535" s="22" t="s">
        <v>27554</v>
      </c>
      <c r="F8535" s="24" t="s">
        <v>12664</v>
      </c>
      <c r="G8535" s="24" t="s">
        <v>9321</v>
      </c>
      <c r="H8535" s="24">
        <v>57249</v>
      </c>
      <c r="I8535" s="24" t="s">
        <v>79</v>
      </c>
      <c r="J8535" s="24" t="s">
        <v>27560</v>
      </c>
      <c r="K8535" s="24" t="s">
        <v>27600</v>
      </c>
      <c r="L8535" s="24" t="s">
        <v>242</v>
      </c>
      <c r="M8535" s="22">
        <v>22</v>
      </c>
      <c r="N8535" s="22">
        <v>2</v>
      </c>
      <c r="O8535" s="24" t="s">
        <v>27556</v>
      </c>
      <c r="P8535" s="22" t="s">
        <v>542</v>
      </c>
      <c r="Q8535" s="24" t="s">
        <v>543</v>
      </c>
      <c r="R8535" s="24" t="s">
        <v>543</v>
      </c>
      <c r="S8535" s="24" t="s">
        <v>1619</v>
      </c>
      <c r="T8535" s="23">
        <v>22907</v>
      </c>
      <c r="U8535" s="23">
        <v>2590</v>
      </c>
      <c r="V8535" s="22">
        <v>2021</v>
      </c>
    </row>
    <row r="8536" spans="1:22" ht="64.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4">
        <v>56889</v>
      </c>
      <c r="D8536" s="24" t="s">
        <v>245</v>
      </c>
      <c r="E8536" s="22" t="s">
        <v>27554</v>
      </c>
      <c r="F8536" s="24" t="s">
        <v>12665</v>
      </c>
      <c r="G8536" s="24" t="s">
        <v>9321</v>
      </c>
      <c r="H8536" s="24">
        <v>57249</v>
      </c>
      <c r="I8536" s="24" t="s">
        <v>79</v>
      </c>
      <c r="J8536" s="24" t="s">
        <v>27560</v>
      </c>
      <c r="K8536" s="24" t="s">
        <v>27600</v>
      </c>
      <c r="L8536" s="24" t="s">
        <v>242</v>
      </c>
      <c r="M8536" s="22">
        <v>22</v>
      </c>
      <c r="N8536" s="22">
        <v>2</v>
      </c>
      <c r="O8536" s="24" t="s">
        <v>27556</v>
      </c>
      <c r="P8536" s="22" t="s">
        <v>542</v>
      </c>
      <c r="Q8536" s="24" t="s">
        <v>543</v>
      </c>
      <c r="R8536" s="24" t="s">
        <v>543</v>
      </c>
      <c r="S8536" s="24" t="s">
        <v>1619</v>
      </c>
      <c r="T8536" s="23">
        <v>11134</v>
      </c>
      <c r="U8536" s="23">
        <v>1259</v>
      </c>
      <c r="V8536" s="22">
        <v>2021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4">
        <v>56890</v>
      </c>
      <c r="D8537" s="24" t="s">
        <v>245</v>
      </c>
      <c r="E8537" s="22" t="s">
        <v>27554</v>
      </c>
      <c r="F8537" s="24" t="s">
        <v>12666</v>
      </c>
      <c r="G8537" s="24" t="s">
        <v>9321</v>
      </c>
      <c r="H8537" s="24">
        <v>57249</v>
      </c>
      <c r="I8537" s="24" t="s">
        <v>86</v>
      </c>
      <c r="J8537" s="24" t="s">
        <v>27560</v>
      </c>
      <c r="K8537" s="24" t="s">
        <v>27600</v>
      </c>
      <c r="L8537" s="24" t="s">
        <v>242</v>
      </c>
      <c r="M8537" s="22">
        <v>22</v>
      </c>
      <c r="N8537" s="22">
        <v>2</v>
      </c>
      <c r="O8537" s="24" t="s">
        <v>27556</v>
      </c>
      <c r="P8537" s="22" t="s">
        <v>241</v>
      </c>
      <c r="Q8537" s="24" t="s">
        <v>510</v>
      </c>
      <c r="R8537" s="24" t="s">
        <v>27575</v>
      </c>
      <c r="S8537" s="24" t="s">
        <v>1619</v>
      </c>
      <c r="T8537" s="23">
        <v>113403</v>
      </c>
      <c r="U8537" s="23">
        <v>10045</v>
      </c>
      <c r="V8537" s="22">
        <v>2021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4">
        <v>56891</v>
      </c>
      <c r="D8538" s="24" t="s">
        <v>245</v>
      </c>
      <c r="E8538" s="22" t="s">
        <v>27554</v>
      </c>
      <c r="F8538" s="24" t="s">
        <v>12668</v>
      </c>
      <c r="G8538" s="24" t="s">
        <v>9321</v>
      </c>
      <c r="H8538" s="24">
        <v>57249</v>
      </c>
      <c r="I8538" s="24" t="s">
        <v>94</v>
      </c>
      <c r="J8538" s="24" t="s">
        <v>3003</v>
      </c>
      <c r="K8538" s="24" t="s">
        <v>27599</v>
      </c>
      <c r="L8538" s="24" t="s">
        <v>242</v>
      </c>
      <c r="M8538" s="22">
        <v>22</v>
      </c>
      <c r="N8538" s="22">
        <v>2</v>
      </c>
      <c r="O8538" s="24" t="s">
        <v>27556</v>
      </c>
      <c r="P8538" s="22" t="s">
        <v>241</v>
      </c>
      <c r="Q8538" s="24" t="s">
        <v>510</v>
      </c>
      <c r="R8538" s="24" t="s">
        <v>27575</v>
      </c>
      <c r="S8538" s="24" t="s">
        <v>27580</v>
      </c>
      <c r="T8538" s="23">
        <v>78483</v>
      </c>
      <c r="U8538" s="23">
        <v>6683</v>
      </c>
      <c r="V8538" s="22">
        <v>2021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4">
        <v>56893</v>
      </c>
      <c r="D8539" s="24" t="s">
        <v>245</v>
      </c>
      <c r="E8539" s="22" t="s">
        <v>27554</v>
      </c>
      <c r="F8539" s="24" t="s">
        <v>12669</v>
      </c>
      <c r="G8539" s="24" t="s">
        <v>5036</v>
      </c>
      <c r="H8539" s="24">
        <v>6169</v>
      </c>
      <c r="I8539" s="24" t="s">
        <v>61</v>
      </c>
      <c r="J8539" s="24" t="s">
        <v>27567</v>
      </c>
      <c r="K8539" s="24" t="s">
        <v>7552</v>
      </c>
      <c r="L8539" s="24" t="s">
        <v>242</v>
      </c>
      <c r="M8539" s="22">
        <v>22</v>
      </c>
      <c r="N8539" s="22">
        <v>1</v>
      </c>
      <c r="O8539" s="24" t="s">
        <v>249</v>
      </c>
      <c r="P8539" s="22" t="s">
        <v>267</v>
      </c>
      <c r="Q8539" s="24" t="s">
        <v>268</v>
      </c>
      <c r="R8539" s="24" t="s">
        <v>27579</v>
      </c>
      <c r="S8539" s="24" t="s">
        <v>27609</v>
      </c>
      <c r="T8539" s="23">
        <v>54806</v>
      </c>
      <c r="U8539" s="23">
        <v>6197</v>
      </c>
      <c r="V8539" s="22">
        <v>2021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4">
        <v>56894</v>
      </c>
      <c r="D8540" s="24" t="s">
        <v>245</v>
      </c>
      <c r="E8540" s="22" t="s">
        <v>27554</v>
      </c>
      <c r="F8540" s="24" t="s">
        <v>12671</v>
      </c>
      <c r="G8540" s="24" t="s">
        <v>12670</v>
      </c>
      <c r="H8540" s="24">
        <v>56100</v>
      </c>
      <c r="I8540" s="24" t="s">
        <v>93</v>
      </c>
      <c r="J8540" s="24" t="s">
        <v>27562</v>
      </c>
      <c r="K8540" s="24" t="s">
        <v>27602</v>
      </c>
      <c r="L8540" s="24" t="s">
        <v>242</v>
      </c>
      <c r="M8540" s="22">
        <v>22</v>
      </c>
      <c r="N8540" s="22">
        <v>2</v>
      </c>
      <c r="O8540" s="24" t="s">
        <v>27556</v>
      </c>
      <c r="P8540" s="22" t="s">
        <v>241</v>
      </c>
      <c r="Q8540" s="24" t="s">
        <v>510</v>
      </c>
      <c r="R8540" s="24" t="s">
        <v>27575</v>
      </c>
      <c r="S8540" s="24" t="s">
        <v>1619</v>
      </c>
      <c r="T8540" s="23">
        <v>66929</v>
      </c>
      <c r="U8540" s="23">
        <v>6013</v>
      </c>
      <c r="V8540" s="22">
        <v>2021</v>
      </c>
    </row>
    <row r="8541" spans="1:22" ht="64.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4">
        <v>56895</v>
      </c>
      <c r="D8541" s="24" t="s">
        <v>245</v>
      </c>
      <c r="E8541" s="22" t="s">
        <v>27554</v>
      </c>
      <c r="F8541" s="24" t="s">
        <v>12673</v>
      </c>
      <c r="G8541" s="24" t="s">
        <v>12672</v>
      </c>
      <c r="H8541" s="24">
        <v>56101</v>
      </c>
      <c r="I8541" s="24" t="s">
        <v>53</v>
      </c>
      <c r="J8541" s="24" t="s">
        <v>27573</v>
      </c>
      <c r="K8541" s="24" t="s">
        <v>7552</v>
      </c>
      <c r="L8541" s="24" t="s">
        <v>242</v>
      </c>
      <c r="M8541" s="22">
        <v>22</v>
      </c>
      <c r="N8541" s="22">
        <v>2</v>
      </c>
      <c r="O8541" s="24" t="s">
        <v>27556</v>
      </c>
      <c r="P8541" s="22" t="s">
        <v>241</v>
      </c>
      <c r="Q8541" s="24" t="s">
        <v>510</v>
      </c>
      <c r="R8541" s="24" t="s">
        <v>27575</v>
      </c>
      <c r="S8541" s="24" t="s">
        <v>27581</v>
      </c>
      <c r="T8541" s="23">
        <v>898765</v>
      </c>
      <c r="U8541" s="23">
        <v>86713</v>
      </c>
      <c r="V8541" s="22">
        <v>2021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4">
        <v>56896</v>
      </c>
      <c r="D8542" s="24" t="s">
        <v>245</v>
      </c>
      <c r="E8542" s="22" t="s">
        <v>27554</v>
      </c>
      <c r="F8542" s="24" t="s">
        <v>12675</v>
      </c>
      <c r="G8542" s="24" t="s">
        <v>12674</v>
      </c>
      <c r="H8542" s="24">
        <v>56102</v>
      </c>
      <c r="I8542" s="24" t="s">
        <v>72</v>
      </c>
      <c r="J8542" s="24" t="s">
        <v>27558</v>
      </c>
      <c r="K8542" s="24" t="s">
        <v>27602</v>
      </c>
      <c r="L8542" s="24" t="s">
        <v>242</v>
      </c>
      <c r="M8542" s="22">
        <v>22</v>
      </c>
      <c r="N8542" s="22">
        <v>2</v>
      </c>
      <c r="O8542" s="24" t="s">
        <v>27556</v>
      </c>
      <c r="P8542" s="22" t="s">
        <v>241</v>
      </c>
      <c r="Q8542" s="24" t="s">
        <v>510</v>
      </c>
      <c r="R8542" s="24" t="s">
        <v>27575</v>
      </c>
      <c r="S8542" s="24" t="s">
        <v>2931</v>
      </c>
      <c r="T8542" s="23">
        <v>230273</v>
      </c>
      <c r="U8542" s="23">
        <v>22422</v>
      </c>
      <c r="V8542" s="22">
        <v>2021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4">
        <v>56897</v>
      </c>
      <c r="D8543" s="24" t="s">
        <v>245</v>
      </c>
      <c r="E8543" s="22" t="s">
        <v>27554</v>
      </c>
      <c r="F8543" s="24" t="s">
        <v>12677</v>
      </c>
      <c r="G8543" s="24" t="s">
        <v>12676</v>
      </c>
      <c r="H8543" s="24">
        <v>56103</v>
      </c>
      <c r="I8543" s="24" t="s">
        <v>53</v>
      </c>
      <c r="J8543" s="24" t="s">
        <v>27573</v>
      </c>
      <c r="K8543" s="24" t="s">
        <v>7552</v>
      </c>
      <c r="L8543" s="24" t="s">
        <v>242</v>
      </c>
      <c r="M8543" s="22">
        <v>22</v>
      </c>
      <c r="N8543" s="22">
        <v>2</v>
      </c>
      <c r="O8543" s="24" t="s">
        <v>27556</v>
      </c>
      <c r="P8543" s="22" t="s">
        <v>241</v>
      </c>
      <c r="Q8543" s="24" t="s">
        <v>510</v>
      </c>
      <c r="R8543" s="24" t="s">
        <v>27575</v>
      </c>
      <c r="S8543" s="24" t="s">
        <v>27581</v>
      </c>
      <c r="T8543" s="23">
        <v>307909</v>
      </c>
      <c r="U8543" s="23">
        <v>29414</v>
      </c>
      <c r="V8543" s="22">
        <v>2021</v>
      </c>
    </row>
    <row r="8544" spans="1:22" ht="64.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4">
        <v>56898</v>
      </c>
      <c r="D8544" s="24" t="s">
        <v>245</v>
      </c>
      <c r="E8544" s="22" t="s">
        <v>27554</v>
      </c>
      <c r="F8544" s="24" t="s">
        <v>12679</v>
      </c>
      <c r="G8544" s="24" t="s">
        <v>12678</v>
      </c>
      <c r="H8544" s="24">
        <v>56104</v>
      </c>
      <c r="I8544" s="24" t="s">
        <v>53</v>
      </c>
      <c r="J8544" s="24" t="s">
        <v>27573</v>
      </c>
      <c r="K8544" s="24" t="s">
        <v>7552</v>
      </c>
      <c r="L8544" s="24" t="s">
        <v>242</v>
      </c>
      <c r="M8544" s="22">
        <v>22</v>
      </c>
      <c r="N8544" s="22">
        <v>2</v>
      </c>
      <c r="O8544" s="24" t="s">
        <v>27556</v>
      </c>
      <c r="P8544" s="22" t="s">
        <v>298</v>
      </c>
      <c r="Q8544" s="24" t="s">
        <v>510</v>
      </c>
      <c r="R8544" s="24" t="s">
        <v>27575</v>
      </c>
      <c r="S8544" s="24" t="s">
        <v>27581</v>
      </c>
      <c r="T8544" s="23">
        <v>527547</v>
      </c>
      <c r="U8544" s="23">
        <v>29819</v>
      </c>
      <c r="V8544" s="22">
        <v>2021</v>
      </c>
    </row>
    <row r="8545" spans="1:22" ht="39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4">
        <v>56899</v>
      </c>
      <c r="D8545" s="24" t="s">
        <v>245</v>
      </c>
      <c r="E8545" s="22" t="s">
        <v>27554</v>
      </c>
      <c r="F8545" s="24" t="s">
        <v>27684</v>
      </c>
      <c r="G8545" s="24" t="s">
        <v>4640</v>
      </c>
      <c r="H8545" s="24">
        <v>6957</v>
      </c>
      <c r="I8545" s="24" t="s">
        <v>52</v>
      </c>
      <c r="J8545" s="24" t="s">
        <v>27567</v>
      </c>
      <c r="K8545" s="24" t="s">
        <v>7552</v>
      </c>
      <c r="L8545" s="24" t="s">
        <v>242</v>
      </c>
      <c r="M8545" s="22">
        <v>22</v>
      </c>
      <c r="N8545" s="22">
        <v>1</v>
      </c>
      <c r="O8545" s="24" t="s">
        <v>249</v>
      </c>
      <c r="P8545" s="22" t="s">
        <v>241</v>
      </c>
      <c r="Q8545" s="24" t="s">
        <v>250</v>
      </c>
      <c r="R8545" s="24" t="s">
        <v>250</v>
      </c>
      <c r="S8545" s="24" t="s">
        <v>27622</v>
      </c>
      <c r="T8545" s="23">
        <v>0</v>
      </c>
      <c r="U8545" s="23">
        <v>0</v>
      </c>
      <c r="V8545" s="22">
        <v>2021</v>
      </c>
    </row>
    <row r="8546" spans="1:22" ht="64.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4">
        <v>56900</v>
      </c>
      <c r="D8546" s="24" t="s">
        <v>245</v>
      </c>
      <c r="E8546" s="22" t="s">
        <v>27554</v>
      </c>
      <c r="F8546" s="24" t="s">
        <v>12681</v>
      </c>
      <c r="G8546" s="24" t="s">
        <v>12680</v>
      </c>
      <c r="H8546" s="24">
        <v>57044</v>
      </c>
      <c r="I8546" s="24" t="s">
        <v>79</v>
      </c>
      <c r="J8546" s="24" t="s">
        <v>27560</v>
      </c>
      <c r="K8546" s="24" t="s">
        <v>27600</v>
      </c>
      <c r="L8546" s="24" t="s">
        <v>242</v>
      </c>
      <c r="M8546" s="22">
        <v>53</v>
      </c>
      <c r="N8546" s="22">
        <v>4</v>
      </c>
      <c r="O8546" s="24" t="s">
        <v>27564</v>
      </c>
      <c r="P8546" s="22" t="s">
        <v>542</v>
      </c>
      <c r="Q8546" s="24" t="s">
        <v>543</v>
      </c>
      <c r="R8546" s="24" t="s">
        <v>543</v>
      </c>
      <c r="S8546" s="24" t="s">
        <v>1619</v>
      </c>
      <c r="T8546" s="23">
        <v>26407</v>
      </c>
      <c r="U8546" s="23">
        <v>2986</v>
      </c>
      <c r="V8546" s="22">
        <v>2021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4">
        <v>56901</v>
      </c>
      <c r="D8547" s="24" t="s">
        <v>245</v>
      </c>
      <c r="E8547" s="22" t="s">
        <v>27554</v>
      </c>
      <c r="F8547" s="24" t="s">
        <v>12682</v>
      </c>
      <c r="G8547" s="24" t="s">
        <v>12314</v>
      </c>
      <c r="H8547" s="24">
        <v>63858</v>
      </c>
      <c r="I8547" s="24" t="s">
        <v>82</v>
      </c>
      <c r="J8547" s="24" t="s">
        <v>27560</v>
      </c>
      <c r="K8547" s="24" t="s">
        <v>27599</v>
      </c>
      <c r="L8547" s="24" t="s">
        <v>242</v>
      </c>
      <c r="M8547" s="22">
        <v>22</v>
      </c>
      <c r="N8547" s="22">
        <v>2</v>
      </c>
      <c r="O8547" s="24" t="s">
        <v>27556</v>
      </c>
      <c r="P8547" s="22" t="s">
        <v>259</v>
      </c>
      <c r="Q8547" s="24" t="s">
        <v>260</v>
      </c>
      <c r="R8547" s="24" t="s">
        <v>260</v>
      </c>
      <c r="S8547" s="24" t="s">
        <v>27583</v>
      </c>
      <c r="T8547" s="23">
        <v>1437089</v>
      </c>
      <c r="U8547" s="23">
        <v>162493</v>
      </c>
      <c r="V8547" s="22">
        <v>2021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4">
        <v>56902</v>
      </c>
      <c r="D8548" s="24" t="s">
        <v>245</v>
      </c>
      <c r="E8548" s="22" t="s">
        <v>27554</v>
      </c>
      <c r="F8548" s="24" t="s">
        <v>12683</v>
      </c>
      <c r="G8548" s="24" t="s">
        <v>12314</v>
      </c>
      <c r="H8548" s="24">
        <v>63858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2" t="s">
        <v>259</v>
      </c>
      <c r="Q8548" s="24" t="s">
        <v>260</v>
      </c>
      <c r="R8548" s="24" t="s">
        <v>260</v>
      </c>
      <c r="S8548" s="24" t="s">
        <v>27583</v>
      </c>
      <c r="T8548" s="23">
        <v>2015467</v>
      </c>
      <c r="U8548" s="23">
        <v>227891</v>
      </c>
      <c r="V8548" s="22">
        <v>2021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4">
        <v>56904</v>
      </c>
      <c r="D8549" s="24" t="s">
        <v>245</v>
      </c>
      <c r="E8549" s="22" t="s">
        <v>27554</v>
      </c>
      <c r="F8549" s="24" t="s">
        <v>12684</v>
      </c>
      <c r="G8549" s="24" t="s">
        <v>12314</v>
      </c>
      <c r="H8549" s="24">
        <v>63858</v>
      </c>
      <c r="I8549" s="24" t="s">
        <v>82</v>
      </c>
      <c r="J8549" s="24" t="s">
        <v>27560</v>
      </c>
      <c r="K8549" s="24" t="s">
        <v>27599</v>
      </c>
      <c r="L8549" s="24" t="s">
        <v>242</v>
      </c>
      <c r="M8549" s="22">
        <v>22</v>
      </c>
      <c r="N8549" s="22">
        <v>2</v>
      </c>
      <c r="O8549" s="24" t="s">
        <v>27556</v>
      </c>
      <c r="P8549" s="22" t="s">
        <v>259</v>
      </c>
      <c r="Q8549" s="24" t="s">
        <v>260</v>
      </c>
      <c r="R8549" s="24" t="s">
        <v>260</v>
      </c>
      <c r="S8549" s="24" t="s">
        <v>27583</v>
      </c>
      <c r="T8549" s="23">
        <v>1550283</v>
      </c>
      <c r="U8549" s="23">
        <v>175292</v>
      </c>
      <c r="V8549" s="22">
        <v>2021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4">
        <v>56905</v>
      </c>
      <c r="D8550" s="24" t="s">
        <v>245</v>
      </c>
      <c r="E8550" s="22" t="s">
        <v>27554</v>
      </c>
      <c r="F8550" s="24" t="s">
        <v>12686</v>
      </c>
      <c r="G8550" s="24" t="s">
        <v>12685</v>
      </c>
      <c r="H8550" s="24">
        <v>61671</v>
      </c>
      <c r="I8550" s="24" t="s">
        <v>91</v>
      </c>
      <c r="J8550" s="24" t="s">
        <v>27565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2" t="s">
        <v>259</v>
      </c>
      <c r="Q8550" s="24" t="s">
        <v>260</v>
      </c>
      <c r="R8550" s="24" t="s">
        <v>260</v>
      </c>
      <c r="S8550" s="24" t="s">
        <v>642</v>
      </c>
      <c r="T8550" s="23">
        <v>1638556</v>
      </c>
      <c r="U8550" s="23">
        <v>185273</v>
      </c>
      <c r="V8550" s="22">
        <v>2021</v>
      </c>
    </row>
    <row r="8551" spans="1:22" ht="77.2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4">
        <v>56908</v>
      </c>
      <c r="D8551" s="24" t="s">
        <v>245</v>
      </c>
      <c r="E8551" s="22" t="s">
        <v>27554</v>
      </c>
      <c r="F8551" s="24" t="s">
        <v>12688</v>
      </c>
      <c r="G8551" s="24" t="s">
        <v>3282</v>
      </c>
      <c r="H8551" s="24">
        <v>56815</v>
      </c>
      <c r="I8551" s="24" t="s">
        <v>74</v>
      </c>
      <c r="J8551" s="24" t="s">
        <v>27567</v>
      </c>
      <c r="K8551" s="24" t="s">
        <v>7552</v>
      </c>
      <c r="L8551" s="24" t="s">
        <v>242</v>
      </c>
      <c r="M8551" s="22">
        <v>22</v>
      </c>
      <c r="N8551" s="22">
        <v>1</v>
      </c>
      <c r="O8551" s="24" t="s">
        <v>249</v>
      </c>
      <c r="P8551" s="22" t="s">
        <v>298</v>
      </c>
      <c r="Q8551" s="24" t="s">
        <v>250</v>
      </c>
      <c r="R8551" s="24" t="s">
        <v>250</v>
      </c>
      <c r="S8551" s="24" t="s">
        <v>27611</v>
      </c>
      <c r="T8551" s="23">
        <v>1044</v>
      </c>
      <c r="U8551" s="23">
        <v>84.811000000000007</v>
      </c>
      <c r="V8551" s="22">
        <v>2021</v>
      </c>
    </row>
    <row r="8552" spans="1:22" ht="77.2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4">
        <v>56908</v>
      </c>
      <c r="D8552" s="24" t="s">
        <v>245</v>
      </c>
      <c r="E8552" s="22" t="s">
        <v>27554</v>
      </c>
      <c r="F8552" s="24" t="s">
        <v>12688</v>
      </c>
      <c r="G8552" s="24" t="s">
        <v>3282</v>
      </c>
      <c r="H8552" s="24">
        <v>56815</v>
      </c>
      <c r="I8552" s="24" t="s">
        <v>74</v>
      </c>
      <c r="J8552" s="24" t="s">
        <v>27567</v>
      </c>
      <c r="K8552" s="24" t="s">
        <v>7552</v>
      </c>
      <c r="L8552" s="24" t="s">
        <v>242</v>
      </c>
      <c r="M8552" s="22">
        <v>22</v>
      </c>
      <c r="N8552" s="22">
        <v>1</v>
      </c>
      <c r="O8552" s="24" t="s">
        <v>249</v>
      </c>
      <c r="P8552" s="22" t="s">
        <v>298</v>
      </c>
      <c r="Q8552" s="24" t="s">
        <v>274</v>
      </c>
      <c r="R8552" s="24" t="s">
        <v>274</v>
      </c>
      <c r="S8552" s="24" t="s">
        <v>27611</v>
      </c>
      <c r="T8552" s="23">
        <v>3253511</v>
      </c>
      <c r="U8552" s="23">
        <v>263571.19</v>
      </c>
      <c r="V8552" s="22">
        <v>2021</v>
      </c>
    </row>
    <row r="8553" spans="1:22" ht="64.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4">
        <v>56909</v>
      </c>
      <c r="D8553" s="24" t="s">
        <v>245</v>
      </c>
      <c r="E8553" s="22" t="s">
        <v>27554</v>
      </c>
      <c r="F8553" s="24" t="s">
        <v>12691</v>
      </c>
      <c r="G8553" s="24" t="s">
        <v>12690</v>
      </c>
      <c r="H8553" s="24">
        <v>61944</v>
      </c>
      <c r="I8553" s="24" t="s">
        <v>53</v>
      </c>
      <c r="J8553" s="24" t="s">
        <v>27573</v>
      </c>
      <c r="K8553" s="24" t="s">
        <v>7552</v>
      </c>
      <c r="L8553" s="24" t="s">
        <v>242</v>
      </c>
      <c r="M8553" s="22">
        <v>441</v>
      </c>
      <c r="N8553" s="22">
        <v>4</v>
      </c>
      <c r="O8553" s="24" t="s">
        <v>27564</v>
      </c>
      <c r="P8553" s="22" t="s">
        <v>542</v>
      </c>
      <c r="Q8553" s="24" t="s">
        <v>543</v>
      </c>
      <c r="R8553" s="24" t="s">
        <v>543</v>
      </c>
      <c r="S8553" s="24" t="s">
        <v>27581</v>
      </c>
      <c r="T8553" s="23">
        <v>54887</v>
      </c>
      <c r="U8553" s="23">
        <v>6206</v>
      </c>
      <c r="V8553" s="22">
        <v>2021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4">
        <v>56911</v>
      </c>
      <c r="D8554" s="24" t="s">
        <v>245</v>
      </c>
      <c r="E8554" s="22" t="s">
        <v>27554</v>
      </c>
      <c r="F8554" s="24" t="s">
        <v>12692</v>
      </c>
      <c r="G8554" s="24" t="s">
        <v>4297</v>
      </c>
      <c r="H8554" s="24">
        <v>19391</v>
      </c>
      <c r="I8554" s="24" t="s">
        <v>86</v>
      </c>
      <c r="J8554" s="24" t="s">
        <v>27560</v>
      </c>
      <c r="K8554" s="24" t="s">
        <v>27600</v>
      </c>
      <c r="L8554" s="24" t="s">
        <v>242</v>
      </c>
      <c r="M8554" s="22">
        <v>22</v>
      </c>
      <c r="N8554" s="22">
        <v>2</v>
      </c>
      <c r="O8554" s="24" t="s">
        <v>27556</v>
      </c>
      <c r="P8554" s="22" t="s">
        <v>298</v>
      </c>
      <c r="Q8554" s="24" t="s">
        <v>510</v>
      </c>
      <c r="R8554" s="24" t="s">
        <v>27575</v>
      </c>
      <c r="S8554" s="24" t="s">
        <v>1619</v>
      </c>
      <c r="T8554" s="23">
        <v>894628</v>
      </c>
      <c r="U8554" s="23">
        <v>47152</v>
      </c>
      <c r="V8554" s="22">
        <v>2021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4">
        <v>56912</v>
      </c>
      <c r="D8555" s="24" t="s">
        <v>245</v>
      </c>
      <c r="E8555" s="22" t="s">
        <v>27554</v>
      </c>
      <c r="F8555" s="24" t="s">
        <v>12693</v>
      </c>
      <c r="G8555" s="24" t="s">
        <v>12279</v>
      </c>
      <c r="H8555" s="24">
        <v>55799</v>
      </c>
      <c r="I8555" s="24" t="s">
        <v>76</v>
      </c>
      <c r="J8555" s="24" t="s">
        <v>27558</v>
      </c>
      <c r="K8555" s="24" t="s">
        <v>27601</v>
      </c>
      <c r="L8555" s="24" t="s">
        <v>242</v>
      </c>
      <c r="M8555" s="22">
        <v>22</v>
      </c>
      <c r="N8555" s="22">
        <v>2</v>
      </c>
      <c r="O8555" s="24" t="s">
        <v>27556</v>
      </c>
      <c r="P8555" s="22" t="s">
        <v>259</v>
      </c>
      <c r="Q8555" s="24" t="s">
        <v>260</v>
      </c>
      <c r="R8555" s="24" t="s">
        <v>260</v>
      </c>
      <c r="S8555" s="24" t="s">
        <v>2931</v>
      </c>
      <c r="T8555" s="23">
        <v>1632622</v>
      </c>
      <c r="U8555" s="23">
        <v>184602</v>
      </c>
      <c r="V8555" s="22">
        <v>2021</v>
      </c>
    </row>
    <row r="8556" spans="1:22" ht="39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4">
        <v>56913</v>
      </c>
      <c r="D8556" s="24" t="s">
        <v>245</v>
      </c>
      <c r="E8556" s="22" t="s">
        <v>27554</v>
      </c>
      <c r="F8556" s="24" t="s">
        <v>12694</v>
      </c>
      <c r="G8556" s="24" t="s">
        <v>12694</v>
      </c>
      <c r="H8556" s="24">
        <v>56121</v>
      </c>
      <c r="I8556" s="24" t="s">
        <v>60</v>
      </c>
      <c r="J8556" s="24" t="s">
        <v>27558</v>
      </c>
      <c r="K8556" s="24" t="s">
        <v>27601</v>
      </c>
      <c r="L8556" s="24" t="s">
        <v>242</v>
      </c>
      <c r="M8556" s="22">
        <v>22</v>
      </c>
      <c r="N8556" s="22">
        <v>2</v>
      </c>
      <c r="O8556" s="24" t="s">
        <v>27556</v>
      </c>
      <c r="P8556" s="22" t="s">
        <v>259</v>
      </c>
      <c r="Q8556" s="24" t="s">
        <v>260</v>
      </c>
      <c r="R8556" s="24" t="s">
        <v>260</v>
      </c>
      <c r="S8556" s="24" t="s">
        <v>2931</v>
      </c>
      <c r="T8556" s="23">
        <v>1626455</v>
      </c>
      <c r="U8556" s="23">
        <v>183905</v>
      </c>
      <c r="V8556" s="22">
        <v>2021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4">
        <v>56914</v>
      </c>
      <c r="D8557" s="24" t="s">
        <v>245</v>
      </c>
      <c r="E8557" s="22" t="s">
        <v>27554</v>
      </c>
      <c r="F8557" s="24" t="s">
        <v>12696</v>
      </c>
      <c r="G8557" s="24" t="s">
        <v>12695</v>
      </c>
      <c r="H8557" s="24">
        <v>56127</v>
      </c>
      <c r="I8557" s="24" t="s">
        <v>53</v>
      </c>
      <c r="J8557" s="24" t="s">
        <v>27573</v>
      </c>
      <c r="K8557" s="24" t="s">
        <v>7552</v>
      </c>
      <c r="L8557" s="24" t="s">
        <v>242</v>
      </c>
      <c r="M8557" s="22">
        <v>22</v>
      </c>
      <c r="N8557" s="22">
        <v>2</v>
      </c>
      <c r="O8557" s="24" t="s">
        <v>27556</v>
      </c>
      <c r="P8557" s="22" t="s">
        <v>298</v>
      </c>
      <c r="Q8557" s="24" t="s">
        <v>274</v>
      </c>
      <c r="R8557" s="24" t="s">
        <v>274</v>
      </c>
      <c r="S8557" s="24" t="s">
        <v>27581</v>
      </c>
      <c r="T8557" s="23">
        <v>168364</v>
      </c>
      <c r="U8557" s="23">
        <v>14858</v>
      </c>
      <c r="V8557" s="22">
        <v>2021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4">
        <v>56915</v>
      </c>
      <c r="D8558" s="24" t="s">
        <v>245</v>
      </c>
      <c r="E8558" s="22" t="s">
        <v>27554</v>
      </c>
      <c r="F8558" s="24" t="s">
        <v>12699</v>
      </c>
      <c r="G8558" s="24" t="s">
        <v>12698</v>
      </c>
      <c r="H8558" s="24">
        <v>56128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2" t="s">
        <v>542</v>
      </c>
      <c r="Q8558" s="24" t="s">
        <v>543</v>
      </c>
      <c r="R8558" s="24" t="s">
        <v>543</v>
      </c>
      <c r="S8558" s="24" t="s">
        <v>27585</v>
      </c>
      <c r="T8558" s="23">
        <v>16096</v>
      </c>
      <c r="U8558" s="23">
        <v>1820</v>
      </c>
      <c r="V8558" s="22">
        <v>2021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4">
        <v>56917</v>
      </c>
      <c r="D8559" s="24" t="s">
        <v>245</v>
      </c>
      <c r="E8559" s="22" t="s">
        <v>27554</v>
      </c>
      <c r="F8559" s="24" t="s">
        <v>12700</v>
      </c>
      <c r="G8559" s="24" t="s">
        <v>12700</v>
      </c>
      <c r="H8559" s="24">
        <v>56167</v>
      </c>
      <c r="I8559" s="24" t="s">
        <v>53</v>
      </c>
      <c r="J8559" s="24" t="s">
        <v>27573</v>
      </c>
      <c r="K8559" s="24" t="s">
        <v>7552</v>
      </c>
      <c r="L8559" s="24" t="s">
        <v>242</v>
      </c>
      <c r="M8559" s="22">
        <v>22</v>
      </c>
      <c r="N8559" s="22">
        <v>2</v>
      </c>
      <c r="O8559" s="24" t="s">
        <v>27556</v>
      </c>
      <c r="P8559" s="22" t="s">
        <v>542</v>
      </c>
      <c r="Q8559" s="24" t="s">
        <v>543</v>
      </c>
      <c r="R8559" s="24" t="s">
        <v>543</v>
      </c>
      <c r="S8559" s="24" t="s">
        <v>27581</v>
      </c>
      <c r="T8559" s="23">
        <v>3284707</v>
      </c>
      <c r="U8559" s="23">
        <v>371405</v>
      </c>
      <c r="V8559" s="22">
        <v>2021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4">
        <v>56919</v>
      </c>
      <c r="D8560" s="24" t="s">
        <v>245</v>
      </c>
      <c r="E8560" s="22" t="s">
        <v>27554</v>
      </c>
      <c r="F8560" s="24" t="s">
        <v>12701</v>
      </c>
      <c r="G8560" s="24" t="s">
        <v>12701</v>
      </c>
      <c r="H8560" s="24">
        <v>5612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2</v>
      </c>
      <c r="O8560" s="24" t="s">
        <v>27556</v>
      </c>
      <c r="P8560" s="22" t="s">
        <v>259</v>
      </c>
      <c r="Q8560" s="24" t="s">
        <v>260</v>
      </c>
      <c r="R8560" s="24" t="s">
        <v>260</v>
      </c>
      <c r="S8560" s="24" t="s">
        <v>2931</v>
      </c>
      <c r="T8560" s="23">
        <v>5320188</v>
      </c>
      <c r="U8560" s="23">
        <v>601559</v>
      </c>
      <c r="V8560" s="22">
        <v>2021</v>
      </c>
    </row>
    <row r="8561" spans="1:22" ht="64.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4">
        <v>56920</v>
      </c>
      <c r="D8561" s="24" t="s">
        <v>245</v>
      </c>
      <c r="E8561" s="22" t="s">
        <v>27554</v>
      </c>
      <c r="F8561" s="24" t="s">
        <v>12703</v>
      </c>
      <c r="G8561" s="24" t="s">
        <v>11889</v>
      </c>
      <c r="H8561" s="24">
        <v>56215</v>
      </c>
      <c r="I8561" s="24" t="s">
        <v>91</v>
      </c>
      <c r="J8561" s="24" t="s">
        <v>27565</v>
      </c>
      <c r="K8561" s="24" t="s">
        <v>27603</v>
      </c>
      <c r="L8561" s="24" t="s">
        <v>242</v>
      </c>
      <c r="M8561" s="22">
        <v>22</v>
      </c>
      <c r="N8561" s="22">
        <v>2</v>
      </c>
      <c r="O8561" s="24" t="s">
        <v>27556</v>
      </c>
      <c r="P8561" s="22" t="s">
        <v>259</v>
      </c>
      <c r="Q8561" s="24" t="s">
        <v>260</v>
      </c>
      <c r="R8561" s="24" t="s">
        <v>260</v>
      </c>
      <c r="S8561" s="24" t="s">
        <v>27589</v>
      </c>
      <c r="T8561" s="23">
        <v>4676673</v>
      </c>
      <c r="U8561" s="23">
        <v>528796</v>
      </c>
      <c r="V8561" s="22">
        <v>2021</v>
      </c>
    </row>
    <row r="8562" spans="1:22" ht="64.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4">
        <v>56921</v>
      </c>
      <c r="D8562" s="24" t="s">
        <v>245</v>
      </c>
      <c r="E8562" s="22" t="s">
        <v>27554</v>
      </c>
      <c r="F8562" s="24" t="s">
        <v>12705</v>
      </c>
      <c r="G8562" s="24" t="s">
        <v>11889</v>
      </c>
      <c r="H8562" s="24">
        <v>56215</v>
      </c>
      <c r="I8562" s="24" t="s">
        <v>91</v>
      </c>
      <c r="J8562" s="24" t="s">
        <v>27565</v>
      </c>
      <c r="K8562" s="24" t="s">
        <v>27603</v>
      </c>
      <c r="L8562" s="24" t="s">
        <v>242</v>
      </c>
      <c r="M8562" s="22">
        <v>22</v>
      </c>
      <c r="N8562" s="22">
        <v>2</v>
      </c>
      <c r="O8562" s="24" t="s">
        <v>27556</v>
      </c>
      <c r="P8562" s="22" t="s">
        <v>259</v>
      </c>
      <c r="Q8562" s="24" t="s">
        <v>260</v>
      </c>
      <c r="R8562" s="24" t="s">
        <v>260</v>
      </c>
      <c r="S8562" s="24" t="s">
        <v>27589</v>
      </c>
      <c r="T8562" s="23">
        <v>3622829</v>
      </c>
      <c r="U8562" s="23">
        <v>409637</v>
      </c>
      <c r="V8562" s="22">
        <v>2021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4">
        <v>56922</v>
      </c>
      <c r="D8563" s="24" t="s">
        <v>245</v>
      </c>
      <c r="E8563" s="22" t="s">
        <v>27554</v>
      </c>
      <c r="F8563" s="24" t="s">
        <v>12708</v>
      </c>
      <c r="G8563" s="24" t="s">
        <v>12707</v>
      </c>
      <c r="H8563" s="24">
        <v>56431</v>
      </c>
      <c r="I8563" s="24" t="s">
        <v>54</v>
      </c>
      <c r="J8563" s="24" t="s">
        <v>27567</v>
      </c>
      <c r="K8563" s="24" t="s">
        <v>7552</v>
      </c>
      <c r="L8563" s="24" t="s">
        <v>242</v>
      </c>
      <c r="M8563" s="22">
        <v>22</v>
      </c>
      <c r="N8563" s="22">
        <v>2</v>
      </c>
      <c r="O8563" s="24" t="s">
        <v>27556</v>
      </c>
      <c r="P8563" s="22" t="s">
        <v>542</v>
      </c>
      <c r="Q8563" s="24" t="s">
        <v>543</v>
      </c>
      <c r="R8563" s="24" t="s">
        <v>543</v>
      </c>
      <c r="S8563" s="24" t="s">
        <v>27584</v>
      </c>
      <c r="T8563" s="23">
        <v>17609</v>
      </c>
      <c r="U8563" s="23">
        <v>1991</v>
      </c>
      <c r="V8563" s="22">
        <v>2021</v>
      </c>
    </row>
    <row r="8564" spans="1:22" ht="64.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4">
        <v>56923</v>
      </c>
      <c r="D8564" s="24" t="s">
        <v>245</v>
      </c>
      <c r="E8564" s="22" t="s">
        <v>27554</v>
      </c>
      <c r="F8564" s="24" t="s">
        <v>12709</v>
      </c>
      <c r="G8564" s="24" t="s">
        <v>12709</v>
      </c>
      <c r="H8564" s="24">
        <v>56123</v>
      </c>
      <c r="I8564" s="24" t="s">
        <v>60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2</v>
      </c>
      <c r="O8564" s="24" t="s">
        <v>27556</v>
      </c>
      <c r="P8564" s="22" t="s">
        <v>259</v>
      </c>
      <c r="Q8564" s="24" t="s">
        <v>260</v>
      </c>
      <c r="R8564" s="24" t="s">
        <v>260</v>
      </c>
      <c r="S8564" s="24" t="s">
        <v>2931</v>
      </c>
      <c r="T8564" s="23">
        <v>4638272</v>
      </c>
      <c r="U8564" s="23">
        <v>524454</v>
      </c>
      <c r="V8564" s="22">
        <v>2021</v>
      </c>
    </row>
    <row r="8565" spans="1:22" ht="51.75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4">
        <v>56924</v>
      </c>
      <c r="D8565" s="24" t="s">
        <v>245</v>
      </c>
      <c r="E8565" s="22" t="s">
        <v>27554</v>
      </c>
      <c r="F8565" s="24" t="s">
        <v>12710</v>
      </c>
      <c r="G8565" s="24" t="s">
        <v>12710</v>
      </c>
      <c r="H8565" s="24">
        <v>56119</v>
      </c>
      <c r="I8565" s="24" t="s">
        <v>60</v>
      </c>
      <c r="J8565" s="24" t="s">
        <v>27558</v>
      </c>
      <c r="K8565" s="24" t="s">
        <v>27601</v>
      </c>
      <c r="L8565" s="24" t="s">
        <v>242</v>
      </c>
      <c r="M8565" s="22">
        <v>22</v>
      </c>
      <c r="N8565" s="22">
        <v>2</v>
      </c>
      <c r="O8565" s="24" t="s">
        <v>27556</v>
      </c>
      <c r="P8565" s="22" t="s">
        <v>259</v>
      </c>
      <c r="Q8565" s="24" t="s">
        <v>260</v>
      </c>
      <c r="R8565" s="24" t="s">
        <v>260</v>
      </c>
      <c r="S8565" s="24" t="s">
        <v>2931</v>
      </c>
      <c r="T8565" s="23">
        <v>4898107</v>
      </c>
      <c r="U8565" s="23">
        <v>553834</v>
      </c>
      <c r="V8565" s="22">
        <v>2021</v>
      </c>
    </row>
    <row r="8566" spans="1:22" ht="64.5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4">
        <v>56925</v>
      </c>
      <c r="D8566" s="24" t="s">
        <v>245</v>
      </c>
      <c r="E8566" s="22" t="s">
        <v>27554</v>
      </c>
      <c r="F8566" s="24" t="s">
        <v>12711</v>
      </c>
      <c r="G8566" s="24" t="s">
        <v>12711</v>
      </c>
      <c r="H8566" s="24">
        <v>56124</v>
      </c>
      <c r="I8566" s="24" t="s">
        <v>60</v>
      </c>
      <c r="J8566" s="24" t="s">
        <v>27558</v>
      </c>
      <c r="K8566" s="24" t="s">
        <v>27601</v>
      </c>
      <c r="L8566" s="24" t="s">
        <v>242</v>
      </c>
      <c r="M8566" s="22">
        <v>22</v>
      </c>
      <c r="N8566" s="22">
        <v>2</v>
      </c>
      <c r="O8566" s="24" t="s">
        <v>27556</v>
      </c>
      <c r="P8566" s="22" t="s">
        <v>259</v>
      </c>
      <c r="Q8566" s="24" t="s">
        <v>260</v>
      </c>
      <c r="R8566" s="24" t="s">
        <v>260</v>
      </c>
      <c r="S8566" s="24" t="s">
        <v>2931</v>
      </c>
      <c r="T8566" s="23">
        <v>6055645</v>
      </c>
      <c r="U8566" s="23">
        <v>684718</v>
      </c>
      <c r="V8566" s="22">
        <v>2021</v>
      </c>
    </row>
    <row r="8567" spans="1:22" ht="39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4">
        <v>56928</v>
      </c>
      <c r="D8567" s="24" t="s">
        <v>248</v>
      </c>
      <c r="E8567" s="22" t="s">
        <v>27554</v>
      </c>
      <c r="F8567" s="24" t="s">
        <v>12713</v>
      </c>
      <c r="G8567" s="24" t="s">
        <v>12712</v>
      </c>
      <c r="H8567" s="24">
        <v>56143</v>
      </c>
      <c r="I8567" s="24" t="s">
        <v>55</v>
      </c>
      <c r="J8567" s="24" t="s">
        <v>3003</v>
      </c>
      <c r="K8567" s="24" t="s">
        <v>27599</v>
      </c>
      <c r="L8567" s="24" t="s">
        <v>242</v>
      </c>
      <c r="M8567" s="22">
        <v>611</v>
      </c>
      <c r="N8567" s="22">
        <v>5</v>
      </c>
      <c r="O8567" s="24" t="s">
        <v>27569</v>
      </c>
      <c r="P8567" s="22" t="s">
        <v>298</v>
      </c>
      <c r="Q8567" s="24" t="s">
        <v>274</v>
      </c>
      <c r="R8567" s="24" t="s">
        <v>274</v>
      </c>
      <c r="S8567" s="24" t="s">
        <v>27580</v>
      </c>
      <c r="T8567" s="23">
        <v>155097</v>
      </c>
      <c r="U8567" s="23">
        <v>22147</v>
      </c>
      <c r="V8567" s="22">
        <v>2021</v>
      </c>
    </row>
    <row r="8568" spans="1:22" ht="64.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4">
        <v>56929</v>
      </c>
      <c r="D8568" s="24" t="s">
        <v>245</v>
      </c>
      <c r="E8568" s="22" t="s">
        <v>27554</v>
      </c>
      <c r="F8568" s="24" t="s">
        <v>12714</v>
      </c>
      <c r="G8568" s="24" t="s">
        <v>1237</v>
      </c>
      <c r="H8568" s="24">
        <v>6452</v>
      </c>
      <c r="I8568" s="24" t="s">
        <v>57</v>
      </c>
      <c r="J8568" s="24" t="s">
        <v>2756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2" t="s">
        <v>542</v>
      </c>
      <c r="Q8568" s="24" t="s">
        <v>543</v>
      </c>
      <c r="R8568" s="24" t="s">
        <v>543</v>
      </c>
      <c r="S8568" s="24" t="s">
        <v>27612</v>
      </c>
      <c r="T8568" s="23">
        <v>386854</v>
      </c>
      <c r="U8568" s="23">
        <v>43742</v>
      </c>
      <c r="V8568" s="22">
        <v>2021</v>
      </c>
    </row>
    <row r="8569" spans="1:22" ht="64.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4">
        <v>56930</v>
      </c>
      <c r="D8569" s="24" t="s">
        <v>245</v>
      </c>
      <c r="E8569" s="22" t="s">
        <v>27554</v>
      </c>
      <c r="F8569" s="24" t="s">
        <v>12715</v>
      </c>
      <c r="G8569" s="24" t="s">
        <v>1237</v>
      </c>
      <c r="H8569" s="24">
        <v>6452</v>
      </c>
      <c r="I8569" s="24" t="s">
        <v>57</v>
      </c>
      <c r="J8569" s="24" t="s">
        <v>27562</v>
      </c>
      <c r="K8569" s="24" t="s">
        <v>27602</v>
      </c>
      <c r="L8569" s="24" t="s">
        <v>242</v>
      </c>
      <c r="M8569" s="22">
        <v>22</v>
      </c>
      <c r="N8569" s="22">
        <v>1</v>
      </c>
      <c r="O8569" s="24" t="s">
        <v>249</v>
      </c>
      <c r="P8569" s="22" t="s">
        <v>542</v>
      </c>
      <c r="Q8569" s="24" t="s">
        <v>543</v>
      </c>
      <c r="R8569" s="24" t="s">
        <v>543</v>
      </c>
      <c r="S8569" s="24" t="s">
        <v>27612</v>
      </c>
      <c r="T8569" s="23">
        <v>145315</v>
      </c>
      <c r="U8569" s="23">
        <v>16431</v>
      </c>
      <c r="V8569" s="22">
        <v>2021</v>
      </c>
    </row>
    <row r="8570" spans="1:22" ht="39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4">
        <v>56932</v>
      </c>
      <c r="D8570" s="24" t="s">
        <v>245</v>
      </c>
      <c r="E8570" s="22" t="s">
        <v>27554</v>
      </c>
      <c r="F8570" s="24" t="s">
        <v>12716</v>
      </c>
      <c r="G8570" s="24" t="s">
        <v>11380</v>
      </c>
      <c r="H8570" s="24">
        <v>22040</v>
      </c>
      <c r="I8570" s="24" t="s">
        <v>95</v>
      </c>
      <c r="J8570" s="24" t="s">
        <v>27573</v>
      </c>
      <c r="K8570" s="24" t="s">
        <v>7552</v>
      </c>
      <c r="L8570" s="24" t="s">
        <v>242</v>
      </c>
      <c r="M8570" s="22">
        <v>611</v>
      </c>
      <c r="N8570" s="22">
        <v>4</v>
      </c>
      <c r="O8570" s="24" t="s">
        <v>27564</v>
      </c>
      <c r="P8570" s="22" t="s">
        <v>241</v>
      </c>
      <c r="Q8570" s="24" t="s">
        <v>250</v>
      </c>
      <c r="R8570" s="24" t="s">
        <v>250</v>
      </c>
      <c r="S8570" s="24" t="s">
        <v>27631</v>
      </c>
      <c r="T8570" s="23">
        <v>0</v>
      </c>
      <c r="U8570" s="23">
        <v>0</v>
      </c>
      <c r="V8570" s="22">
        <v>2021</v>
      </c>
    </row>
    <row r="8571" spans="1:22" ht="51.7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4">
        <v>56933</v>
      </c>
      <c r="D8571" s="24" t="s">
        <v>245</v>
      </c>
      <c r="E8571" s="22" t="s">
        <v>27554</v>
      </c>
      <c r="F8571" s="24" t="s">
        <v>12719</v>
      </c>
      <c r="G8571" s="24" t="s">
        <v>12718</v>
      </c>
      <c r="H8571" s="24">
        <v>56159</v>
      </c>
      <c r="I8571" s="24" t="s">
        <v>85</v>
      </c>
      <c r="J8571" s="24" t="s">
        <v>27573</v>
      </c>
      <c r="K8571" s="24" t="s">
        <v>7552</v>
      </c>
      <c r="L8571" s="24" t="s">
        <v>242</v>
      </c>
      <c r="M8571" s="22">
        <v>22</v>
      </c>
      <c r="N8571" s="22">
        <v>2</v>
      </c>
      <c r="O8571" s="24" t="s">
        <v>27556</v>
      </c>
      <c r="P8571" s="22" t="s">
        <v>259</v>
      </c>
      <c r="Q8571" s="24" t="s">
        <v>260</v>
      </c>
      <c r="R8571" s="24" t="s">
        <v>260</v>
      </c>
      <c r="S8571" s="24" t="s">
        <v>27594</v>
      </c>
      <c r="T8571" s="23">
        <v>202252</v>
      </c>
      <c r="U8571" s="23">
        <v>22869</v>
      </c>
      <c r="V8571" s="22">
        <v>2021</v>
      </c>
    </row>
    <row r="8572" spans="1:22" ht="39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4">
        <v>56934</v>
      </c>
      <c r="D8572" s="24" t="s">
        <v>245</v>
      </c>
      <c r="E8572" s="22" t="s">
        <v>27554</v>
      </c>
      <c r="F8572" s="24" t="s">
        <v>12722</v>
      </c>
      <c r="G8572" s="24" t="s">
        <v>12721</v>
      </c>
      <c r="H8572" s="24">
        <v>56158</v>
      </c>
      <c r="I8572" s="24" t="s">
        <v>61</v>
      </c>
      <c r="J8572" s="24" t="s">
        <v>27567</v>
      </c>
      <c r="K8572" s="24" t="s">
        <v>7552</v>
      </c>
      <c r="L8572" s="24" t="s">
        <v>242</v>
      </c>
      <c r="M8572" s="22">
        <v>22</v>
      </c>
      <c r="N8572" s="22">
        <v>2</v>
      </c>
      <c r="O8572" s="24" t="s">
        <v>27556</v>
      </c>
      <c r="P8572" s="22" t="s">
        <v>259</v>
      </c>
      <c r="Q8572" s="24" t="s">
        <v>260</v>
      </c>
      <c r="R8572" s="24" t="s">
        <v>260</v>
      </c>
      <c r="S8572" s="24" t="s">
        <v>27605</v>
      </c>
      <c r="T8572" s="23">
        <v>167877</v>
      </c>
      <c r="U8572" s="23">
        <v>18982</v>
      </c>
      <c r="V8572" s="22">
        <v>2021</v>
      </c>
    </row>
    <row r="8573" spans="1:22" ht="51.75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4">
        <v>56935</v>
      </c>
      <c r="D8573" s="24" t="s">
        <v>245</v>
      </c>
      <c r="E8573" s="22" t="s">
        <v>27554</v>
      </c>
      <c r="F8573" s="24" t="s">
        <v>12724</v>
      </c>
      <c r="G8573" s="24" t="s">
        <v>12723</v>
      </c>
      <c r="H8573" s="24">
        <v>56157</v>
      </c>
      <c r="I8573" s="24" t="s">
        <v>61</v>
      </c>
      <c r="J8573" s="24" t="s">
        <v>27567</v>
      </c>
      <c r="K8573" s="24" t="s">
        <v>7552</v>
      </c>
      <c r="L8573" s="24" t="s">
        <v>242</v>
      </c>
      <c r="M8573" s="22">
        <v>22</v>
      </c>
      <c r="N8573" s="22">
        <v>2</v>
      </c>
      <c r="O8573" s="24" t="s">
        <v>27556</v>
      </c>
      <c r="P8573" s="22" t="s">
        <v>259</v>
      </c>
      <c r="Q8573" s="24" t="s">
        <v>260</v>
      </c>
      <c r="R8573" s="24" t="s">
        <v>260</v>
      </c>
      <c r="S8573" s="24" t="s">
        <v>27605</v>
      </c>
      <c r="T8573" s="23">
        <v>365594</v>
      </c>
      <c r="U8573" s="23">
        <v>41338</v>
      </c>
      <c r="V8573" s="22">
        <v>2021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4">
        <v>56936</v>
      </c>
      <c r="D8574" s="24" t="s">
        <v>245</v>
      </c>
      <c r="E8574" s="22" t="s">
        <v>27554</v>
      </c>
      <c r="F8574" s="24" t="s">
        <v>12725</v>
      </c>
      <c r="G8574" s="24" t="s">
        <v>3661</v>
      </c>
      <c r="H8574" s="24">
        <v>5914</v>
      </c>
      <c r="I8574" s="24" t="s">
        <v>82</v>
      </c>
      <c r="J8574" s="24" t="s">
        <v>27560</v>
      </c>
      <c r="K8574" s="24" t="s">
        <v>27599</v>
      </c>
      <c r="L8574" s="24" t="s">
        <v>242</v>
      </c>
      <c r="M8574" s="22">
        <v>322122</v>
      </c>
      <c r="N8574" s="22">
        <v>6</v>
      </c>
      <c r="O8574" s="24" t="s">
        <v>27570</v>
      </c>
      <c r="P8574" s="22" t="s">
        <v>267</v>
      </c>
      <c r="Q8574" s="24" t="s">
        <v>268</v>
      </c>
      <c r="R8574" s="24" t="s">
        <v>27579</v>
      </c>
      <c r="S8574" s="24" t="s">
        <v>27583</v>
      </c>
      <c r="T8574" s="23">
        <v>503489</v>
      </c>
      <c r="U8574" s="23">
        <v>56930</v>
      </c>
      <c r="V8574" s="22">
        <v>2021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4">
        <v>56937</v>
      </c>
      <c r="D8575" s="24" t="s">
        <v>245</v>
      </c>
      <c r="E8575" s="22" t="s">
        <v>27554</v>
      </c>
      <c r="F8575" s="24" t="s">
        <v>27683</v>
      </c>
      <c r="G8575" s="24" t="s">
        <v>27683</v>
      </c>
      <c r="H8575" s="24">
        <v>56175</v>
      </c>
      <c r="I8575" s="24" t="s">
        <v>96</v>
      </c>
      <c r="J8575" s="24" t="s">
        <v>27557</v>
      </c>
      <c r="K8575" s="24" t="s">
        <v>27600</v>
      </c>
      <c r="L8575" s="24" t="s">
        <v>242</v>
      </c>
      <c r="M8575" s="22">
        <v>339</v>
      </c>
      <c r="N8575" s="22">
        <v>6</v>
      </c>
      <c r="O8575" s="24" t="s">
        <v>27570</v>
      </c>
      <c r="P8575" s="22" t="s">
        <v>241</v>
      </c>
      <c r="Q8575" s="24" t="s">
        <v>250</v>
      </c>
      <c r="R8575" s="24" t="s">
        <v>250</v>
      </c>
      <c r="S8575" s="24" t="s">
        <v>2931</v>
      </c>
      <c r="T8575" s="23">
        <v>78</v>
      </c>
      <c r="U8575" s="23">
        <v>10</v>
      </c>
      <c r="V8575" s="22">
        <v>2021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4">
        <v>56938</v>
      </c>
      <c r="D8576" s="24" t="s">
        <v>245</v>
      </c>
      <c r="E8576" s="22" t="s">
        <v>27554</v>
      </c>
      <c r="F8576" s="24" t="s">
        <v>12727</v>
      </c>
      <c r="G8576" s="24" t="s">
        <v>12726</v>
      </c>
      <c r="H8576" s="24">
        <v>56183</v>
      </c>
      <c r="I8576" s="24" t="s">
        <v>75</v>
      </c>
      <c r="J8576" s="24" t="s">
        <v>27562</v>
      </c>
      <c r="K8576" s="24" t="s">
        <v>27602</v>
      </c>
      <c r="L8576" s="24" t="s">
        <v>242</v>
      </c>
      <c r="M8576" s="22">
        <v>22</v>
      </c>
      <c r="N8576" s="22">
        <v>2</v>
      </c>
      <c r="O8576" s="24" t="s">
        <v>27556</v>
      </c>
      <c r="P8576" s="22" t="s">
        <v>542</v>
      </c>
      <c r="Q8576" s="24" t="s">
        <v>543</v>
      </c>
      <c r="R8576" s="24" t="s">
        <v>543</v>
      </c>
      <c r="S8576" s="24" t="s">
        <v>27585</v>
      </c>
      <c r="T8576" s="23">
        <v>11763</v>
      </c>
      <c r="U8576" s="23">
        <v>1330</v>
      </c>
      <c r="V8576" s="22">
        <v>2021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4">
        <v>56939</v>
      </c>
      <c r="D8577" s="24" t="s">
        <v>245</v>
      </c>
      <c r="E8577" s="22" t="s">
        <v>27554</v>
      </c>
      <c r="F8577" s="24" t="s">
        <v>12731</v>
      </c>
      <c r="G8577" s="24" t="s">
        <v>12730</v>
      </c>
      <c r="H8577" s="24">
        <v>59399</v>
      </c>
      <c r="I8577" s="24" t="s">
        <v>53</v>
      </c>
      <c r="J8577" s="24" t="s">
        <v>27573</v>
      </c>
      <c r="K8577" s="24" t="s">
        <v>7552</v>
      </c>
      <c r="L8577" s="24" t="s">
        <v>242</v>
      </c>
      <c r="M8577" s="22">
        <v>22</v>
      </c>
      <c r="N8577" s="22">
        <v>2</v>
      </c>
      <c r="O8577" s="24" t="s">
        <v>27556</v>
      </c>
      <c r="P8577" s="22" t="s">
        <v>542</v>
      </c>
      <c r="Q8577" s="24" t="s">
        <v>543</v>
      </c>
      <c r="R8577" s="24" t="s">
        <v>543</v>
      </c>
      <c r="S8577" s="24" t="s">
        <v>27581</v>
      </c>
      <c r="T8577" s="23">
        <v>364887</v>
      </c>
      <c r="U8577" s="23">
        <v>41258</v>
      </c>
      <c r="V8577" s="22">
        <v>2021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4">
        <v>56940</v>
      </c>
      <c r="D8578" s="24" t="s">
        <v>245</v>
      </c>
      <c r="E8578" s="22" t="s">
        <v>27554</v>
      </c>
      <c r="F8578" s="24" t="s">
        <v>12733</v>
      </c>
      <c r="G8578" s="24" t="s">
        <v>12732</v>
      </c>
      <c r="H8578" s="24">
        <v>56204</v>
      </c>
      <c r="I8578" s="24" t="s">
        <v>82</v>
      </c>
      <c r="J8578" s="24" t="s">
        <v>27560</v>
      </c>
      <c r="K8578" s="24" t="s">
        <v>27599</v>
      </c>
      <c r="L8578" s="24" t="s">
        <v>242</v>
      </c>
      <c r="M8578" s="22">
        <v>22</v>
      </c>
      <c r="N8578" s="22">
        <v>2</v>
      </c>
      <c r="O8578" s="24" t="s">
        <v>27556</v>
      </c>
      <c r="P8578" s="22" t="s">
        <v>53</v>
      </c>
      <c r="Q8578" s="24" t="s">
        <v>250</v>
      </c>
      <c r="R8578" s="24" t="s">
        <v>250</v>
      </c>
      <c r="S8578" s="24" t="s">
        <v>27583</v>
      </c>
      <c r="T8578" s="23">
        <v>0</v>
      </c>
      <c r="U8578" s="23">
        <v>10.01</v>
      </c>
      <c r="V8578" s="22">
        <v>2021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4">
        <v>56940</v>
      </c>
      <c r="D8579" s="24" t="s">
        <v>245</v>
      </c>
      <c r="E8579" s="22" t="s">
        <v>27554</v>
      </c>
      <c r="F8579" s="24" t="s">
        <v>12733</v>
      </c>
      <c r="G8579" s="24" t="s">
        <v>12732</v>
      </c>
      <c r="H8579" s="24">
        <v>56204</v>
      </c>
      <c r="I8579" s="24" t="s">
        <v>82</v>
      </c>
      <c r="J8579" s="24" t="s">
        <v>27560</v>
      </c>
      <c r="K8579" s="24" t="s">
        <v>27599</v>
      </c>
      <c r="L8579" s="24" t="s">
        <v>242</v>
      </c>
      <c r="M8579" s="22">
        <v>22</v>
      </c>
      <c r="N8579" s="22">
        <v>2</v>
      </c>
      <c r="O8579" s="24" t="s">
        <v>27556</v>
      </c>
      <c r="P8579" s="22" t="s">
        <v>53</v>
      </c>
      <c r="Q8579" s="24" t="s">
        <v>274</v>
      </c>
      <c r="R8579" s="24" t="s">
        <v>274</v>
      </c>
      <c r="S8579" s="24" t="s">
        <v>27583</v>
      </c>
      <c r="T8579" s="23">
        <v>1160305</v>
      </c>
      <c r="U8579" s="23">
        <v>1616362</v>
      </c>
      <c r="V8579" s="22">
        <v>2021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4">
        <v>56940</v>
      </c>
      <c r="D8580" s="24" t="s">
        <v>245</v>
      </c>
      <c r="E8580" s="22" t="s">
        <v>27554</v>
      </c>
      <c r="F8580" s="24" t="s">
        <v>12733</v>
      </c>
      <c r="G8580" s="24" t="s">
        <v>12732</v>
      </c>
      <c r="H8580" s="24">
        <v>56204</v>
      </c>
      <c r="I8580" s="24" t="s">
        <v>82</v>
      </c>
      <c r="J8580" s="24" t="s">
        <v>27560</v>
      </c>
      <c r="K8580" s="24" t="s">
        <v>27599</v>
      </c>
      <c r="L8580" s="24" t="s">
        <v>242</v>
      </c>
      <c r="M8580" s="22">
        <v>22</v>
      </c>
      <c r="N8580" s="22">
        <v>2</v>
      </c>
      <c r="O8580" s="24" t="s">
        <v>27556</v>
      </c>
      <c r="P8580" s="22" t="s">
        <v>55</v>
      </c>
      <c r="Q8580" s="24" t="s">
        <v>250</v>
      </c>
      <c r="R8580" s="24" t="s">
        <v>250</v>
      </c>
      <c r="S8580" s="24" t="s">
        <v>27583</v>
      </c>
      <c r="T8580" s="23">
        <v>184</v>
      </c>
      <c r="U8580" s="23">
        <v>17.382000000000001</v>
      </c>
      <c r="V8580" s="22">
        <v>2021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4">
        <v>56940</v>
      </c>
      <c r="D8581" s="24" t="s">
        <v>245</v>
      </c>
      <c r="E8581" s="22" t="s">
        <v>27554</v>
      </c>
      <c r="F8581" s="24" t="s">
        <v>12733</v>
      </c>
      <c r="G8581" s="24" t="s">
        <v>12732</v>
      </c>
      <c r="H8581" s="24">
        <v>56204</v>
      </c>
      <c r="I8581" s="24" t="s">
        <v>82</v>
      </c>
      <c r="J8581" s="24" t="s">
        <v>27560</v>
      </c>
      <c r="K8581" s="24" t="s">
        <v>27599</v>
      </c>
      <c r="L8581" s="24" t="s">
        <v>242</v>
      </c>
      <c r="M8581" s="22">
        <v>22</v>
      </c>
      <c r="N8581" s="22">
        <v>2</v>
      </c>
      <c r="O8581" s="24" t="s">
        <v>27556</v>
      </c>
      <c r="P8581" s="22" t="s">
        <v>55</v>
      </c>
      <c r="Q8581" s="24" t="s">
        <v>274</v>
      </c>
      <c r="R8581" s="24" t="s">
        <v>274</v>
      </c>
      <c r="S8581" s="24" t="s">
        <v>27583</v>
      </c>
      <c r="T8581" s="23">
        <v>29084789</v>
      </c>
      <c r="U8581" s="23">
        <v>2716498.6</v>
      </c>
      <c r="V8581" s="22">
        <v>2021</v>
      </c>
    </row>
    <row r="8582" spans="1:22" ht="64.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4">
        <v>56941</v>
      </c>
      <c r="D8582" s="24" t="s">
        <v>245</v>
      </c>
      <c r="E8582" s="22" t="s">
        <v>27554</v>
      </c>
      <c r="F8582" s="24" t="s">
        <v>12736</v>
      </c>
      <c r="G8582" s="24" t="s">
        <v>6637</v>
      </c>
      <c r="H8582" s="24">
        <v>49893</v>
      </c>
      <c r="I8582" s="24" t="s">
        <v>62</v>
      </c>
      <c r="J8582" s="24" t="s">
        <v>27557</v>
      </c>
      <c r="K8582" s="24" t="s">
        <v>27600</v>
      </c>
      <c r="L8582" s="24" t="s">
        <v>242</v>
      </c>
      <c r="M8582" s="22">
        <v>22</v>
      </c>
      <c r="N8582" s="22">
        <v>2</v>
      </c>
      <c r="O8582" s="24" t="s">
        <v>27556</v>
      </c>
      <c r="P8582" s="22" t="s">
        <v>259</v>
      </c>
      <c r="Q8582" s="24" t="s">
        <v>260</v>
      </c>
      <c r="R8582" s="24" t="s">
        <v>260</v>
      </c>
      <c r="S8582" s="24" t="s">
        <v>1619</v>
      </c>
      <c r="T8582" s="23">
        <v>4353574</v>
      </c>
      <c r="U8582" s="23">
        <v>492263</v>
      </c>
      <c r="V8582" s="22">
        <v>2021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4">
        <v>56942</v>
      </c>
      <c r="D8583" s="24" t="s">
        <v>245</v>
      </c>
      <c r="E8583" s="22" t="s">
        <v>27554</v>
      </c>
      <c r="F8583" s="24" t="s">
        <v>12743</v>
      </c>
      <c r="G8583" s="24" t="s">
        <v>2748</v>
      </c>
      <c r="H8583" s="24">
        <v>20860</v>
      </c>
      <c r="I8583" s="24" t="s">
        <v>96</v>
      </c>
      <c r="J8583" s="24" t="s">
        <v>27557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2" t="s">
        <v>259</v>
      </c>
      <c r="Q8583" s="24" t="s">
        <v>260</v>
      </c>
      <c r="R8583" s="24" t="s">
        <v>260</v>
      </c>
      <c r="S8583" s="24" t="s">
        <v>2931</v>
      </c>
      <c r="T8583" s="23">
        <v>1128920</v>
      </c>
      <c r="U8583" s="23">
        <v>127648</v>
      </c>
      <c r="V8583" s="22">
        <v>2021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4">
        <v>56944</v>
      </c>
      <c r="D8584" s="24" t="s">
        <v>245</v>
      </c>
      <c r="E8584" s="22" t="s">
        <v>27554</v>
      </c>
      <c r="F8584" s="24" t="s">
        <v>12744</v>
      </c>
      <c r="G8584" s="24" t="s">
        <v>10687</v>
      </c>
      <c r="H8584" s="24">
        <v>56769</v>
      </c>
      <c r="I8584" s="24" t="s">
        <v>81</v>
      </c>
      <c r="J8584" s="24" t="s">
        <v>27567</v>
      </c>
      <c r="K8584" s="24" t="s">
        <v>7552</v>
      </c>
      <c r="L8584" s="24" t="s">
        <v>242</v>
      </c>
      <c r="M8584" s="22">
        <v>22</v>
      </c>
      <c r="N8584" s="22">
        <v>2</v>
      </c>
      <c r="O8584" s="24" t="s">
        <v>27556</v>
      </c>
      <c r="P8584" s="22" t="s">
        <v>542</v>
      </c>
      <c r="Q8584" s="24" t="s">
        <v>543</v>
      </c>
      <c r="R8584" s="24" t="s">
        <v>543</v>
      </c>
      <c r="S8584" s="24" t="s">
        <v>27581</v>
      </c>
      <c r="T8584" s="23">
        <v>165259</v>
      </c>
      <c r="U8584" s="23">
        <v>18686</v>
      </c>
      <c r="V8584" s="22">
        <v>2021</v>
      </c>
    </row>
    <row r="8585" spans="1:22" ht="51.7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4">
        <v>56945</v>
      </c>
      <c r="D8585" s="24" t="s">
        <v>245</v>
      </c>
      <c r="E8585" s="22" t="s">
        <v>27554</v>
      </c>
      <c r="F8585" s="24" t="s">
        <v>12747</v>
      </c>
      <c r="G8585" s="24" t="s">
        <v>12746</v>
      </c>
      <c r="H8585" s="24">
        <v>64648</v>
      </c>
      <c r="I8585" s="24" t="s">
        <v>80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2" t="s">
        <v>259</v>
      </c>
      <c r="Q8585" s="24" t="s">
        <v>260</v>
      </c>
      <c r="R8585" s="24" t="s">
        <v>260</v>
      </c>
      <c r="S8585" s="24" t="s">
        <v>27615</v>
      </c>
      <c r="T8585" s="23">
        <v>3351000</v>
      </c>
      <c r="U8585" s="23">
        <v>378901</v>
      </c>
      <c r="V8585" s="22">
        <v>2021</v>
      </c>
    </row>
    <row r="8586" spans="1:22" ht="26.2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4">
        <v>56946</v>
      </c>
      <c r="D8586" s="24" t="s">
        <v>245</v>
      </c>
      <c r="E8586" s="22" t="s">
        <v>27554</v>
      </c>
      <c r="F8586" s="24" t="s">
        <v>12750</v>
      </c>
      <c r="G8586" s="24" t="s">
        <v>12749</v>
      </c>
      <c r="H8586" s="24">
        <v>64633</v>
      </c>
      <c r="I8586" s="24" t="s">
        <v>84</v>
      </c>
      <c r="J8586" s="24" t="s">
        <v>27565</v>
      </c>
      <c r="K8586" s="24" t="s">
        <v>27601</v>
      </c>
      <c r="L8586" s="24" t="s">
        <v>242</v>
      </c>
      <c r="M8586" s="22">
        <v>22</v>
      </c>
      <c r="N8586" s="22">
        <v>2</v>
      </c>
      <c r="O8586" s="24" t="s">
        <v>27556</v>
      </c>
      <c r="P8586" s="22" t="s">
        <v>259</v>
      </c>
      <c r="Q8586" s="24" t="s">
        <v>260</v>
      </c>
      <c r="R8586" s="24" t="s">
        <v>260</v>
      </c>
      <c r="S8586" s="24" t="s">
        <v>642</v>
      </c>
      <c r="T8586" s="23">
        <v>194876</v>
      </c>
      <c r="U8586" s="23">
        <v>22035</v>
      </c>
      <c r="V8586" s="22">
        <v>2021</v>
      </c>
    </row>
    <row r="8587" spans="1:22" ht="39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4">
        <v>56947</v>
      </c>
      <c r="D8587" s="24" t="s">
        <v>245</v>
      </c>
      <c r="E8587" s="22" t="s">
        <v>27554</v>
      </c>
      <c r="F8587" s="24" t="s">
        <v>12752</v>
      </c>
      <c r="G8587" s="24" t="s">
        <v>12751</v>
      </c>
      <c r="H8587" s="24">
        <v>64631</v>
      </c>
      <c r="I8587" s="24" t="s">
        <v>77</v>
      </c>
      <c r="J8587" s="24" t="s">
        <v>27558</v>
      </c>
      <c r="K8587" s="24" t="s">
        <v>27601</v>
      </c>
      <c r="L8587" s="24" t="s">
        <v>242</v>
      </c>
      <c r="M8587" s="22">
        <v>22</v>
      </c>
      <c r="N8587" s="22">
        <v>2</v>
      </c>
      <c r="O8587" s="24" t="s">
        <v>27556</v>
      </c>
      <c r="P8587" s="22" t="s">
        <v>259</v>
      </c>
      <c r="Q8587" s="24" t="s">
        <v>260</v>
      </c>
      <c r="R8587" s="24" t="s">
        <v>260</v>
      </c>
      <c r="S8587" s="24" t="s">
        <v>642</v>
      </c>
      <c r="T8587" s="23">
        <v>1473517</v>
      </c>
      <c r="U8587" s="23">
        <v>166612</v>
      </c>
      <c r="V8587" s="22">
        <v>2021</v>
      </c>
    </row>
    <row r="8588" spans="1:22" ht="39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4">
        <v>56948</v>
      </c>
      <c r="D8588" s="24" t="s">
        <v>245</v>
      </c>
      <c r="E8588" s="22" t="s">
        <v>27554</v>
      </c>
      <c r="F8588" s="24" t="s">
        <v>12753</v>
      </c>
      <c r="G8588" s="24" t="s">
        <v>464</v>
      </c>
      <c r="H8588" s="24">
        <v>16572</v>
      </c>
      <c r="I8588" s="24" t="s">
        <v>52</v>
      </c>
      <c r="J8588" s="24" t="s">
        <v>27567</v>
      </c>
      <c r="K8588" s="24" t="s">
        <v>7552</v>
      </c>
      <c r="L8588" s="24" t="s">
        <v>242</v>
      </c>
      <c r="M8588" s="22">
        <v>22</v>
      </c>
      <c r="N8588" s="22">
        <v>1</v>
      </c>
      <c r="O8588" s="24" t="s">
        <v>249</v>
      </c>
      <c r="P8588" s="22" t="s">
        <v>298</v>
      </c>
      <c r="Q8588" s="24" t="s">
        <v>274</v>
      </c>
      <c r="R8588" s="24" t="s">
        <v>274</v>
      </c>
      <c r="S8588" s="24" t="s">
        <v>21586</v>
      </c>
      <c r="T8588" s="23">
        <v>2906721</v>
      </c>
      <c r="U8588" s="23">
        <v>276761</v>
      </c>
      <c r="V8588" s="22">
        <v>2021</v>
      </c>
    </row>
    <row r="8589" spans="1:22" ht="64.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4">
        <v>56951</v>
      </c>
      <c r="D8589" s="24" t="s">
        <v>245</v>
      </c>
      <c r="E8589" s="22" t="s">
        <v>27554</v>
      </c>
      <c r="F8589" s="24" t="s">
        <v>12755</v>
      </c>
      <c r="G8589" s="24" t="s">
        <v>12754</v>
      </c>
      <c r="H8589" s="24">
        <v>58523</v>
      </c>
      <c r="I8589" s="24" t="s">
        <v>88</v>
      </c>
      <c r="J8589" s="24" t="s">
        <v>27562</v>
      </c>
      <c r="K8589" s="24" t="s">
        <v>27602</v>
      </c>
      <c r="L8589" s="24" t="s">
        <v>242</v>
      </c>
      <c r="M8589" s="22">
        <v>22</v>
      </c>
      <c r="N8589" s="22">
        <v>2</v>
      </c>
      <c r="O8589" s="24" t="s">
        <v>27556</v>
      </c>
      <c r="P8589" s="22" t="s">
        <v>241</v>
      </c>
      <c r="Q8589" s="24" t="s">
        <v>510</v>
      </c>
      <c r="R8589" s="24" t="s">
        <v>27575</v>
      </c>
      <c r="S8589" s="24" t="s">
        <v>27586</v>
      </c>
      <c r="T8589" s="23">
        <v>150662</v>
      </c>
      <c r="U8589" s="23">
        <v>11584</v>
      </c>
      <c r="V8589" s="22">
        <v>2021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4">
        <v>56952</v>
      </c>
      <c r="D8590" s="24" t="s">
        <v>245</v>
      </c>
      <c r="E8590" s="22" t="s">
        <v>27554</v>
      </c>
      <c r="F8590" s="24" t="s">
        <v>12756</v>
      </c>
      <c r="G8590" s="24" t="s">
        <v>6637</v>
      </c>
      <c r="H8590" s="24">
        <v>49893</v>
      </c>
      <c r="I8590" s="24" t="s">
        <v>85</v>
      </c>
      <c r="J8590" s="24" t="s">
        <v>27573</v>
      </c>
      <c r="K8590" s="24" t="s">
        <v>7552</v>
      </c>
      <c r="L8590" s="24" t="s">
        <v>242</v>
      </c>
      <c r="M8590" s="22">
        <v>22</v>
      </c>
      <c r="N8590" s="22">
        <v>2</v>
      </c>
      <c r="O8590" s="24" t="s">
        <v>27556</v>
      </c>
      <c r="P8590" s="22" t="s">
        <v>259</v>
      </c>
      <c r="Q8590" s="24" t="s">
        <v>260</v>
      </c>
      <c r="R8590" s="24" t="s">
        <v>260</v>
      </c>
      <c r="S8590" s="24" t="s">
        <v>27609</v>
      </c>
      <c r="T8590" s="23">
        <v>1568668</v>
      </c>
      <c r="U8590" s="23">
        <v>177371</v>
      </c>
      <c r="V8590" s="22">
        <v>2021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4">
        <v>56953</v>
      </c>
      <c r="D8591" s="24" t="s">
        <v>245</v>
      </c>
      <c r="E8591" s="22" t="s">
        <v>27554</v>
      </c>
      <c r="F8591" s="24" t="s">
        <v>12757</v>
      </c>
      <c r="G8591" s="24" t="s">
        <v>6637</v>
      </c>
      <c r="H8591" s="24">
        <v>49893</v>
      </c>
      <c r="I8591" s="24" t="s">
        <v>82</v>
      </c>
      <c r="J8591" s="24" t="s">
        <v>27560</v>
      </c>
      <c r="K8591" s="24" t="s">
        <v>27599</v>
      </c>
      <c r="L8591" s="24" t="s">
        <v>242</v>
      </c>
      <c r="M8591" s="22">
        <v>22</v>
      </c>
      <c r="N8591" s="22">
        <v>2</v>
      </c>
      <c r="O8591" s="24" t="s">
        <v>27556</v>
      </c>
      <c r="P8591" s="22" t="s">
        <v>259</v>
      </c>
      <c r="Q8591" s="24" t="s">
        <v>260</v>
      </c>
      <c r="R8591" s="24" t="s">
        <v>260</v>
      </c>
      <c r="S8591" s="24" t="s">
        <v>27583</v>
      </c>
      <c r="T8591" s="23">
        <v>1964951</v>
      </c>
      <c r="U8591" s="23">
        <v>222179</v>
      </c>
      <c r="V8591" s="22">
        <v>2021</v>
      </c>
    </row>
    <row r="8592" spans="1:22" ht="64.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4">
        <v>56954</v>
      </c>
      <c r="D8592" s="24" t="s">
        <v>245</v>
      </c>
      <c r="E8592" s="22" t="s">
        <v>27554</v>
      </c>
      <c r="F8592" s="24" t="s">
        <v>12760</v>
      </c>
      <c r="G8592" s="24" t="s">
        <v>11427</v>
      </c>
      <c r="H8592" s="24">
        <v>13630</v>
      </c>
      <c r="I8592" s="24" t="s">
        <v>75</v>
      </c>
      <c r="J8592" s="24" t="s">
        <v>27562</v>
      </c>
      <c r="K8592" s="24" t="s">
        <v>27602</v>
      </c>
      <c r="L8592" s="24" t="s">
        <v>242</v>
      </c>
      <c r="M8592" s="22">
        <v>22</v>
      </c>
      <c r="N8592" s="22">
        <v>1</v>
      </c>
      <c r="O8592" s="24" t="s">
        <v>249</v>
      </c>
      <c r="P8592" s="22" t="s">
        <v>241</v>
      </c>
      <c r="Q8592" s="24" t="s">
        <v>250</v>
      </c>
      <c r="R8592" s="24" t="s">
        <v>250</v>
      </c>
      <c r="S8592" s="24" t="s">
        <v>27586</v>
      </c>
      <c r="T8592" s="23">
        <v>2558</v>
      </c>
      <c r="U8592" s="23">
        <v>-37</v>
      </c>
      <c r="V8592" s="22">
        <v>2021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4">
        <v>56956</v>
      </c>
      <c r="D8593" s="24" t="s">
        <v>245</v>
      </c>
      <c r="E8593" s="22" t="s">
        <v>27554</v>
      </c>
      <c r="F8593" s="24" t="s">
        <v>12762</v>
      </c>
      <c r="G8593" s="24" t="s">
        <v>12761</v>
      </c>
      <c r="H8593" s="24">
        <v>56222</v>
      </c>
      <c r="I8593" s="24" t="s">
        <v>91</v>
      </c>
      <c r="J8593" s="24" t="s">
        <v>27565</v>
      </c>
      <c r="K8593" s="24" t="s">
        <v>27603</v>
      </c>
      <c r="L8593" s="24" t="s">
        <v>242</v>
      </c>
      <c r="M8593" s="22">
        <v>22</v>
      </c>
      <c r="N8593" s="22">
        <v>2</v>
      </c>
      <c r="O8593" s="24" t="s">
        <v>27556</v>
      </c>
      <c r="P8593" s="22" t="s">
        <v>259</v>
      </c>
      <c r="Q8593" s="24" t="s">
        <v>260</v>
      </c>
      <c r="R8593" s="24" t="s">
        <v>260</v>
      </c>
      <c r="S8593" s="24" t="s">
        <v>27589</v>
      </c>
      <c r="T8593" s="23">
        <v>2141380</v>
      </c>
      <c r="U8593" s="23">
        <v>242128</v>
      </c>
      <c r="V8593" s="22">
        <v>2021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4">
        <v>56957</v>
      </c>
      <c r="D8594" s="24" t="s">
        <v>245</v>
      </c>
      <c r="E8594" s="22" t="s">
        <v>27554</v>
      </c>
      <c r="F8594" s="24" t="s">
        <v>12764</v>
      </c>
      <c r="G8594" s="24" t="s">
        <v>12763</v>
      </c>
      <c r="H8594" s="24">
        <v>59880</v>
      </c>
      <c r="I8594" s="24" t="s">
        <v>86</v>
      </c>
      <c r="J8594" s="24" t="s">
        <v>27560</v>
      </c>
      <c r="K8594" s="24" t="s">
        <v>27600</v>
      </c>
      <c r="L8594" s="24" t="s">
        <v>242</v>
      </c>
      <c r="M8594" s="22">
        <v>22</v>
      </c>
      <c r="N8594" s="22">
        <v>2</v>
      </c>
      <c r="O8594" s="24" t="s">
        <v>27556</v>
      </c>
      <c r="P8594" s="22" t="s">
        <v>241</v>
      </c>
      <c r="Q8594" s="24" t="s">
        <v>510</v>
      </c>
      <c r="R8594" s="24" t="s">
        <v>27575</v>
      </c>
      <c r="S8594" s="24" t="s">
        <v>1619</v>
      </c>
      <c r="T8594" s="23">
        <v>404714</v>
      </c>
      <c r="U8594" s="23">
        <v>33948</v>
      </c>
      <c r="V8594" s="22">
        <v>2021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4">
        <v>56958</v>
      </c>
      <c r="D8595" s="24" t="s">
        <v>245</v>
      </c>
      <c r="E8595" s="22" t="s">
        <v>27554</v>
      </c>
      <c r="F8595" s="24" t="s">
        <v>12767</v>
      </c>
      <c r="G8595" s="24" t="s">
        <v>11793</v>
      </c>
      <c r="H8595" s="24">
        <v>50158</v>
      </c>
      <c r="I8595" s="24" t="s">
        <v>82</v>
      </c>
      <c r="J8595" s="24" t="s">
        <v>27560</v>
      </c>
      <c r="K8595" s="24" t="s">
        <v>27599</v>
      </c>
      <c r="L8595" s="24" t="s">
        <v>242</v>
      </c>
      <c r="M8595" s="22">
        <v>22</v>
      </c>
      <c r="N8595" s="22">
        <v>2</v>
      </c>
      <c r="O8595" s="24" t="s">
        <v>27556</v>
      </c>
      <c r="P8595" s="22" t="s">
        <v>241</v>
      </c>
      <c r="Q8595" s="24" t="s">
        <v>510</v>
      </c>
      <c r="R8595" s="24" t="s">
        <v>27575</v>
      </c>
      <c r="S8595" s="24" t="s">
        <v>27583</v>
      </c>
      <c r="T8595" s="23">
        <v>360019</v>
      </c>
      <c r="U8595" s="23">
        <v>32028</v>
      </c>
      <c r="V8595" s="22">
        <v>2021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4">
        <v>56959</v>
      </c>
      <c r="D8596" s="24" t="s">
        <v>245</v>
      </c>
      <c r="E8596" s="22" t="s">
        <v>27554</v>
      </c>
      <c r="F8596" s="24" t="s">
        <v>12769</v>
      </c>
      <c r="G8596" s="24" t="s">
        <v>12768</v>
      </c>
      <c r="H8596" s="24">
        <v>56273</v>
      </c>
      <c r="I8596" s="24" t="s">
        <v>91</v>
      </c>
      <c r="J8596" s="24" t="s">
        <v>27565</v>
      </c>
      <c r="K8596" s="24" t="s">
        <v>27603</v>
      </c>
      <c r="L8596" s="24" t="s">
        <v>242</v>
      </c>
      <c r="M8596" s="22">
        <v>22</v>
      </c>
      <c r="N8596" s="22">
        <v>2</v>
      </c>
      <c r="O8596" s="24" t="s">
        <v>27556</v>
      </c>
      <c r="P8596" s="22" t="s">
        <v>259</v>
      </c>
      <c r="Q8596" s="24" t="s">
        <v>260</v>
      </c>
      <c r="R8596" s="24" t="s">
        <v>260</v>
      </c>
      <c r="S8596" s="24" t="s">
        <v>27589</v>
      </c>
      <c r="T8596" s="23">
        <v>271246</v>
      </c>
      <c r="U8596" s="23">
        <v>30670</v>
      </c>
      <c r="V8596" s="22">
        <v>2021</v>
      </c>
    </row>
    <row r="8597" spans="1:22" ht="64.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4">
        <v>56960</v>
      </c>
      <c r="D8597" s="24" t="s">
        <v>245</v>
      </c>
      <c r="E8597" s="22" t="s">
        <v>27554</v>
      </c>
      <c r="F8597" s="24" t="s">
        <v>12772</v>
      </c>
      <c r="G8597" s="24" t="s">
        <v>12771</v>
      </c>
      <c r="H8597" s="24">
        <v>56271</v>
      </c>
      <c r="I8597" s="24" t="s">
        <v>98</v>
      </c>
      <c r="J8597" s="24" t="s">
        <v>27567</v>
      </c>
      <c r="K8597" s="24" t="s">
        <v>7552</v>
      </c>
      <c r="L8597" s="24" t="s">
        <v>242</v>
      </c>
      <c r="M8597" s="22">
        <v>22</v>
      </c>
      <c r="N8597" s="22">
        <v>2</v>
      </c>
      <c r="O8597" s="24" t="s">
        <v>27556</v>
      </c>
      <c r="P8597" s="22" t="s">
        <v>259</v>
      </c>
      <c r="Q8597" s="24" t="s">
        <v>260</v>
      </c>
      <c r="R8597" s="24" t="s">
        <v>260</v>
      </c>
      <c r="S8597" s="24" t="s">
        <v>27676</v>
      </c>
      <c r="T8597" s="23">
        <v>599145</v>
      </c>
      <c r="U8597" s="23">
        <v>67746</v>
      </c>
      <c r="V8597" s="22">
        <v>2021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4">
        <v>56961</v>
      </c>
      <c r="D8598" s="24" t="s">
        <v>245</v>
      </c>
      <c r="E8598" s="22" t="s">
        <v>27554</v>
      </c>
      <c r="F8598" s="24" t="s">
        <v>12776</v>
      </c>
      <c r="G8598" s="24" t="s">
        <v>12775</v>
      </c>
      <c r="H8598" s="24">
        <v>56272</v>
      </c>
      <c r="I8598" s="24" t="s">
        <v>91</v>
      </c>
      <c r="J8598" s="24" t="s">
        <v>27565</v>
      </c>
      <c r="K8598" s="24" t="s">
        <v>27603</v>
      </c>
      <c r="L8598" s="24" t="s">
        <v>242</v>
      </c>
      <c r="M8598" s="22">
        <v>22</v>
      </c>
      <c r="N8598" s="22">
        <v>2</v>
      </c>
      <c r="O8598" s="24" t="s">
        <v>27556</v>
      </c>
      <c r="P8598" s="22" t="s">
        <v>538</v>
      </c>
      <c r="Q8598" s="24" t="s">
        <v>539</v>
      </c>
      <c r="R8598" s="24" t="s">
        <v>1646</v>
      </c>
      <c r="S8598" s="24" t="s">
        <v>27589</v>
      </c>
      <c r="T8598" s="23">
        <v>0</v>
      </c>
      <c r="U8598" s="23">
        <v>-2287</v>
      </c>
      <c r="V8598" s="22">
        <v>2021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4">
        <v>56961</v>
      </c>
      <c r="D8599" s="24" t="s">
        <v>245</v>
      </c>
      <c r="E8599" s="22" t="s">
        <v>27554</v>
      </c>
      <c r="F8599" s="24" t="s">
        <v>12776</v>
      </c>
      <c r="G8599" s="24" t="s">
        <v>12775</v>
      </c>
      <c r="H8599" s="24">
        <v>56272</v>
      </c>
      <c r="I8599" s="24" t="s">
        <v>91</v>
      </c>
      <c r="J8599" s="24" t="s">
        <v>27565</v>
      </c>
      <c r="K8599" s="24" t="s">
        <v>27603</v>
      </c>
      <c r="L8599" s="24" t="s">
        <v>242</v>
      </c>
      <c r="M8599" s="22">
        <v>22</v>
      </c>
      <c r="N8599" s="22">
        <v>2</v>
      </c>
      <c r="O8599" s="24" t="s">
        <v>27556</v>
      </c>
      <c r="P8599" s="22" t="s">
        <v>259</v>
      </c>
      <c r="Q8599" s="24" t="s">
        <v>260</v>
      </c>
      <c r="R8599" s="24" t="s">
        <v>260</v>
      </c>
      <c r="S8599" s="24" t="s">
        <v>27589</v>
      </c>
      <c r="T8599" s="23">
        <v>2796562</v>
      </c>
      <c r="U8599" s="23">
        <v>316210</v>
      </c>
      <c r="V8599" s="22">
        <v>2021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4">
        <v>56962</v>
      </c>
      <c r="D8600" s="24" t="s">
        <v>245</v>
      </c>
      <c r="E8600" s="22" t="s">
        <v>27554</v>
      </c>
      <c r="F8600" s="24" t="s">
        <v>12779</v>
      </c>
      <c r="G8600" s="24" t="s">
        <v>12778</v>
      </c>
      <c r="H8600" s="24">
        <v>56261</v>
      </c>
      <c r="I8600" s="24" t="s">
        <v>75</v>
      </c>
      <c r="J8600" s="24" t="s">
        <v>27562</v>
      </c>
      <c r="K8600" s="24" t="s">
        <v>27602</v>
      </c>
      <c r="L8600" s="24" t="s">
        <v>242</v>
      </c>
      <c r="M8600" s="22">
        <v>22</v>
      </c>
      <c r="N8600" s="22">
        <v>2</v>
      </c>
      <c r="O8600" s="24" t="s">
        <v>27556</v>
      </c>
      <c r="P8600" s="22" t="s">
        <v>241</v>
      </c>
      <c r="Q8600" s="24" t="s">
        <v>510</v>
      </c>
      <c r="R8600" s="24" t="s">
        <v>27575</v>
      </c>
      <c r="S8600" s="24" t="s">
        <v>27586</v>
      </c>
      <c r="T8600" s="23">
        <v>277771</v>
      </c>
      <c r="U8600" s="23">
        <v>25995</v>
      </c>
      <c r="V8600" s="22">
        <v>2021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4">
        <v>56963</v>
      </c>
      <c r="D8601" s="24" t="s">
        <v>245</v>
      </c>
      <c r="E8601" s="22" t="s">
        <v>27554</v>
      </c>
      <c r="F8601" s="24" t="s">
        <v>12781</v>
      </c>
      <c r="G8601" s="24" t="s">
        <v>12780</v>
      </c>
      <c r="H8601" s="24">
        <v>56236</v>
      </c>
      <c r="I8601" s="24" t="s">
        <v>79</v>
      </c>
      <c r="J8601" s="24" t="s">
        <v>27560</v>
      </c>
      <c r="K8601" s="24" t="s">
        <v>27600</v>
      </c>
      <c r="L8601" s="24" t="s">
        <v>242</v>
      </c>
      <c r="M8601" s="22">
        <v>22</v>
      </c>
      <c r="N8601" s="22">
        <v>2</v>
      </c>
      <c r="O8601" s="24" t="s">
        <v>27556</v>
      </c>
      <c r="P8601" s="22" t="s">
        <v>53</v>
      </c>
      <c r="Q8601" s="24" t="s">
        <v>274</v>
      </c>
      <c r="R8601" s="24" t="s">
        <v>274</v>
      </c>
      <c r="S8601" s="24" t="s">
        <v>1619</v>
      </c>
      <c r="T8601" s="23">
        <v>365509</v>
      </c>
      <c r="U8601" s="23">
        <v>573722</v>
      </c>
      <c r="V8601" s="22">
        <v>2021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4">
        <v>56963</v>
      </c>
      <c r="D8602" s="24" t="s">
        <v>245</v>
      </c>
      <c r="E8602" s="22" t="s">
        <v>27554</v>
      </c>
      <c r="F8602" s="24" t="s">
        <v>12781</v>
      </c>
      <c r="G8602" s="24" t="s">
        <v>12780</v>
      </c>
      <c r="H8602" s="24">
        <v>56236</v>
      </c>
      <c r="I8602" s="24" t="s">
        <v>79</v>
      </c>
      <c r="J8602" s="24" t="s">
        <v>27560</v>
      </c>
      <c r="K8602" s="24" t="s">
        <v>27600</v>
      </c>
      <c r="L8602" s="24" t="s">
        <v>242</v>
      </c>
      <c r="M8602" s="22">
        <v>22</v>
      </c>
      <c r="N8602" s="22">
        <v>2</v>
      </c>
      <c r="O8602" s="24" t="s">
        <v>27556</v>
      </c>
      <c r="P8602" s="22" t="s">
        <v>55</v>
      </c>
      <c r="Q8602" s="24" t="s">
        <v>274</v>
      </c>
      <c r="R8602" s="24" t="s">
        <v>274</v>
      </c>
      <c r="S8602" s="24" t="s">
        <v>1619</v>
      </c>
      <c r="T8602" s="23">
        <v>10836919</v>
      </c>
      <c r="U8602" s="23">
        <v>912227</v>
      </c>
      <c r="V8602" s="22">
        <v>2021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4">
        <v>56964</v>
      </c>
      <c r="D8603" s="24" t="s">
        <v>245</v>
      </c>
      <c r="E8603" s="22" t="s">
        <v>27554</v>
      </c>
      <c r="F8603" s="24" t="s">
        <v>12785</v>
      </c>
      <c r="G8603" s="24" t="s">
        <v>12784</v>
      </c>
      <c r="H8603" s="24">
        <v>56267</v>
      </c>
      <c r="I8603" s="24" t="s">
        <v>79</v>
      </c>
      <c r="J8603" s="24" t="s">
        <v>27560</v>
      </c>
      <c r="K8603" s="24" t="s">
        <v>27600</v>
      </c>
      <c r="L8603" s="24" t="s">
        <v>242</v>
      </c>
      <c r="M8603" s="22">
        <v>22</v>
      </c>
      <c r="N8603" s="22">
        <v>2</v>
      </c>
      <c r="O8603" s="24" t="s">
        <v>27556</v>
      </c>
      <c r="P8603" s="22" t="s">
        <v>298</v>
      </c>
      <c r="Q8603" s="24" t="s">
        <v>250</v>
      </c>
      <c r="R8603" s="24" t="s">
        <v>250</v>
      </c>
      <c r="S8603" s="24" t="s">
        <v>27583</v>
      </c>
      <c r="T8603" s="23">
        <v>14424</v>
      </c>
      <c r="U8603" s="23">
        <v>1408.4970000000001</v>
      </c>
      <c r="V8603" s="22">
        <v>2021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4">
        <v>56964</v>
      </c>
      <c r="D8604" s="24" t="s">
        <v>245</v>
      </c>
      <c r="E8604" s="22" t="s">
        <v>27554</v>
      </c>
      <c r="F8604" s="24" t="s">
        <v>12785</v>
      </c>
      <c r="G8604" s="24" t="s">
        <v>12784</v>
      </c>
      <c r="H8604" s="24">
        <v>56267</v>
      </c>
      <c r="I8604" s="24" t="s">
        <v>79</v>
      </c>
      <c r="J8604" s="24" t="s">
        <v>27560</v>
      </c>
      <c r="K8604" s="24" t="s">
        <v>27600</v>
      </c>
      <c r="L8604" s="24" t="s">
        <v>242</v>
      </c>
      <c r="M8604" s="22">
        <v>22</v>
      </c>
      <c r="N8604" s="22">
        <v>2</v>
      </c>
      <c r="O8604" s="24" t="s">
        <v>27556</v>
      </c>
      <c r="P8604" s="22" t="s">
        <v>298</v>
      </c>
      <c r="Q8604" s="24" t="s">
        <v>274</v>
      </c>
      <c r="R8604" s="24" t="s">
        <v>274</v>
      </c>
      <c r="S8604" s="24" t="s">
        <v>27583</v>
      </c>
      <c r="T8604" s="23">
        <v>6081824</v>
      </c>
      <c r="U8604" s="23">
        <v>594166.5</v>
      </c>
      <c r="V8604" s="22">
        <v>2021</v>
      </c>
    </row>
    <row r="8605" spans="1:22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4">
        <v>56966</v>
      </c>
      <c r="D8605" s="24" t="s">
        <v>245</v>
      </c>
      <c r="E8605" s="22" t="s">
        <v>27554</v>
      </c>
      <c r="F8605" s="24" t="s">
        <v>12786</v>
      </c>
      <c r="G8605" s="24" t="s">
        <v>12786</v>
      </c>
      <c r="H8605" s="24">
        <v>56237</v>
      </c>
      <c r="I8605" s="24" t="s">
        <v>75</v>
      </c>
      <c r="J8605" s="24" t="s">
        <v>27562</v>
      </c>
      <c r="K8605" s="24" t="s">
        <v>27602</v>
      </c>
      <c r="L8605" s="24" t="s">
        <v>242</v>
      </c>
      <c r="M8605" s="22">
        <v>22</v>
      </c>
      <c r="N8605" s="22">
        <v>2</v>
      </c>
      <c r="O8605" s="24" t="s">
        <v>27556</v>
      </c>
      <c r="P8605" s="22" t="s">
        <v>542</v>
      </c>
      <c r="Q8605" s="24" t="s">
        <v>543</v>
      </c>
      <c r="R8605" s="24" t="s">
        <v>543</v>
      </c>
      <c r="S8605" s="24" t="s">
        <v>1619</v>
      </c>
      <c r="T8605" s="23">
        <v>28567</v>
      </c>
      <c r="U8605" s="23">
        <v>3230</v>
      </c>
      <c r="V8605" s="22">
        <v>2021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4">
        <v>56967</v>
      </c>
      <c r="D8606" s="24" t="s">
        <v>245</v>
      </c>
      <c r="E8606" s="22" t="s">
        <v>27554</v>
      </c>
      <c r="F8606" s="24" t="s">
        <v>12789</v>
      </c>
      <c r="G8606" s="24" t="s">
        <v>12788</v>
      </c>
      <c r="H8606" s="24">
        <v>56804</v>
      </c>
      <c r="I8606" s="24" t="s">
        <v>85</v>
      </c>
      <c r="J8606" s="24" t="s">
        <v>27573</v>
      </c>
      <c r="K8606" s="24" t="s">
        <v>7552</v>
      </c>
      <c r="L8606" s="24" t="s">
        <v>242</v>
      </c>
      <c r="M8606" s="22">
        <v>22</v>
      </c>
      <c r="N8606" s="22">
        <v>2</v>
      </c>
      <c r="O8606" s="24" t="s">
        <v>27556</v>
      </c>
      <c r="P8606" s="22" t="s">
        <v>259</v>
      </c>
      <c r="Q8606" s="24" t="s">
        <v>260</v>
      </c>
      <c r="R8606" s="24" t="s">
        <v>260</v>
      </c>
      <c r="S8606" s="24" t="s">
        <v>27594</v>
      </c>
      <c r="T8606" s="23">
        <v>113256</v>
      </c>
      <c r="U8606" s="23">
        <v>12806</v>
      </c>
      <c r="V8606" s="22">
        <v>2021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4">
        <v>56968</v>
      </c>
      <c r="D8607" s="24" t="s">
        <v>245</v>
      </c>
      <c r="E8607" s="22" t="s">
        <v>27554</v>
      </c>
      <c r="F8607" s="24" t="s">
        <v>12791</v>
      </c>
      <c r="G8607" s="24" t="s">
        <v>12788</v>
      </c>
      <c r="H8607" s="24">
        <v>56804</v>
      </c>
      <c r="I8607" s="24" t="s">
        <v>85</v>
      </c>
      <c r="J8607" s="24" t="s">
        <v>27573</v>
      </c>
      <c r="K8607" s="24" t="s">
        <v>7552</v>
      </c>
      <c r="L8607" s="24" t="s">
        <v>242</v>
      </c>
      <c r="M8607" s="22">
        <v>22</v>
      </c>
      <c r="N8607" s="22">
        <v>2</v>
      </c>
      <c r="O8607" s="24" t="s">
        <v>27556</v>
      </c>
      <c r="P8607" s="22" t="s">
        <v>259</v>
      </c>
      <c r="Q8607" s="24" t="s">
        <v>260</v>
      </c>
      <c r="R8607" s="24" t="s">
        <v>260</v>
      </c>
      <c r="S8607" s="24" t="s">
        <v>27594</v>
      </c>
      <c r="T8607" s="23">
        <v>35092</v>
      </c>
      <c r="U8607" s="23">
        <v>3968</v>
      </c>
      <c r="V8607" s="22">
        <v>2021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4">
        <v>56969</v>
      </c>
      <c r="D8608" s="24" t="s">
        <v>245</v>
      </c>
      <c r="E8608" s="22" t="s">
        <v>27554</v>
      </c>
      <c r="F8608" s="24" t="s">
        <v>12793</v>
      </c>
      <c r="G8608" s="24" t="s">
        <v>12792</v>
      </c>
      <c r="H8608" s="24">
        <v>56803</v>
      </c>
      <c r="I8608" s="24" t="s">
        <v>85</v>
      </c>
      <c r="J8608" s="24" t="s">
        <v>27573</v>
      </c>
      <c r="K8608" s="24" t="s">
        <v>7552</v>
      </c>
      <c r="L8608" s="24" t="s">
        <v>242</v>
      </c>
      <c r="M8608" s="22">
        <v>22</v>
      </c>
      <c r="N8608" s="22">
        <v>2</v>
      </c>
      <c r="O8608" s="24" t="s">
        <v>27556</v>
      </c>
      <c r="P8608" s="22" t="s">
        <v>259</v>
      </c>
      <c r="Q8608" s="24" t="s">
        <v>260</v>
      </c>
      <c r="R8608" s="24" t="s">
        <v>260</v>
      </c>
      <c r="S8608" s="24" t="s">
        <v>27594</v>
      </c>
      <c r="T8608" s="23">
        <v>160703</v>
      </c>
      <c r="U8608" s="23">
        <v>18171</v>
      </c>
      <c r="V8608" s="22">
        <v>2021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4">
        <v>56970</v>
      </c>
      <c r="D8609" s="24" t="s">
        <v>245</v>
      </c>
      <c r="E8609" s="22" t="s">
        <v>27554</v>
      </c>
      <c r="F8609" s="24" t="s">
        <v>12794</v>
      </c>
      <c r="G8609" s="24" t="s">
        <v>12792</v>
      </c>
      <c r="H8609" s="24">
        <v>56803</v>
      </c>
      <c r="I8609" s="24" t="s">
        <v>85</v>
      </c>
      <c r="J8609" s="24" t="s">
        <v>27573</v>
      </c>
      <c r="K8609" s="24" t="s">
        <v>7552</v>
      </c>
      <c r="L8609" s="24" t="s">
        <v>242</v>
      </c>
      <c r="M8609" s="22">
        <v>22</v>
      </c>
      <c r="N8609" s="22">
        <v>2</v>
      </c>
      <c r="O8609" s="24" t="s">
        <v>27556</v>
      </c>
      <c r="P8609" s="22" t="s">
        <v>259</v>
      </c>
      <c r="Q8609" s="24" t="s">
        <v>260</v>
      </c>
      <c r="R8609" s="24" t="s">
        <v>260</v>
      </c>
      <c r="S8609" s="24" t="s">
        <v>27594</v>
      </c>
      <c r="T8609" s="23">
        <v>195419</v>
      </c>
      <c r="U8609" s="23">
        <v>22096</v>
      </c>
      <c r="V8609" s="22">
        <v>2021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4">
        <v>56971</v>
      </c>
      <c r="D8610" s="24" t="s">
        <v>245</v>
      </c>
      <c r="E8610" s="22" t="s">
        <v>27554</v>
      </c>
      <c r="F8610" s="24" t="s">
        <v>12796</v>
      </c>
      <c r="G8610" s="24" t="s">
        <v>12795</v>
      </c>
      <c r="H8610" s="24">
        <v>56802</v>
      </c>
      <c r="I8610" s="24" t="s">
        <v>85</v>
      </c>
      <c r="J8610" s="24" t="s">
        <v>27573</v>
      </c>
      <c r="K8610" s="24" t="s">
        <v>7552</v>
      </c>
      <c r="L8610" s="24" t="s">
        <v>242</v>
      </c>
      <c r="M8610" s="22">
        <v>22</v>
      </c>
      <c r="N8610" s="22">
        <v>2</v>
      </c>
      <c r="O8610" s="24" t="s">
        <v>27556</v>
      </c>
      <c r="P8610" s="22" t="s">
        <v>259</v>
      </c>
      <c r="Q8610" s="24" t="s">
        <v>260</v>
      </c>
      <c r="R8610" s="24" t="s">
        <v>260</v>
      </c>
      <c r="S8610" s="24" t="s">
        <v>27594</v>
      </c>
      <c r="T8610" s="23">
        <v>231790</v>
      </c>
      <c r="U8610" s="23">
        <v>26209</v>
      </c>
      <c r="V8610" s="22">
        <v>2021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4">
        <v>56972</v>
      </c>
      <c r="D8611" s="24" t="s">
        <v>245</v>
      </c>
      <c r="E8611" s="22" t="s">
        <v>27554</v>
      </c>
      <c r="F8611" s="24" t="s">
        <v>12797</v>
      </c>
      <c r="G8611" s="24" t="s">
        <v>12795</v>
      </c>
      <c r="H8611" s="24">
        <v>56802</v>
      </c>
      <c r="I8611" s="24" t="s">
        <v>85</v>
      </c>
      <c r="J8611" s="24" t="s">
        <v>27573</v>
      </c>
      <c r="K8611" s="24" t="s">
        <v>7552</v>
      </c>
      <c r="L8611" s="24" t="s">
        <v>242</v>
      </c>
      <c r="M8611" s="22">
        <v>22</v>
      </c>
      <c r="N8611" s="22">
        <v>2</v>
      </c>
      <c r="O8611" s="24" t="s">
        <v>27556</v>
      </c>
      <c r="P8611" s="22" t="s">
        <v>259</v>
      </c>
      <c r="Q8611" s="24" t="s">
        <v>260</v>
      </c>
      <c r="R8611" s="24" t="s">
        <v>260</v>
      </c>
      <c r="S8611" s="24" t="s">
        <v>27594</v>
      </c>
      <c r="T8611" s="23">
        <v>170556</v>
      </c>
      <c r="U8611" s="23">
        <v>19285</v>
      </c>
      <c r="V8611" s="22">
        <v>2021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4">
        <v>56973</v>
      </c>
      <c r="D8612" s="24" t="s">
        <v>245</v>
      </c>
      <c r="E8612" s="22" t="s">
        <v>27554</v>
      </c>
      <c r="F8612" s="24" t="s">
        <v>12798</v>
      </c>
      <c r="G8612" s="24" t="s">
        <v>12795</v>
      </c>
      <c r="H8612" s="24">
        <v>56802</v>
      </c>
      <c r="I8612" s="24" t="s">
        <v>85</v>
      </c>
      <c r="J8612" s="24" t="s">
        <v>27573</v>
      </c>
      <c r="K8612" s="24" t="s">
        <v>7552</v>
      </c>
      <c r="L8612" s="24" t="s">
        <v>242</v>
      </c>
      <c r="M8612" s="22">
        <v>22</v>
      </c>
      <c r="N8612" s="22">
        <v>2</v>
      </c>
      <c r="O8612" s="24" t="s">
        <v>27556</v>
      </c>
      <c r="P8612" s="22" t="s">
        <v>259</v>
      </c>
      <c r="Q8612" s="24" t="s">
        <v>260</v>
      </c>
      <c r="R8612" s="24" t="s">
        <v>260</v>
      </c>
      <c r="S8612" s="24" t="s">
        <v>27594</v>
      </c>
      <c r="T8612" s="23">
        <v>219729</v>
      </c>
      <c r="U8612" s="23">
        <v>24845</v>
      </c>
      <c r="V8612" s="22">
        <v>2021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4">
        <v>56974</v>
      </c>
      <c r="D8613" s="24" t="s">
        <v>245</v>
      </c>
      <c r="E8613" s="22" t="s">
        <v>27554</v>
      </c>
      <c r="F8613" s="24" t="s">
        <v>12799</v>
      </c>
      <c r="G8613" s="24" t="s">
        <v>12788</v>
      </c>
      <c r="H8613" s="24">
        <v>56804</v>
      </c>
      <c r="I8613" s="24" t="s">
        <v>85</v>
      </c>
      <c r="J8613" s="24" t="s">
        <v>27573</v>
      </c>
      <c r="K8613" s="24" t="s">
        <v>7552</v>
      </c>
      <c r="L8613" s="24" t="s">
        <v>242</v>
      </c>
      <c r="M8613" s="22">
        <v>22</v>
      </c>
      <c r="N8613" s="22">
        <v>2</v>
      </c>
      <c r="O8613" s="24" t="s">
        <v>27556</v>
      </c>
      <c r="P8613" s="22" t="s">
        <v>259</v>
      </c>
      <c r="Q8613" s="24" t="s">
        <v>260</v>
      </c>
      <c r="R8613" s="24" t="s">
        <v>260</v>
      </c>
      <c r="S8613" s="24" t="s">
        <v>27594</v>
      </c>
      <c r="T8613" s="23">
        <v>67569</v>
      </c>
      <c r="U8613" s="23">
        <v>7640</v>
      </c>
      <c r="V8613" s="22">
        <v>2021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4">
        <v>56975</v>
      </c>
      <c r="D8614" s="24" t="s">
        <v>245</v>
      </c>
      <c r="E8614" s="22" t="s">
        <v>27554</v>
      </c>
      <c r="F8614" s="24" t="s">
        <v>12800</v>
      </c>
      <c r="G8614" s="24" t="s">
        <v>12795</v>
      </c>
      <c r="H8614" s="24">
        <v>56802</v>
      </c>
      <c r="I8614" s="24" t="s">
        <v>85</v>
      </c>
      <c r="J8614" s="24" t="s">
        <v>27573</v>
      </c>
      <c r="K8614" s="24" t="s">
        <v>7552</v>
      </c>
      <c r="L8614" s="24" t="s">
        <v>242</v>
      </c>
      <c r="M8614" s="22">
        <v>22</v>
      </c>
      <c r="N8614" s="22">
        <v>2</v>
      </c>
      <c r="O8614" s="24" t="s">
        <v>27556</v>
      </c>
      <c r="P8614" s="22" t="s">
        <v>259</v>
      </c>
      <c r="Q8614" s="24" t="s">
        <v>260</v>
      </c>
      <c r="R8614" s="24" t="s">
        <v>260</v>
      </c>
      <c r="S8614" s="24" t="s">
        <v>27594</v>
      </c>
      <c r="T8614" s="23">
        <v>150871</v>
      </c>
      <c r="U8614" s="23">
        <v>17059</v>
      </c>
      <c r="V8614" s="22">
        <v>2021</v>
      </c>
    </row>
    <row r="8615" spans="1:22" ht="39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4">
        <v>56978</v>
      </c>
      <c r="D8615" s="24" t="s">
        <v>245</v>
      </c>
      <c r="E8615" s="22" t="s">
        <v>27554</v>
      </c>
      <c r="F8615" s="24" t="s">
        <v>27682</v>
      </c>
      <c r="G8615" s="24" t="s">
        <v>27681</v>
      </c>
      <c r="H8615" s="24">
        <v>56268</v>
      </c>
      <c r="I8615" s="24" t="s">
        <v>62</v>
      </c>
      <c r="J8615" s="24" t="s">
        <v>27557</v>
      </c>
      <c r="K8615" s="24" t="s">
        <v>27602</v>
      </c>
      <c r="L8615" s="24" t="s">
        <v>242</v>
      </c>
      <c r="M8615" s="22">
        <v>22</v>
      </c>
      <c r="N8615" s="22">
        <v>2</v>
      </c>
      <c r="O8615" s="24" t="s">
        <v>27556</v>
      </c>
      <c r="P8615" s="22" t="s">
        <v>267</v>
      </c>
      <c r="Q8615" s="24" t="s">
        <v>268</v>
      </c>
      <c r="R8615" s="24" t="s">
        <v>27579</v>
      </c>
      <c r="S8615" s="24" t="s">
        <v>2931</v>
      </c>
      <c r="T8615" s="23">
        <v>0</v>
      </c>
      <c r="U8615" s="23">
        <v>0</v>
      </c>
      <c r="V8615" s="22">
        <v>2021</v>
      </c>
    </row>
    <row r="8616" spans="1:22" ht="64.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4">
        <v>56979</v>
      </c>
      <c r="D8616" s="24" t="s">
        <v>245</v>
      </c>
      <c r="E8616" s="22" t="s">
        <v>27554</v>
      </c>
      <c r="F8616" s="24" t="s">
        <v>12801</v>
      </c>
      <c r="G8616" s="24" t="s">
        <v>11889</v>
      </c>
      <c r="H8616" s="24">
        <v>56215</v>
      </c>
      <c r="I8616" s="24" t="s">
        <v>91</v>
      </c>
      <c r="J8616" s="24" t="s">
        <v>27565</v>
      </c>
      <c r="K8616" s="24" t="s">
        <v>27603</v>
      </c>
      <c r="L8616" s="24" t="s">
        <v>242</v>
      </c>
      <c r="M8616" s="22">
        <v>22</v>
      </c>
      <c r="N8616" s="22">
        <v>2</v>
      </c>
      <c r="O8616" s="24" t="s">
        <v>27556</v>
      </c>
      <c r="P8616" s="22" t="s">
        <v>259</v>
      </c>
      <c r="Q8616" s="24" t="s">
        <v>260</v>
      </c>
      <c r="R8616" s="24" t="s">
        <v>260</v>
      </c>
      <c r="S8616" s="24" t="s">
        <v>27589</v>
      </c>
      <c r="T8616" s="23">
        <v>4687001</v>
      </c>
      <c r="U8616" s="23">
        <v>529964</v>
      </c>
      <c r="V8616" s="22">
        <v>2021</v>
      </c>
    </row>
    <row r="8617" spans="1:22" ht="64.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4">
        <v>56980</v>
      </c>
      <c r="D8617" s="24" t="s">
        <v>245</v>
      </c>
      <c r="E8617" s="22" t="s">
        <v>27554</v>
      </c>
      <c r="F8617" s="24" t="s">
        <v>12802</v>
      </c>
      <c r="G8617" s="24" t="s">
        <v>11889</v>
      </c>
      <c r="H8617" s="24">
        <v>56215</v>
      </c>
      <c r="I8617" s="24" t="s">
        <v>86</v>
      </c>
      <c r="J8617" s="24" t="s">
        <v>27560</v>
      </c>
      <c r="K8617" s="24" t="s">
        <v>27600</v>
      </c>
      <c r="L8617" s="24" t="s">
        <v>242</v>
      </c>
      <c r="M8617" s="22">
        <v>22</v>
      </c>
      <c r="N8617" s="22">
        <v>2</v>
      </c>
      <c r="O8617" s="24" t="s">
        <v>27556</v>
      </c>
      <c r="P8617" s="22" t="s">
        <v>259</v>
      </c>
      <c r="Q8617" s="24" t="s">
        <v>260</v>
      </c>
      <c r="R8617" s="24" t="s">
        <v>260</v>
      </c>
      <c r="S8617" s="24" t="s">
        <v>1619</v>
      </c>
      <c r="T8617" s="23">
        <v>1190180</v>
      </c>
      <c r="U8617" s="23">
        <v>134575</v>
      </c>
      <c r="V8617" s="22">
        <v>2021</v>
      </c>
    </row>
    <row r="8618" spans="1:22" ht="64.5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4">
        <v>56981</v>
      </c>
      <c r="D8618" s="24" t="s">
        <v>245</v>
      </c>
      <c r="E8618" s="22" t="s">
        <v>27554</v>
      </c>
      <c r="F8618" s="24" t="s">
        <v>12804</v>
      </c>
      <c r="G8618" s="24" t="s">
        <v>11889</v>
      </c>
      <c r="H8618" s="24">
        <v>56215</v>
      </c>
      <c r="I8618" s="24" t="s">
        <v>91</v>
      </c>
      <c r="J8618" s="24" t="s">
        <v>27565</v>
      </c>
      <c r="K8618" s="24" t="s">
        <v>27603</v>
      </c>
      <c r="L8618" s="24" t="s">
        <v>242</v>
      </c>
      <c r="M8618" s="22">
        <v>22</v>
      </c>
      <c r="N8618" s="22">
        <v>2</v>
      </c>
      <c r="O8618" s="24" t="s">
        <v>27556</v>
      </c>
      <c r="P8618" s="22" t="s">
        <v>538</v>
      </c>
      <c r="Q8618" s="24" t="s">
        <v>539</v>
      </c>
      <c r="R8618" s="24" t="s">
        <v>1646</v>
      </c>
      <c r="S8618" s="24" t="s">
        <v>27589</v>
      </c>
      <c r="T8618" s="23">
        <v>0</v>
      </c>
      <c r="U8618" s="23">
        <v>-1090</v>
      </c>
      <c r="V8618" s="22">
        <v>2021</v>
      </c>
    </row>
    <row r="8619" spans="1:22" ht="64.5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4">
        <v>56981</v>
      </c>
      <c r="D8619" s="24" t="s">
        <v>245</v>
      </c>
      <c r="E8619" s="22" t="s">
        <v>27554</v>
      </c>
      <c r="F8619" s="24" t="s">
        <v>12804</v>
      </c>
      <c r="G8619" s="24" t="s">
        <v>11889</v>
      </c>
      <c r="H8619" s="24">
        <v>56215</v>
      </c>
      <c r="I8619" s="24" t="s">
        <v>91</v>
      </c>
      <c r="J8619" s="24" t="s">
        <v>27565</v>
      </c>
      <c r="K8619" s="24" t="s">
        <v>27603</v>
      </c>
      <c r="L8619" s="24" t="s">
        <v>242</v>
      </c>
      <c r="M8619" s="22">
        <v>22</v>
      </c>
      <c r="N8619" s="22">
        <v>2</v>
      </c>
      <c r="O8619" s="24" t="s">
        <v>27556</v>
      </c>
      <c r="P8619" s="22" t="s">
        <v>259</v>
      </c>
      <c r="Q8619" s="24" t="s">
        <v>260</v>
      </c>
      <c r="R8619" s="24" t="s">
        <v>260</v>
      </c>
      <c r="S8619" s="24" t="s">
        <v>27589</v>
      </c>
      <c r="T8619" s="23">
        <v>5792324</v>
      </c>
      <c r="U8619" s="23">
        <v>654944</v>
      </c>
      <c r="V8619" s="22">
        <v>2021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4">
        <v>56982</v>
      </c>
      <c r="D8620" s="24" t="s">
        <v>245</v>
      </c>
      <c r="E8620" s="22" t="s">
        <v>27554</v>
      </c>
      <c r="F8620" s="24" t="s">
        <v>12808</v>
      </c>
      <c r="G8620" s="24" t="s">
        <v>12808</v>
      </c>
      <c r="H8620" s="24">
        <v>56249</v>
      </c>
      <c r="I8620" s="24" t="s">
        <v>81</v>
      </c>
      <c r="J8620" s="24" t="s">
        <v>27567</v>
      </c>
      <c r="K8620" s="24" t="s">
        <v>7552</v>
      </c>
      <c r="L8620" s="24" t="s">
        <v>242</v>
      </c>
      <c r="M8620" s="22">
        <v>22</v>
      </c>
      <c r="N8620" s="22">
        <v>2</v>
      </c>
      <c r="O8620" s="24" t="s">
        <v>27556</v>
      </c>
      <c r="P8620" s="22" t="s">
        <v>6833</v>
      </c>
      <c r="Q8620" s="24" t="s">
        <v>809</v>
      </c>
      <c r="R8620" s="24" t="s">
        <v>809</v>
      </c>
      <c r="S8620" s="24" t="s">
        <v>27614</v>
      </c>
      <c r="T8620" s="23">
        <v>1971462</v>
      </c>
      <c r="U8620" s="23">
        <v>222915</v>
      </c>
      <c r="V8620" s="22">
        <v>2021</v>
      </c>
    </row>
    <row r="8621" spans="1:22" ht="64.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4">
        <v>56983</v>
      </c>
      <c r="D8621" s="24" t="s">
        <v>245</v>
      </c>
      <c r="E8621" s="22" t="s">
        <v>27554</v>
      </c>
      <c r="F8621" s="24" t="s">
        <v>12812</v>
      </c>
      <c r="G8621" s="24" t="s">
        <v>11889</v>
      </c>
      <c r="H8621" s="24">
        <v>56215</v>
      </c>
      <c r="I8621" s="24" t="s">
        <v>91</v>
      </c>
      <c r="J8621" s="24" t="s">
        <v>27565</v>
      </c>
      <c r="K8621" s="24" t="s">
        <v>27603</v>
      </c>
      <c r="L8621" s="24" t="s">
        <v>242</v>
      </c>
      <c r="M8621" s="22">
        <v>22</v>
      </c>
      <c r="N8621" s="22">
        <v>2</v>
      </c>
      <c r="O8621" s="24" t="s">
        <v>27556</v>
      </c>
      <c r="P8621" s="22" t="s">
        <v>259</v>
      </c>
      <c r="Q8621" s="24" t="s">
        <v>260</v>
      </c>
      <c r="R8621" s="24" t="s">
        <v>260</v>
      </c>
      <c r="S8621" s="24" t="s">
        <v>27589</v>
      </c>
      <c r="T8621" s="23">
        <v>3927417</v>
      </c>
      <c r="U8621" s="23">
        <v>444077</v>
      </c>
      <c r="V8621" s="22">
        <v>2021</v>
      </c>
    </row>
    <row r="8622" spans="1:22" ht="64.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4">
        <v>56984</v>
      </c>
      <c r="D8622" s="24" t="s">
        <v>245</v>
      </c>
      <c r="E8622" s="22" t="s">
        <v>27554</v>
      </c>
      <c r="F8622" s="24" t="s">
        <v>12814</v>
      </c>
      <c r="G8622" s="24" t="s">
        <v>11889</v>
      </c>
      <c r="H8622" s="24">
        <v>56215</v>
      </c>
      <c r="I8622" s="24" t="s">
        <v>91</v>
      </c>
      <c r="J8622" s="24" t="s">
        <v>27565</v>
      </c>
      <c r="K8622" s="24" t="s">
        <v>27603</v>
      </c>
      <c r="L8622" s="24" t="s">
        <v>242</v>
      </c>
      <c r="M8622" s="22">
        <v>22</v>
      </c>
      <c r="N8622" s="22">
        <v>2</v>
      </c>
      <c r="O8622" s="24" t="s">
        <v>27556</v>
      </c>
      <c r="P8622" s="22" t="s">
        <v>538</v>
      </c>
      <c r="Q8622" s="24" t="s">
        <v>539</v>
      </c>
      <c r="R8622" s="24" t="s">
        <v>1646</v>
      </c>
      <c r="S8622" s="24" t="s">
        <v>27589</v>
      </c>
      <c r="T8622" s="23">
        <v>0</v>
      </c>
      <c r="U8622" s="23">
        <v>-1596</v>
      </c>
      <c r="V8622" s="22">
        <v>2021</v>
      </c>
    </row>
    <row r="8623" spans="1:22" ht="64.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4">
        <v>56984</v>
      </c>
      <c r="D8623" s="24" t="s">
        <v>245</v>
      </c>
      <c r="E8623" s="22" t="s">
        <v>27554</v>
      </c>
      <c r="F8623" s="24" t="s">
        <v>12814</v>
      </c>
      <c r="G8623" s="24" t="s">
        <v>11889</v>
      </c>
      <c r="H8623" s="24">
        <v>56215</v>
      </c>
      <c r="I8623" s="24" t="s">
        <v>91</v>
      </c>
      <c r="J8623" s="24" t="s">
        <v>27565</v>
      </c>
      <c r="K8623" s="24" t="s">
        <v>27603</v>
      </c>
      <c r="L8623" s="24" t="s">
        <v>242</v>
      </c>
      <c r="M8623" s="22">
        <v>22</v>
      </c>
      <c r="N8623" s="22">
        <v>2</v>
      </c>
      <c r="O8623" s="24" t="s">
        <v>27556</v>
      </c>
      <c r="P8623" s="22" t="s">
        <v>259</v>
      </c>
      <c r="Q8623" s="24" t="s">
        <v>260</v>
      </c>
      <c r="R8623" s="24" t="s">
        <v>260</v>
      </c>
      <c r="S8623" s="24" t="s">
        <v>27589</v>
      </c>
      <c r="T8623" s="23">
        <v>4091076</v>
      </c>
      <c r="U8623" s="23">
        <v>462582</v>
      </c>
      <c r="V8623" s="22">
        <v>2021</v>
      </c>
    </row>
    <row r="8624" spans="1:22" ht="51.7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4">
        <v>56985</v>
      </c>
      <c r="D8624" s="24" t="s">
        <v>245</v>
      </c>
      <c r="E8624" s="22" t="s">
        <v>27554</v>
      </c>
      <c r="F8624" s="24" t="s">
        <v>12818</v>
      </c>
      <c r="G8624" s="24" t="s">
        <v>12817</v>
      </c>
      <c r="H8624" s="24">
        <v>56285</v>
      </c>
      <c r="I8624" s="24" t="s">
        <v>64</v>
      </c>
      <c r="J8624" s="24" t="s">
        <v>27558</v>
      </c>
      <c r="K8624" s="24" t="s">
        <v>27601</v>
      </c>
      <c r="L8624" s="24" t="s">
        <v>242</v>
      </c>
      <c r="M8624" s="22">
        <v>22</v>
      </c>
      <c r="N8624" s="22">
        <v>2</v>
      </c>
      <c r="O8624" s="24" t="s">
        <v>27556</v>
      </c>
      <c r="P8624" s="22" t="s">
        <v>259</v>
      </c>
      <c r="Q8624" s="24" t="s">
        <v>260</v>
      </c>
      <c r="R8624" s="24" t="s">
        <v>260</v>
      </c>
      <c r="S8624" s="24" t="s">
        <v>642</v>
      </c>
      <c r="T8624" s="23">
        <v>4024409</v>
      </c>
      <c r="U8624" s="23">
        <v>455044</v>
      </c>
      <c r="V8624" s="22">
        <v>2021</v>
      </c>
    </row>
    <row r="8625" spans="1:22" ht="51.7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4">
        <v>56986</v>
      </c>
      <c r="D8625" s="24" t="s">
        <v>245</v>
      </c>
      <c r="E8625" s="22" t="s">
        <v>27554</v>
      </c>
      <c r="F8625" s="24" t="s">
        <v>12820</v>
      </c>
      <c r="G8625" s="24" t="s">
        <v>11793</v>
      </c>
      <c r="H8625" s="24">
        <v>50158</v>
      </c>
      <c r="I8625" s="24" t="s">
        <v>82</v>
      </c>
      <c r="J8625" s="24" t="s">
        <v>27560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2" t="s">
        <v>241</v>
      </c>
      <c r="Q8625" s="24" t="s">
        <v>510</v>
      </c>
      <c r="R8625" s="24" t="s">
        <v>27575</v>
      </c>
      <c r="S8625" s="24" t="s">
        <v>27583</v>
      </c>
      <c r="T8625" s="23">
        <v>430169</v>
      </c>
      <c r="U8625" s="23">
        <v>38416</v>
      </c>
      <c r="V8625" s="22">
        <v>2021</v>
      </c>
    </row>
    <row r="8626" spans="1:22" ht="51.7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4">
        <v>56987</v>
      </c>
      <c r="D8626" s="24" t="s">
        <v>245</v>
      </c>
      <c r="E8626" s="22" t="s">
        <v>27554</v>
      </c>
      <c r="F8626" s="24" t="s">
        <v>12821</v>
      </c>
      <c r="G8626" s="24" t="s">
        <v>11793</v>
      </c>
      <c r="H8626" s="24">
        <v>50158</v>
      </c>
      <c r="I8626" s="24" t="s">
        <v>82</v>
      </c>
      <c r="J8626" s="24" t="s">
        <v>27560</v>
      </c>
      <c r="K8626" s="24" t="s">
        <v>27599</v>
      </c>
      <c r="L8626" s="24" t="s">
        <v>242</v>
      </c>
      <c r="M8626" s="22">
        <v>22</v>
      </c>
      <c r="N8626" s="22">
        <v>2</v>
      </c>
      <c r="O8626" s="24" t="s">
        <v>27556</v>
      </c>
      <c r="P8626" s="22" t="s">
        <v>241</v>
      </c>
      <c r="Q8626" s="24" t="s">
        <v>510</v>
      </c>
      <c r="R8626" s="24" t="s">
        <v>27575</v>
      </c>
      <c r="S8626" s="24" t="s">
        <v>27583</v>
      </c>
      <c r="T8626" s="23">
        <v>516641</v>
      </c>
      <c r="U8626" s="23">
        <v>36879</v>
      </c>
      <c r="V8626" s="22">
        <v>2021</v>
      </c>
    </row>
    <row r="8627" spans="1:22" ht="26.2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4">
        <v>56989</v>
      </c>
      <c r="D8627" s="24" t="s">
        <v>245</v>
      </c>
      <c r="E8627" s="22" t="s">
        <v>27554</v>
      </c>
      <c r="F8627" s="24" t="s">
        <v>12822</v>
      </c>
      <c r="G8627" s="24" t="s">
        <v>11975</v>
      </c>
      <c r="H8627" s="24">
        <v>59155</v>
      </c>
      <c r="I8627" s="24" t="s">
        <v>69</v>
      </c>
      <c r="J8627" s="24" t="s">
        <v>3003</v>
      </c>
      <c r="K8627" s="24" t="s">
        <v>27599</v>
      </c>
      <c r="L8627" s="24" t="s">
        <v>242</v>
      </c>
      <c r="M8627" s="22">
        <v>22</v>
      </c>
      <c r="N8627" s="22">
        <v>2</v>
      </c>
      <c r="O8627" s="24" t="s">
        <v>27556</v>
      </c>
      <c r="P8627" s="22" t="s">
        <v>259</v>
      </c>
      <c r="Q8627" s="24" t="s">
        <v>260</v>
      </c>
      <c r="R8627" s="24" t="s">
        <v>260</v>
      </c>
      <c r="S8627" s="24" t="s">
        <v>27580</v>
      </c>
      <c r="T8627" s="23">
        <v>1031264</v>
      </c>
      <c r="U8627" s="23">
        <v>116606</v>
      </c>
      <c r="V8627" s="22">
        <v>2021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4">
        <v>56990</v>
      </c>
      <c r="D8628" s="24" t="s">
        <v>245</v>
      </c>
      <c r="E8628" s="22" t="s">
        <v>27554</v>
      </c>
      <c r="F8628" s="24" t="s">
        <v>12824</v>
      </c>
      <c r="G8628" s="24" t="s">
        <v>11975</v>
      </c>
      <c r="H8628" s="24">
        <v>59155</v>
      </c>
      <c r="I8628" s="24" t="s">
        <v>69</v>
      </c>
      <c r="J8628" s="24" t="s">
        <v>3003</v>
      </c>
      <c r="K8628" s="24" t="s">
        <v>27599</v>
      </c>
      <c r="L8628" s="24" t="s">
        <v>242</v>
      </c>
      <c r="M8628" s="22">
        <v>22</v>
      </c>
      <c r="N8628" s="22">
        <v>2</v>
      </c>
      <c r="O8628" s="24" t="s">
        <v>27556</v>
      </c>
      <c r="P8628" s="22" t="s">
        <v>259</v>
      </c>
      <c r="Q8628" s="24" t="s">
        <v>260</v>
      </c>
      <c r="R8628" s="24" t="s">
        <v>260</v>
      </c>
      <c r="S8628" s="24" t="s">
        <v>27580</v>
      </c>
      <c r="T8628" s="23">
        <v>1310683</v>
      </c>
      <c r="U8628" s="23">
        <v>148200</v>
      </c>
      <c r="V8628" s="22">
        <v>2021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4">
        <v>56991</v>
      </c>
      <c r="D8629" s="24" t="s">
        <v>245</v>
      </c>
      <c r="E8629" s="22" t="s">
        <v>27554</v>
      </c>
      <c r="F8629" s="24" t="s">
        <v>12826</v>
      </c>
      <c r="G8629" s="24" t="s">
        <v>11975</v>
      </c>
      <c r="H8629" s="24">
        <v>59155</v>
      </c>
      <c r="I8629" s="24" t="s">
        <v>69</v>
      </c>
      <c r="J8629" s="24" t="s">
        <v>3003</v>
      </c>
      <c r="K8629" s="24" t="s">
        <v>27599</v>
      </c>
      <c r="L8629" s="24" t="s">
        <v>242</v>
      </c>
      <c r="M8629" s="22">
        <v>22</v>
      </c>
      <c r="N8629" s="22">
        <v>2</v>
      </c>
      <c r="O8629" s="24" t="s">
        <v>27556</v>
      </c>
      <c r="P8629" s="22" t="s">
        <v>259</v>
      </c>
      <c r="Q8629" s="24" t="s">
        <v>260</v>
      </c>
      <c r="R8629" s="24" t="s">
        <v>260</v>
      </c>
      <c r="S8629" s="24" t="s">
        <v>27580</v>
      </c>
      <c r="T8629" s="23">
        <v>458287</v>
      </c>
      <c r="U8629" s="23">
        <v>51819</v>
      </c>
      <c r="V8629" s="22">
        <v>2021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4">
        <v>56993</v>
      </c>
      <c r="D8630" s="24" t="s">
        <v>245</v>
      </c>
      <c r="E8630" s="22" t="s">
        <v>27554</v>
      </c>
      <c r="F8630" s="24" t="s">
        <v>12828</v>
      </c>
      <c r="G8630" s="24" t="s">
        <v>12828</v>
      </c>
      <c r="H8630" s="24">
        <v>56284</v>
      </c>
      <c r="I8630" s="24" t="s">
        <v>86</v>
      </c>
      <c r="J8630" s="24" t="s">
        <v>27560</v>
      </c>
      <c r="K8630" s="24" t="s">
        <v>27600</v>
      </c>
      <c r="L8630" s="24" t="s">
        <v>242</v>
      </c>
      <c r="M8630" s="22">
        <v>22</v>
      </c>
      <c r="N8630" s="22">
        <v>2</v>
      </c>
      <c r="O8630" s="24" t="s">
        <v>27556</v>
      </c>
      <c r="P8630" s="22" t="s">
        <v>542</v>
      </c>
      <c r="Q8630" s="24" t="s">
        <v>543</v>
      </c>
      <c r="R8630" s="24" t="s">
        <v>543</v>
      </c>
      <c r="S8630" s="24" t="s">
        <v>1619</v>
      </c>
      <c r="T8630" s="23">
        <v>31555</v>
      </c>
      <c r="U8630" s="23">
        <v>3568</v>
      </c>
      <c r="V8630" s="22">
        <v>2021</v>
      </c>
    </row>
    <row r="8631" spans="1:22" ht="51.7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4">
        <v>56994</v>
      </c>
      <c r="D8631" s="24" t="s">
        <v>245</v>
      </c>
      <c r="E8631" s="22" t="s">
        <v>27554</v>
      </c>
      <c r="F8631" s="24" t="s">
        <v>12830</v>
      </c>
      <c r="G8631" s="24" t="s">
        <v>2719</v>
      </c>
      <c r="H8631" s="24">
        <v>13781</v>
      </c>
      <c r="I8631" s="24" t="s">
        <v>71</v>
      </c>
      <c r="J8631" s="24" t="s">
        <v>27558</v>
      </c>
      <c r="K8631" s="24" t="s">
        <v>27601</v>
      </c>
      <c r="L8631" s="24" t="s">
        <v>242</v>
      </c>
      <c r="M8631" s="22">
        <v>22</v>
      </c>
      <c r="N8631" s="22">
        <v>1</v>
      </c>
      <c r="O8631" s="24" t="s">
        <v>249</v>
      </c>
      <c r="P8631" s="22" t="s">
        <v>259</v>
      </c>
      <c r="Q8631" s="24" t="s">
        <v>260</v>
      </c>
      <c r="R8631" s="24" t="s">
        <v>260</v>
      </c>
      <c r="S8631" s="24" t="s">
        <v>2931</v>
      </c>
      <c r="T8631" s="23">
        <v>1902494</v>
      </c>
      <c r="U8631" s="23">
        <v>215117</v>
      </c>
      <c r="V8631" s="22">
        <v>2021</v>
      </c>
    </row>
    <row r="8632" spans="1:22" ht="64.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4">
        <v>56995</v>
      </c>
      <c r="D8632" s="24" t="s">
        <v>245</v>
      </c>
      <c r="E8632" s="22" t="s">
        <v>27554</v>
      </c>
      <c r="F8632" s="24" t="s">
        <v>12833</v>
      </c>
      <c r="G8632" s="24" t="s">
        <v>523</v>
      </c>
      <c r="H8632" s="24">
        <v>17543</v>
      </c>
      <c r="I8632" s="24" t="s">
        <v>88</v>
      </c>
      <c r="J8632" s="24" t="s">
        <v>27562</v>
      </c>
      <c r="K8632" s="24" t="s">
        <v>27602</v>
      </c>
      <c r="L8632" s="24" t="s">
        <v>242</v>
      </c>
      <c r="M8632" s="22">
        <v>22</v>
      </c>
      <c r="N8632" s="22">
        <v>1</v>
      </c>
      <c r="O8632" s="24" t="s">
        <v>249</v>
      </c>
      <c r="P8632" s="22" t="s">
        <v>241</v>
      </c>
      <c r="Q8632" s="24" t="s">
        <v>510</v>
      </c>
      <c r="R8632" s="24" t="s">
        <v>27575</v>
      </c>
      <c r="S8632" s="24" t="s">
        <v>88</v>
      </c>
      <c r="T8632" s="23">
        <v>0</v>
      </c>
      <c r="U8632" s="23">
        <v>0</v>
      </c>
      <c r="V8632" s="22">
        <v>2021</v>
      </c>
    </row>
    <row r="8633" spans="1:22" ht="51.7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4">
        <v>56996</v>
      </c>
      <c r="D8633" s="24" t="s">
        <v>245</v>
      </c>
      <c r="E8633" s="22" t="s">
        <v>27554</v>
      </c>
      <c r="F8633" s="24" t="s">
        <v>12834</v>
      </c>
      <c r="G8633" s="24" t="s">
        <v>468</v>
      </c>
      <c r="H8633" s="24">
        <v>1760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1</v>
      </c>
      <c r="O8633" s="24" t="s">
        <v>249</v>
      </c>
      <c r="P8633" s="22" t="s">
        <v>542</v>
      </c>
      <c r="Q8633" s="24" t="s">
        <v>543</v>
      </c>
      <c r="R8633" s="24" t="s">
        <v>543</v>
      </c>
      <c r="S8633" s="24" t="s">
        <v>27581</v>
      </c>
      <c r="T8633" s="23">
        <v>10523</v>
      </c>
      <c r="U8633" s="23">
        <v>1190</v>
      </c>
      <c r="V8633" s="22">
        <v>2021</v>
      </c>
    </row>
    <row r="8634" spans="1:22" ht="51.7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4">
        <v>56997</v>
      </c>
      <c r="D8634" s="24" t="s">
        <v>245</v>
      </c>
      <c r="E8634" s="22" t="s">
        <v>27554</v>
      </c>
      <c r="F8634" s="24" t="s">
        <v>12837</v>
      </c>
      <c r="G8634" s="24" t="s">
        <v>6819</v>
      </c>
      <c r="H8634" s="24">
        <v>1932</v>
      </c>
      <c r="I8634" s="24" t="s">
        <v>61</v>
      </c>
      <c r="J8634" s="24" t="s">
        <v>27567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2" t="s">
        <v>267</v>
      </c>
      <c r="Q8634" s="24" t="s">
        <v>268</v>
      </c>
      <c r="R8634" s="24" t="s">
        <v>27579</v>
      </c>
      <c r="S8634" s="24" t="s">
        <v>27605</v>
      </c>
      <c r="T8634" s="23">
        <v>337849</v>
      </c>
      <c r="U8634" s="23">
        <v>38201</v>
      </c>
      <c r="V8634" s="22">
        <v>2021</v>
      </c>
    </row>
    <row r="8635" spans="1:22" ht="51.7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4">
        <v>56998</v>
      </c>
      <c r="D8635" s="24" t="s">
        <v>245</v>
      </c>
      <c r="E8635" s="22" t="s">
        <v>27554</v>
      </c>
      <c r="F8635" s="24" t="s">
        <v>12839</v>
      </c>
      <c r="G8635" s="24" t="s">
        <v>12838</v>
      </c>
      <c r="H8635" s="24">
        <v>56771</v>
      </c>
      <c r="I8635" s="24" t="s">
        <v>54</v>
      </c>
      <c r="J8635" s="24" t="s">
        <v>27567</v>
      </c>
      <c r="K8635" s="24" t="s">
        <v>7552</v>
      </c>
      <c r="L8635" s="24" t="s">
        <v>242</v>
      </c>
      <c r="M8635" s="22">
        <v>22</v>
      </c>
      <c r="N8635" s="22">
        <v>2</v>
      </c>
      <c r="O8635" s="24" t="s">
        <v>27556</v>
      </c>
      <c r="P8635" s="22" t="s">
        <v>53</v>
      </c>
      <c r="Q8635" s="24" t="s">
        <v>274</v>
      </c>
      <c r="R8635" s="24" t="s">
        <v>274</v>
      </c>
      <c r="S8635" s="24" t="s">
        <v>27595</v>
      </c>
      <c r="T8635" s="23">
        <v>192816</v>
      </c>
      <c r="U8635" s="23">
        <v>246521</v>
      </c>
      <c r="V8635" s="22">
        <v>2021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4">
        <v>56998</v>
      </c>
      <c r="D8636" s="24" t="s">
        <v>245</v>
      </c>
      <c r="E8636" s="22" t="s">
        <v>27554</v>
      </c>
      <c r="F8636" s="24" t="s">
        <v>12839</v>
      </c>
      <c r="G8636" s="24" t="s">
        <v>12838</v>
      </c>
      <c r="H8636" s="24">
        <v>56771</v>
      </c>
      <c r="I8636" s="24" t="s">
        <v>54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2" t="s">
        <v>55</v>
      </c>
      <c r="Q8636" s="24" t="s">
        <v>274</v>
      </c>
      <c r="R8636" s="24" t="s">
        <v>274</v>
      </c>
      <c r="S8636" s="24" t="s">
        <v>27595</v>
      </c>
      <c r="T8636" s="23">
        <v>8129564</v>
      </c>
      <c r="U8636" s="23">
        <v>727251</v>
      </c>
      <c r="V8636" s="22">
        <v>2021</v>
      </c>
    </row>
    <row r="8637" spans="1:22" ht="51.7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4">
        <v>56998</v>
      </c>
      <c r="D8637" s="24" t="s">
        <v>245</v>
      </c>
      <c r="E8637" s="22" t="s">
        <v>27554</v>
      </c>
      <c r="F8637" s="24" t="s">
        <v>12839</v>
      </c>
      <c r="G8637" s="24" t="s">
        <v>12838</v>
      </c>
      <c r="H8637" s="24">
        <v>56771</v>
      </c>
      <c r="I8637" s="24" t="s">
        <v>54</v>
      </c>
      <c r="J8637" s="24" t="s">
        <v>27567</v>
      </c>
      <c r="K8637" s="24" t="s">
        <v>7552</v>
      </c>
      <c r="L8637" s="24" t="s">
        <v>242</v>
      </c>
      <c r="M8637" s="22">
        <v>22</v>
      </c>
      <c r="N8637" s="22">
        <v>2</v>
      </c>
      <c r="O8637" s="24" t="s">
        <v>27556</v>
      </c>
      <c r="P8637" s="22" t="s">
        <v>298</v>
      </c>
      <c r="Q8637" s="24" t="s">
        <v>274</v>
      </c>
      <c r="R8637" s="24" t="s">
        <v>274</v>
      </c>
      <c r="S8637" s="24" t="s">
        <v>27595</v>
      </c>
      <c r="T8637" s="23">
        <v>3159823</v>
      </c>
      <c r="U8637" s="23">
        <v>250891</v>
      </c>
      <c r="V8637" s="22">
        <v>2021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4">
        <v>57001</v>
      </c>
      <c r="D8638" s="24" t="s">
        <v>245</v>
      </c>
      <c r="E8638" s="22" t="s">
        <v>27554</v>
      </c>
      <c r="F8638" s="24" t="s">
        <v>12843</v>
      </c>
      <c r="G8638" s="24" t="s">
        <v>6978</v>
      </c>
      <c r="H8638" s="24">
        <v>20323</v>
      </c>
      <c r="I8638" s="24" t="s">
        <v>53</v>
      </c>
      <c r="J8638" s="24" t="s">
        <v>27573</v>
      </c>
      <c r="K8638" s="24" t="s">
        <v>7552</v>
      </c>
      <c r="L8638" s="24" t="s">
        <v>242</v>
      </c>
      <c r="M8638" s="22">
        <v>22</v>
      </c>
      <c r="N8638" s="22">
        <v>2</v>
      </c>
      <c r="O8638" s="24" t="s">
        <v>27556</v>
      </c>
      <c r="P8638" s="22" t="s">
        <v>298</v>
      </c>
      <c r="Q8638" s="24" t="s">
        <v>274</v>
      </c>
      <c r="R8638" s="24" t="s">
        <v>274</v>
      </c>
      <c r="S8638" s="24" t="s">
        <v>27581</v>
      </c>
      <c r="T8638" s="23">
        <v>72440</v>
      </c>
      <c r="U8638" s="23">
        <v>6659</v>
      </c>
      <c r="V8638" s="22">
        <v>2021</v>
      </c>
    </row>
    <row r="8639" spans="1:22" ht="39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4">
        <v>57002</v>
      </c>
      <c r="D8639" s="24" t="s">
        <v>245</v>
      </c>
      <c r="E8639" s="22" t="s">
        <v>27554</v>
      </c>
      <c r="F8639" s="24" t="s">
        <v>12845</v>
      </c>
      <c r="G8639" s="24" t="s">
        <v>12844</v>
      </c>
      <c r="H8639" s="24">
        <v>60453</v>
      </c>
      <c r="I8639" s="24" t="s">
        <v>69</v>
      </c>
      <c r="J8639" s="24" t="s">
        <v>3003</v>
      </c>
      <c r="K8639" s="24" t="s">
        <v>27599</v>
      </c>
      <c r="L8639" s="24" t="s">
        <v>242</v>
      </c>
      <c r="M8639" s="22">
        <v>22</v>
      </c>
      <c r="N8639" s="22">
        <v>2</v>
      </c>
      <c r="O8639" s="24" t="s">
        <v>27556</v>
      </c>
      <c r="P8639" s="22" t="s">
        <v>259</v>
      </c>
      <c r="Q8639" s="24" t="s">
        <v>260</v>
      </c>
      <c r="R8639" s="24" t="s">
        <v>260</v>
      </c>
      <c r="S8639" s="24" t="s">
        <v>27580</v>
      </c>
      <c r="T8639" s="23">
        <v>3032847</v>
      </c>
      <c r="U8639" s="23">
        <v>342927</v>
      </c>
      <c r="V8639" s="22">
        <v>2021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4">
        <v>57003</v>
      </c>
      <c r="D8640" s="24" t="s">
        <v>245</v>
      </c>
      <c r="E8640" s="22" t="s">
        <v>27554</v>
      </c>
      <c r="F8640" s="24" t="s">
        <v>12847</v>
      </c>
      <c r="G8640" s="24" t="s">
        <v>11793</v>
      </c>
      <c r="H8640" s="24">
        <v>50158</v>
      </c>
      <c r="I8640" s="24" t="s">
        <v>82</v>
      </c>
      <c r="J8640" s="24" t="s">
        <v>27560</v>
      </c>
      <c r="K8640" s="24" t="s">
        <v>27599</v>
      </c>
      <c r="L8640" s="24" t="s">
        <v>242</v>
      </c>
      <c r="M8640" s="22">
        <v>22</v>
      </c>
      <c r="N8640" s="22">
        <v>2</v>
      </c>
      <c r="O8640" s="24" t="s">
        <v>27556</v>
      </c>
      <c r="P8640" s="22" t="s">
        <v>241</v>
      </c>
      <c r="Q8640" s="24" t="s">
        <v>510</v>
      </c>
      <c r="R8640" s="24" t="s">
        <v>27575</v>
      </c>
      <c r="S8640" s="24" t="s">
        <v>27583</v>
      </c>
      <c r="T8640" s="23">
        <v>154000</v>
      </c>
      <c r="U8640" s="23">
        <v>13368</v>
      </c>
      <c r="V8640" s="22">
        <v>2021</v>
      </c>
    </row>
    <row r="8641" spans="1:22" ht="64.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4">
        <v>57004</v>
      </c>
      <c r="D8641" s="24" t="s">
        <v>245</v>
      </c>
      <c r="E8641" s="22" t="s">
        <v>27554</v>
      </c>
      <c r="F8641" s="24" t="s">
        <v>12849</v>
      </c>
      <c r="G8641" s="24" t="s">
        <v>12848</v>
      </c>
      <c r="H8641" s="24">
        <v>56294</v>
      </c>
      <c r="I8641" s="24" t="s">
        <v>53</v>
      </c>
      <c r="J8641" s="24" t="s">
        <v>27573</v>
      </c>
      <c r="K8641" s="24" t="s">
        <v>7552</v>
      </c>
      <c r="L8641" s="24" t="s">
        <v>242</v>
      </c>
      <c r="M8641" s="22">
        <v>22</v>
      </c>
      <c r="N8641" s="22">
        <v>2</v>
      </c>
      <c r="O8641" s="24" t="s">
        <v>27556</v>
      </c>
      <c r="P8641" s="22" t="s">
        <v>542</v>
      </c>
      <c r="Q8641" s="24" t="s">
        <v>543</v>
      </c>
      <c r="R8641" s="24" t="s">
        <v>543</v>
      </c>
      <c r="S8641" s="24" t="s">
        <v>27581</v>
      </c>
      <c r="T8641" s="23">
        <v>11790</v>
      </c>
      <c r="U8641" s="23">
        <v>1333</v>
      </c>
      <c r="V8641" s="22">
        <v>2021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4">
        <v>57005</v>
      </c>
      <c r="D8642" s="24" t="s">
        <v>245</v>
      </c>
      <c r="E8642" s="22" t="s">
        <v>27554</v>
      </c>
      <c r="F8642" s="24" t="s">
        <v>12850</v>
      </c>
      <c r="G8642" s="24" t="s">
        <v>12707</v>
      </c>
      <c r="H8642" s="24">
        <v>56431</v>
      </c>
      <c r="I8642" s="24" t="s">
        <v>53</v>
      </c>
      <c r="J8642" s="24" t="s">
        <v>27573</v>
      </c>
      <c r="K8642" s="24" t="s">
        <v>7552</v>
      </c>
      <c r="L8642" s="24" t="s">
        <v>242</v>
      </c>
      <c r="M8642" s="22">
        <v>22</v>
      </c>
      <c r="N8642" s="22">
        <v>2</v>
      </c>
      <c r="O8642" s="24" t="s">
        <v>27556</v>
      </c>
      <c r="P8642" s="22" t="s">
        <v>542</v>
      </c>
      <c r="Q8642" s="24" t="s">
        <v>543</v>
      </c>
      <c r="R8642" s="24" t="s">
        <v>543</v>
      </c>
      <c r="S8642" s="24" t="s">
        <v>27581</v>
      </c>
      <c r="T8642" s="23">
        <v>13848</v>
      </c>
      <c r="U8642" s="23">
        <v>1566</v>
      </c>
      <c r="V8642" s="22">
        <v>2021</v>
      </c>
    </row>
    <row r="8643" spans="1:22" ht="51.7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4">
        <v>57006</v>
      </c>
      <c r="D8643" s="24" t="s">
        <v>245</v>
      </c>
      <c r="E8643" s="22" t="s">
        <v>27554</v>
      </c>
      <c r="F8643" s="24" t="s">
        <v>12852</v>
      </c>
      <c r="G8643" s="24" t="s">
        <v>12851</v>
      </c>
      <c r="H8643" s="24">
        <v>56296</v>
      </c>
      <c r="I8643" s="24" t="s">
        <v>53</v>
      </c>
      <c r="J8643" s="24" t="s">
        <v>27573</v>
      </c>
      <c r="K8643" s="24" t="s">
        <v>7552</v>
      </c>
      <c r="L8643" s="24" t="s">
        <v>242</v>
      </c>
      <c r="M8643" s="22">
        <v>22</v>
      </c>
      <c r="N8643" s="22">
        <v>2</v>
      </c>
      <c r="O8643" s="24" t="s">
        <v>27556</v>
      </c>
      <c r="P8643" s="22" t="s">
        <v>542</v>
      </c>
      <c r="Q8643" s="24" t="s">
        <v>543</v>
      </c>
      <c r="R8643" s="24" t="s">
        <v>543</v>
      </c>
      <c r="S8643" s="24" t="s">
        <v>27581</v>
      </c>
      <c r="T8643" s="23">
        <v>10498</v>
      </c>
      <c r="U8643" s="23">
        <v>1187</v>
      </c>
      <c r="V8643" s="22">
        <v>2021</v>
      </c>
    </row>
    <row r="8644" spans="1:22" ht="51.7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4">
        <v>57007</v>
      </c>
      <c r="D8644" s="24" t="s">
        <v>245</v>
      </c>
      <c r="E8644" s="22" t="s">
        <v>27554</v>
      </c>
      <c r="F8644" s="24" t="s">
        <v>12854</v>
      </c>
      <c r="G8644" s="24" t="s">
        <v>12853</v>
      </c>
      <c r="H8644" s="24">
        <v>56297</v>
      </c>
      <c r="I8644" s="24" t="s">
        <v>53</v>
      </c>
      <c r="J8644" s="24" t="s">
        <v>27573</v>
      </c>
      <c r="K8644" s="24" t="s">
        <v>7552</v>
      </c>
      <c r="L8644" s="24" t="s">
        <v>242</v>
      </c>
      <c r="M8644" s="22">
        <v>22</v>
      </c>
      <c r="N8644" s="22">
        <v>2</v>
      </c>
      <c r="O8644" s="24" t="s">
        <v>27556</v>
      </c>
      <c r="P8644" s="22" t="s">
        <v>542</v>
      </c>
      <c r="Q8644" s="24" t="s">
        <v>543</v>
      </c>
      <c r="R8644" s="24" t="s">
        <v>543</v>
      </c>
      <c r="S8644" s="24" t="s">
        <v>27581</v>
      </c>
      <c r="T8644" s="23">
        <v>15133</v>
      </c>
      <c r="U8644" s="23">
        <v>1711</v>
      </c>
      <c r="V8644" s="22">
        <v>2021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4">
        <v>57008</v>
      </c>
      <c r="D8645" s="24" t="s">
        <v>245</v>
      </c>
      <c r="E8645" s="22" t="s">
        <v>27554</v>
      </c>
      <c r="F8645" s="24" t="s">
        <v>12855</v>
      </c>
      <c r="G8645" s="24" t="s">
        <v>12707</v>
      </c>
      <c r="H8645" s="24">
        <v>56431</v>
      </c>
      <c r="I8645" s="24" t="s">
        <v>53</v>
      </c>
      <c r="J8645" s="24" t="s">
        <v>27573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2" t="s">
        <v>542</v>
      </c>
      <c r="Q8645" s="24" t="s">
        <v>543</v>
      </c>
      <c r="R8645" s="24" t="s">
        <v>543</v>
      </c>
      <c r="S8645" s="24" t="s">
        <v>27581</v>
      </c>
      <c r="T8645" s="23">
        <v>15566</v>
      </c>
      <c r="U8645" s="23">
        <v>1760</v>
      </c>
      <c r="V8645" s="22">
        <v>2021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4">
        <v>57009</v>
      </c>
      <c r="D8646" s="24" t="s">
        <v>245</v>
      </c>
      <c r="E8646" s="22" t="s">
        <v>27554</v>
      </c>
      <c r="F8646" s="24" t="s">
        <v>12856</v>
      </c>
      <c r="G8646" s="24" t="s">
        <v>10706</v>
      </c>
      <c r="H8646" s="24">
        <v>61219</v>
      </c>
      <c r="I8646" s="24" t="s">
        <v>53</v>
      </c>
      <c r="J8646" s="24" t="s">
        <v>27573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2" t="s">
        <v>542</v>
      </c>
      <c r="Q8646" s="24" t="s">
        <v>543</v>
      </c>
      <c r="R8646" s="24" t="s">
        <v>543</v>
      </c>
      <c r="S8646" s="24" t="s">
        <v>27581</v>
      </c>
      <c r="T8646" s="23">
        <v>12868</v>
      </c>
      <c r="U8646" s="23">
        <v>1455</v>
      </c>
      <c r="V8646" s="22">
        <v>2021</v>
      </c>
    </row>
    <row r="8647" spans="1:22" ht="64.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4">
        <v>57010</v>
      </c>
      <c r="D8647" s="24" t="s">
        <v>245</v>
      </c>
      <c r="E8647" s="22" t="s">
        <v>27554</v>
      </c>
      <c r="F8647" s="24" t="s">
        <v>12858</v>
      </c>
      <c r="G8647" s="24" t="s">
        <v>12857</v>
      </c>
      <c r="H8647" s="24">
        <v>56434</v>
      </c>
      <c r="I8647" s="24" t="s">
        <v>53</v>
      </c>
      <c r="J8647" s="24" t="s">
        <v>27573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2" t="s">
        <v>542</v>
      </c>
      <c r="Q8647" s="24" t="s">
        <v>543</v>
      </c>
      <c r="R8647" s="24" t="s">
        <v>543</v>
      </c>
      <c r="S8647" s="24" t="s">
        <v>27581</v>
      </c>
      <c r="T8647" s="23">
        <v>15037</v>
      </c>
      <c r="U8647" s="23">
        <v>1700</v>
      </c>
      <c r="V8647" s="22">
        <v>2021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4">
        <v>57011</v>
      </c>
      <c r="D8648" s="24" t="s">
        <v>245</v>
      </c>
      <c r="E8648" s="22" t="s">
        <v>27554</v>
      </c>
      <c r="F8648" s="24" t="s">
        <v>12860</v>
      </c>
      <c r="G8648" s="24" t="s">
        <v>12859</v>
      </c>
      <c r="H8648" s="24">
        <v>56302</v>
      </c>
      <c r="I8648" s="24" t="s">
        <v>53</v>
      </c>
      <c r="J8648" s="24" t="s">
        <v>27573</v>
      </c>
      <c r="K8648" s="24" t="s">
        <v>7552</v>
      </c>
      <c r="L8648" s="24" t="s">
        <v>242</v>
      </c>
      <c r="M8648" s="22">
        <v>22</v>
      </c>
      <c r="N8648" s="22">
        <v>2</v>
      </c>
      <c r="O8648" s="24" t="s">
        <v>27556</v>
      </c>
      <c r="P8648" s="22" t="s">
        <v>542</v>
      </c>
      <c r="Q8648" s="24" t="s">
        <v>543</v>
      </c>
      <c r="R8648" s="24" t="s">
        <v>543</v>
      </c>
      <c r="S8648" s="24" t="s">
        <v>27581</v>
      </c>
      <c r="T8648" s="23">
        <v>13080</v>
      </c>
      <c r="U8648" s="23">
        <v>1479</v>
      </c>
      <c r="V8648" s="22">
        <v>2021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4">
        <v>57012</v>
      </c>
      <c r="D8649" s="24" t="s">
        <v>245</v>
      </c>
      <c r="E8649" s="22" t="s">
        <v>27554</v>
      </c>
      <c r="F8649" s="24" t="s">
        <v>12861</v>
      </c>
      <c r="G8649" s="24" t="s">
        <v>12857</v>
      </c>
      <c r="H8649" s="24">
        <v>56434</v>
      </c>
      <c r="I8649" s="24" t="s">
        <v>53</v>
      </c>
      <c r="J8649" s="24" t="s">
        <v>27573</v>
      </c>
      <c r="K8649" s="24" t="s">
        <v>7552</v>
      </c>
      <c r="L8649" s="24" t="s">
        <v>242</v>
      </c>
      <c r="M8649" s="22">
        <v>22</v>
      </c>
      <c r="N8649" s="22">
        <v>2</v>
      </c>
      <c r="O8649" s="24" t="s">
        <v>27556</v>
      </c>
      <c r="P8649" s="22" t="s">
        <v>542</v>
      </c>
      <c r="Q8649" s="24" t="s">
        <v>543</v>
      </c>
      <c r="R8649" s="24" t="s">
        <v>543</v>
      </c>
      <c r="S8649" s="24" t="s">
        <v>27581</v>
      </c>
      <c r="T8649" s="23">
        <v>15999</v>
      </c>
      <c r="U8649" s="23">
        <v>1809</v>
      </c>
      <c r="V8649" s="22">
        <v>2021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4">
        <v>57014</v>
      </c>
      <c r="D8650" s="24" t="s">
        <v>245</v>
      </c>
      <c r="E8650" s="22" t="s">
        <v>27554</v>
      </c>
      <c r="F8650" s="24" t="s">
        <v>12862</v>
      </c>
      <c r="G8650" s="24" t="s">
        <v>6224</v>
      </c>
      <c r="H8650" s="24">
        <v>54842</v>
      </c>
      <c r="I8650" s="24" t="s">
        <v>86</v>
      </c>
      <c r="J8650" s="24" t="s">
        <v>27560</v>
      </c>
      <c r="K8650" s="24" t="s">
        <v>27600</v>
      </c>
      <c r="L8650" s="24" t="s">
        <v>242</v>
      </c>
      <c r="M8650" s="22">
        <v>22</v>
      </c>
      <c r="N8650" s="22">
        <v>2</v>
      </c>
      <c r="O8650" s="24" t="s">
        <v>27556</v>
      </c>
      <c r="P8650" s="22" t="s">
        <v>241</v>
      </c>
      <c r="Q8650" s="24" t="s">
        <v>510</v>
      </c>
      <c r="R8650" s="24" t="s">
        <v>27575</v>
      </c>
      <c r="S8650" s="24" t="s">
        <v>1619</v>
      </c>
      <c r="T8650" s="23">
        <v>472022</v>
      </c>
      <c r="U8650" s="23">
        <v>39486</v>
      </c>
      <c r="V8650" s="22">
        <v>2021</v>
      </c>
    </row>
    <row r="8651" spans="1:22" ht="77.2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4">
        <v>57015</v>
      </c>
      <c r="D8651" s="24" t="s">
        <v>245</v>
      </c>
      <c r="E8651" s="22" t="s">
        <v>27554</v>
      </c>
      <c r="F8651" s="24" t="s">
        <v>12864</v>
      </c>
      <c r="G8651" s="24" t="s">
        <v>6224</v>
      </c>
      <c r="H8651" s="24">
        <v>54842</v>
      </c>
      <c r="I8651" s="24" t="s">
        <v>85</v>
      </c>
      <c r="J8651" s="24" t="s">
        <v>27573</v>
      </c>
      <c r="K8651" s="24" t="s">
        <v>7552</v>
      </c>
      <c r="L8651" s="24" t="s">
        <v>242</v>
      </c>
      <c r="M8651" s="22">
        <v>22</v>
      </c>
      <c r="N8651" s="22">
        <v>2</v>
      </c>
      <c r="O8651" s="24" t="s">
        <v>27556</v>
      </c>
      <c r="P8651" s="22" t="s">
        <v>241</v>
      </c>
      <c r="Q8651" s="24" t="s">
        <v>510</v>
      </c>
      <c r="R8651" s="24" t="s">
        <v>27575</v>
      </c>
      <c r="S8651" s="24" t="s">
        <v>27609</v>
      </c>
      <c r="T8651" s="23">
        <v>1120994</v>
      </c>
      <c r="U8651" s="23">
        <v>93619</v>
      </c>
      <c r="V8651" s="22">
        <v>2021</v>
      </c>
    </row>
    <row r="8652" spans="1:22" ht="64.5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4">
        <v>57016</v>
      </c>
      <c r="D8652" s="24" t="s">
        <v>245</v>
      </c>
      <c r="E8652" s="22" t="s">
        <v>27554</v>
      </c>
      <c r="F8652" s="24" t="s">
        <v>12866</v>
      </c>
      <c r="G8652" s="24" t="s">
        <v>6224</v>
      </c>
      <c r="H8652" s="24">
        <v>54842</v>
      </c>
      <c r="I8652" s="24" t="s">
        <v>69</v>
      </c>
      <c r="J8652" s="24" t="s">
        <v>3003</v>
      </c>
      <c r="K8652" s="24" t="s">
        <v>27599</v>
      </c>
      <c r="L8652" s="24" t="s">
        <v>242</v>
      </c>
      <c r="M8652" s="22">
        <v>22</v>
      </c>
      <c r="N8652" s="22">
        <v>2</v>
      </c>
      <c r="O8652" s="24" t="s">
        <v>27556</v>
      </c>
      <c r="P8652" s="22" t="s">
        <v>241</v>
      </c>
      <c r="Q8652" s="24" t="s">
        <v>510</v>
      </c>
      <c r="R8652" s="24" t="s">
        <v>27575</v>
      </c>
      <c r="S8652" s="24" t="s">
        <v>27580</v>
      </c>
      <c r="T8652" s="23">
        <v>201370</v>
      </c>
      <c r="U8652" s="23">
        <v>21733</v>
      </c>
      <c r="V8652" s="22">
        <v>2021</v>
      </c>
    </row>
    <row r="8653" spans="1:22" ht="51.7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4">
        <v>57017</v>
      </c>
      <c r="D8653" s="24" t="s">
        <v>245</v>
      </c>
      <c r="E8653" s="22" t="s">
        <v>27554</v>
      </c>
      <c r="F8653" s="24" t="s">
        <v>12868</v>
      </c>
      <c r="G8653" s="24" t="s">
        <v>6224</v>
      </c>
      <c r="H8653" s="24">
        <v>54842</v>
      </c>
      <c r="I8653" s="24" t="s">
        <v>71</v>
      </c>
      <c r="J8653" s="24" t="s">
        <v>27558</v>
      </c>
      <c r="K8653" s="24" t="s">
        <v>27601</v>
      </c>
      <c r="L8653" s="24" t="s">
        <v>242</v>
      </c>
      <c r="M8653" s="22">
        <v>22</v>
      </c>
      <c r="N8653" s="22">
        <v>2</v>
      </c>
      <c r="O8653" s="24" t="s">
        <v>27556</v>
      </c>
      <c r="P8653" s="22" t="s">
        <v>241</v>
      </c>
      <c r="Q8653" s="24" t="s">
        <v>510</v>
      </c>
      <c r="R8653" s="24" t="s">
        <v>27575</v>
      </c>
      <c r="S8653" s="24" t="s">
        <v>2931</v>
      </c>
      <c r="T8653" s="23">
        <v>200683</v>
      </c>
      <c r="U8653" s="23">
        <v>15854</v>
      </c>
      <c r="V8653" s="22">
        <v>2021</v>
      </c>
    </row>
    <row r="8654" spans="1:22" ht="64.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4">
        <v>57018</v>
      </c>
      <c r="D8654" s="24" t="s">
        <v>245</v>
      </c>
      <c r="E8654" s="22" t="s">
        <v>27554</v>
      </c>
      <c r="F8654" s="24" t="s">
        <v>12870</v>
      </c>
      <c r="G8654" s="24" t="s">
        <v>6224</v>
      </c>
      <c r="H8654" s="24">
        <v>54842</v>
      </c>
      <c r="I8654" s="24" t="s">
        <v>93</v>
      </c>
      <c r="J8654" s="24" t="s">
        <v>27562</v>
      </c>
      <c r="K8654" s="24" t="s">
        <v>27602</v>
      </c>
      <c r="L8654" s="24" t="s">
        <v>242</v>
      </c>
      <c r="M8654" s="22">
        <v>22</v>
      </c>
      <c r="N8654" s="22">
        <v>2</v>
      </c>
      <c r="O8654" s="24" t="s">
        <v>27556</v>
      </c>
      <c r="P8654" s="22" t="s">
        <v>241</v>
      </c>
      <c r="Q8654" s="24" t="s">
        <v>510</v>
      </c>
      <c r="R8654" s="24" t="s">
        <v>27575</v>
      </c>
      <c r="S8654" s="24" t="s">
        <v>1619</v>
      </c>
      <c r="T8654" s="23">
        <v>558528</v>
      </c>
      <c r="U8654" s="23">
        <v>49705</v>
      </c>
      <c r="V8654" s="22">
        <v>2021</v>
      </c>
    </row>
    <row r="8655" spans="1:22" ht="51.7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4">
        <v>57019</v>
      </c>
      <c r="D8655" s="24" t="s">
        <v>245</v>
      </c>
      <c r="E8655" s="22" t="s">
        <v>27554</v>
      </c>
      <c r="F8655" s="24" t="s">
        <v>12872</v>
      </c>
      <c r="G8655" s="24" t="s">
        <v>6224</v>
      </c>
      <c r="H8655" s="24">
        <v>54842</v>
      </c>
      <c r="I8655" s="24" t="s">
        <v>85</v>
      </c>
      <c r="J8655" s="24" t="s">
        <v>27573</v>
      </c>
      <c r="K8655" s="24" t="s">
        <v>7552</v>
      </c>
      <c r="L8655" s="24" t="s">
        <v>242</v>
      </c>
      <c r="M8655" s="22">
        <v>22</v>
      </c>
      <c r="N8655" s="22">
        <v>2</v>
      </c>
      <c r="O8655" s="24" t="s">
        <v>27556</v>
      </c>
      <c r="P8655" s="22" t="s">
        <v>241</v>
      </c>
      <c r="Q8655" s="24" t="s">
        <v>510</v>
      </c>
      <c r="R8655" s="24" t="s">
        <v>27575</v>
      </c>
      <c r="S8655" s="24" t="s">
        <v>27609</v>
      </c>
      <c r="T8655" s="23">
        <v>358086</v>
      </c>
      <c r="U8655" s="23">
        <v>28526</v>
      </c>
      <c r="V8655" s="22">
        <v>2021</v>
      </c>
    </row>
    <row r="8656" spans="1:22" ht="51.7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4">
        <v>57020</v>
      </c>
      <c r="D8656" s="24" t="s">
        <v>245</v>
      </c>
      <c r="E8656" s="22" t="s">
        <v>27554</v>
      </c>
      <c r="F8656" s="24" t="s">
        <v>12874</v>
      </c>
      <c r="G8656" s="24" t="s">
        <v>6224</v>
      </c>
      <c r="H8656" s="24">
        <v>54842</v>
      </c>
      <c r="I8656" s="24" t="s">
        <v>91</v>
      </c>
      <c r="J8656" s="24" t="s">
        <v>27565</v>
      </c>
      <c r="K8656" s="24" t="s">
        <v>27603</v>
      </c>
      <c r="L8656" s="24" t="s">
        <v>242</v>
      </c>
      <c r="M8656" s="22">
        <v>22</v>
      </c>
      <c r="N8656" s="22">
        <v>2</v>
      </c>
      <c r="O8656" s="24" t="s">
        <v>27556</v>
      </c>
      <c r="P8656" s="22" t="s">
        <v>241</v>
      </c>
      <c r="Q8656" s="24" t="s">
        <v>510</v>
      </c>
      <c r="R8656" s="24" t="s">
        <v>27575</v>
      </c>
      <c r="S8656" s="24" t="s">
        <v>27589</v>
      </c>
      <c r="T8656" s="23">
        <v>133484</v>
      </c>
      <c r="U8656" s="23">
        <v>11889</v>
      </c>
      <c r="V8656" s="22">
        <v>2021</v>
      </c>
    </row>
    <row r="8657" spans="1:22" ht="77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4">
        <v>57021</v>
      </c>
      <c r="D8657" s="24" t="s">
        <v>245</v>
      </c>
      <c r="E8657" s="22" t="s">
        <v>27554</v>
      </c>
      <c r="F8657" s="24" t="s">
        <v>12876</v>
      </c>
      <c r="G8657" s="24" t="s">
        <v>6224</v>
      </c>
      <c r="H8657" s="24">
        <v>54842</v>
      </c>
      <c r="I8657" s="24" t="s">
        <v>82</v>
      </c>
      <c r="J8657" s="24" t="s">
        <v>27560</v>
      </c>
      <c r="K8657" s="24" t="s">
        <v>27599</v>
      </c>
      <c r="L8657" s="24" t="s">
        <v>242</v>
      </c>
      <c r="M8657" s="22">
        <v>22</v>
      </c>
      <c r="N8657" s="22">
        <v>2</v>
      </c>
      <c r="O8657" s="24" t="s">
        <v>27556</v>
      </c>
      <c r="P8657" s="22" t="s">
        <v>241</v>
      </c>
      <c r="Q8657" s="24" t="s">
        <v>510</v>
      </c>
      <c r="R8657" s="24" t="s">
        <v>27575</v>
      </c>
      <c r="S8657" s="24" t="s">
        <v>27583</v>
      </c>
      <c r="T8657" s="23">
        <v>45959</v>
      </c>
      <c r="U8657" s="23">
        <v>3612</v>
      </c>
      <c r="V8657" s="22">
        <v>2021</v>
      </c>
    </row>
    <row r="8658" spans="1:22" ht="64.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4">
        <v>57022</v>
      </c>
      <c r="D8658" s="24" t="s">
        <v>245</v>
      </c>
      <c r="E8658" s="22" t="s">
        <v>27554</v>
      </c>
      <c r="F8658" s="24" t="s">
        <v>12878</v>
      </c>
      <c r="G8658" s="24" t="s">
        <v>6224</v>
      </c>
      <c r="H8658" s="24">
        <v>54842</v>
      </c>
      <c r="I8658" s="24" t="s">
        <v>93</v>
      </c>
      <c r="J8658" s="24" t="s">
        <v>27562</v>
      </c>
      <c r="K8658" s="24" t="s">
        <v>27602</v>
      </c>
      <c r="L8658" s="24" t="s">
        <v>242</v>
      </c>
      <c r="M8658" s="22">
        <v>22</v>
      </c>
      <c r="N8658" s="22">
        <v>2</v>
      </c>
      <c r="O8658" s="24" t="s">
        <v>27556</v>
      </c>
      <c r="P8658" s="22" t="s">
        <v>298</v>
      </c>
      <c r="Q8658" s="24" t="s">
        <v>510</v>
      </c>
      <c r="R8658" s="24" t="s">
        <v>27575</v>
      </c>
      <c r="S8658" s="24" t="s">
        <v>1619</v>
      </c>
      <c r="T8658" s="23">
        <v>1265628</v>
      </c>
      <c r="U8658" s="23">
        <v>67534</v>
      </c>
      <c r="V8658" s="22">
        <v>2021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4">
        <v>57023</v>
      </c>
      <c r="D8659" s="24" t="s">
        <v>245</v>
      </c>
      <c r="E8659" s="22" t="s">
        <v>27554</v>
      </c>
      <c r="F8659" s="24" t="s">
        <v>12880</v>
      </c>
      <c r="G8659" s="24" t="s">
        <v>6224</v>
      </c>
      <c r="H8659" s="24">
        <v>54842</v>
      </c>
      <c r="I8659" s="24" t="s">
        <v>64</v>
      </c>
      <c r="J8659" s="24" t="s">
        <v>27558</v>
      </c>
      <c r="K8659" s="24" t="s">
        <v>27601</v>
      </c>
      <c r="L8659" s="24" t="s">
        <v>242</v>
      </c>
      <c r="M8659" s="22">
        <v>22</v>
      </c>
      <c r="N8659" s="22">
        <v>2</v>
      </c>
      <c r="O8659" s="24" t="s">
        <v>27556</v>
      </c>
      <c r="P8659" s="22" t="s">
        <v>241</v>
      </c>
      <c r="Q8659" s="24" t="s">
        <v>510</v>
      </c>
      <c r="R8659" s="24" t="s">
        <v>27575</v>
      </c>
      <c r="S8659" s="24" t="s">
        <v>642</v>
      </c>
      <c r="T8659" s="23">
        <v>556375</v>
      </c>
      <c r="U8659" s="23">
        <v>46897</v>
      </c>
      <c r="V8659" s="22">
        <v>2021</v>
      </c>
    </row>
    <row r="8660" spans="1:22" ht="77.2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4">
        <v>57024</v>
      </c>
      <c r="D8660" s="24" t="s">
        <v>245</v>
      </c>
      <c r="E8660" s="22" t="s">
        <v>27554</v>
      </c>
      <c r="F8660" s="24" t="s">
        <v>12882</v>
      </c>
      <c r="G8660" s="24" t="s">
        <v>6224</v>
      </c>
      <c r="H8660" s="24">
        <v>54842</v>
      </c>
      <c r="I8660" s="24" t="s">
        <v>70</v>
      </c>
      <c r="J8660" s="24" t="s">
        <v>27557</v>
      </c>
      <c r="K8660" s="24" t="s">
        <v>27600</v>
      </c>
      <c r="L8660" s="24" t="s">
        <v>242</v>
      </c>
      <c r="M8660" s="22">
        <v>22</v>
      </c>
      <c r="N8660" s="22">
        <v>2</v>
      </c>
      <c r="O8660" s="24" t="s">
        <v>27556</v>
      </c>
      <c r="P8660" s="22" t="s">
        <v>241</v>
      </c>
      <c r="Q8660" s="24" t="s">
        <v>510</v>
      </c>
      <c r="R8660" s="24" t="s">
        <v>27575</v>
      </c>
      <c r="S8660" s="24" t="s">
        <v>2931</v>
      </c>
      <c r="T8660" s="23">
        <v>18021</v>
      </c>
      <c r="U8660" s="23">
        <v>1483</v>
      </c>
      <c r="V8660" s="22">
        <v>2021</v>
      </c>
    </row>
    <row r="8661" spans="1:22" ht="64.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4">
        <v>57025</v>
      </c>
      <c r="D8661" s="24" t="s">
        <v>245</v>
      </c>
      <c r="E8661" s="22" t="s">
        <v>27554</v>
      </c>
      <c r="F8661" s="24" t="s">
        <v>12884</v>
      </c>
      <c r="G8661" s="24" t="s">
        <v>6224</v>
      </c>
      <c r="H8661" s="24">
        <v>54842</v>
      </c>
      <c r="I8661" s="24" t="s">
        <v>51</v>
      </c>
      <c r="J8661" s="24" t="s">
        <v>27565</v>
      </c>
      <c r="K8661" s="24" t="s">
        <v>27602</v>
      </c>
      <c r="L8661" s="24" t="s">
        <v>242</v>
      </c>
      <c r="M8661" s="22">
        <v>22</v>
      </c>
      <c r="N8661" s="22">
        <v>2</v>
      </c>
      <c r="O8661" s="24" t="s">
        <v>27556</v>
      </c>
      <c r="P8661" s="22" t="s">
        <v>241</v>
      </c>
      <c r="Q8661" s="24" t="s">
        <v>510</v>
      </c>
      <c r="R8661" s="24" t="s">
        <v>27575</v>
      </c>
      <c r="S8661" s="24" t="s">
        <v>2931</v>
      </c>
      <c r="T8661" s="23">
        <v>378671</v>
      </c>
      <c r="U8661" s="23">
        <v>31356</v>
      </c>
      <c r="V8661" s="22">
        <v>2021</v>
      </c>
    </row>
    <row r="8662" spans="1:22" ht="51.75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4">
        <v>57026</v>
      </c>
      <c r="D8662" s="24" t="s">
        <v>245</v>
      </c>
      <c r="E8662" s="22" t="s">
        <v>27554</v>
      </c>
      <c r="F8662" s="24" t="s">
        <v>12886</v>
      </c>
      <c r="G8662" s="24" t="s">
        <v>6224</v>
      </c>
      <c r="H8662" s="24">
        <v>54842</v>
      </c>
      <c r="I8662" s="24" t="s">
        <v>58</v>
      </c>
      <c r="J8662" s="24" t="s">
        <v>27562</v>
      </c>
      <c r="K8662" s="24" t="s">
        <v>27602</v>
      </c>
      <c r="L8662" s="24" t="s">
        <v>242</v>
      </c>
      <c r="M8662" s="22">
        <v>22</v>
      </c>
      <c r="N8662" s="22">
        <v>2</v>
      </c>
      <c r="O8662" s="24" t="s">
        <v>27556</v>
      </c>
      <c r="P8662" s="22" t="s">
        <v>241</v>
      </c>
      <c r="Q8662" s="24" t="s">
        <v>510</v>
      </c>
      <c r="R8662" s="24" t="s">
        <v>27575</v>
      </c>
      <c r="S8662" s="24" t="s">
        <v>10045</v>
      </c>
      <c r="T8662" s="23">
        <v>587797</v>
      </c>
      <c r="U8662" s="23">
        <v>47415</v>
      </c>
      <c r="V8662" s="22">
        <v>2021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4">
        <v>57027</v>
      </c>
      <c r="D8663" s="24" t="s">
        <v>245</v>
      </c>
      <c r="E8663" s="22" t="s">
        <v>27554</v>
      </c>
      <c r="F8663" s="24" t="s">
        <v>12889</v>
      </c>
      <c r="G8663" s="24" t="s">
        <v>12888</v>
      </c>
      <c r="H8663" s="24">
        <v>590</v>
      </c>
      <c r="I8663" s="24" t="s">
        <v>53</v>
      </c>
      <c r="J8663" s="24" t="s">
        <v>27573</v>
      </c>
      <c r="K8663" s="24" t="s">
        <v>7552</v>
      </c>
      <c r="L8663" s="24" t="s">
        <v>242</v>
      </c>
      <c r="M8663" s="22">
        <v>22</v>
      </c>
      <c r="N8663" s="22">
        <v>1</v>
      </c>
      <c r="O8663" s="24" t="s">
        <v>249</v>
      </c>
      <c r="P8663" s="22" t="s">
        <v>298</v>
      </c>
      <c r="Q8663" s="24" t="s">
        <v>274</v>
      </c>
      <c r="R8663" s="24" t="s">
        <v>274</v>
      </c>
      <c r="S8663" s="24" t="s">
        <v>27581</v>
      </c>
      <c r="T8663" s="23">
        <v>697041</v>
      </c>
      <c r="U8663" s="23">
        <v>67679</v>
      </c>
      <c r="V8663" s="22">
        <v>2021</v>
      </c>
    </row>
    <row r="8664" spans="1:22" ht="51.75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4">
        <v>57028</v>
      </c>
      <c r="D8664" s="24" t="s">
        <v>245</v>
      </c>
      <c r="E8664" s="22" t="s">
        <v>27554</v>
      </c>
      <c r="F8664" s="24" t="s">
        <v>12891</v>
      </c>
      <c r="G8664" s="24" t="s">
        <v>1519</v>
      </c>
      <c r="H8664" s="24">
        <v>9191</v>
      </c>
      <c r="I8664" s="24" t="s">
        <v>61</v>
      </c>
      <c r="J8664" s="24" t="s">
        <v>27567</v>
      </c>
      <c r="K8664" s="24" t="s">
        <v>7552</v>
      </c>
      <c r="L8664" s="24" t="s">
        <v>242</v>
      </c>
      <c r="M8664" s="22">
        <v>22</v>
      </c>
      <c r="N8664" s="22">
        <v>1</v>
      </c>
      <c r="O8664" s="24" t="s">
        <v>249</v>
      </c>
      <c r="P8664" s="22" t="s">
        <v>53</v>
      </c>
      <c r="Q8664" s="24" t="s">
        <v>274</v>
      </c>
      <c r="R8664" s="24" t="s">
        <v>274</v>
      </c>
      <c r="S8664" s="24" t="s">
        <v>27605</v>
      </c>
      <c r="T8664" s="23">
        <v>0</v>
      </c>
      <c r="U8664" s="23">
        <v>688331</v>
      </c>
      <c r="V8664" s="22">
        <v>2021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4">
        <v>57028</v>
      </c>
      <c r="D8665" s="24" t="s">
        <v>245</v>
      </c>
      <c r="E8665" s="22" t="s">
        <v>27554</v>
      </c>
      <c r="F8665" s="24" t="s">
        <v>12891</v>
      </c>
      <c r="G8665" s="24" t="s">
        <v>1519</v>
      </c>
      <c r="H8665" s="24">
        <v>9191</v>
      </c>
      <c r="I8665" s="24" t="s">
        <v>61</v>
      </c>
      <c r="J8665" s="24" t="s">
        <v>27567</v>
      </c>
      <c r="K8665" s="24" t="s">
        <v>7552</v>
      </c>
      <c r="L8665" s="24" t="s">
        <v>242</v>
      </c>
      <c r="M8665" s="22">
        <v>22</v>
      </c>
      <c r="N8665" s="22">
        <v>1</v>
      </c>
      <c r="O8665" s="24" t="s">
        <v>249</v>
      </c>
      <c r="P8665" s="22" t="s">
        <v>55</v>
      </c>
      <c r="Q8665" s="24" t="s">
        <v>274</v>
      </c>
      <c r="R8665" s="24" t="s">
        <v>274</v>
      </c>
      <c r="S8665" s="24" t="s">
        <v>27605</v>
      </c>
      <c r="T8665" s="23">
        <v>13625694</v>
      </c>
      <c r="U8665" s="23">
        <v>1238776</v>
      </c>
      <c r="V8665" s="22">
        <v>2021</v>
      </c>
    </row>
    <row r="8666" spans="1:22" ht="51.75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4">
        <v>57029</v>
      </c>
      <c r="D8666" s="24" t="s">
        <v>245</v>
      </c>
      <c r="E8666" s="22" t="s">
        <v>27554</v>
      </c>
      <c r="F8666" s="24" t="s">
        <v>12896</v>
      </c>
      <c r="G8666" s="24" t="s">
        <v>6236</v>
      </c>
      <c r="H8666" s="24">
        <v>17650</v>
      </c>
      <c r="I8666" s="24" t="s">
        <v>75</v>
      </c>
      <c r="J8666" s="24" t="s">
        <v>27562</v>
      </c>
      <c r="K8666" s="24" t="s">
        <v>27602</v>
      </c>
      <c r="L8666" s="24" t="s">
        <v>242</v>
      </c>
      <c r="M8666" s="22">
        <v>22</v>
      </c>
      <c r="N8666" s="22">
        <v>2</v>
      </c>
      <c r="O8666" s="24" t="s">
        <v>27556</v>
      </c>
      <c r="P8666" s="22" t="s">
        <v>298</v>
      </c>
      <c r="Q8666" s="24" t="s">
        <v>250</v>
      </c>
      <c r="R8666" s="24" t="s">
        <v>250</v>
      </c>
      <c r="S8666" s="24" t="s">
        <v>27586</v>
      </c>
      <c r="T8666" s="23">
        <v>38583</v>
      </c>
      <c r="U8666" s="23">
        <v>3660.1350000000002</v>
      </c>
      <c r="V8666" s="22">
        <v>2021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4">
        <v>57029</v>
      </c>
      <c r="D8667" s="24" t="s">
        <v>245</v>
      </c>
      <c r="E8667" s="22" t="s">
        <v>27554</v>
      </c>
      <c r="F8667" s="24" t="s">
        <v>12896</v>
      </c>
      <c r="G8667" s="24" t="s">
        <v>6236</v>
      </c>
      <c r="H8667" s="24">
        <v>17650</v>
      </c>
      <c r="I8667" s="24" t="s">
        <v>75</v>
      </c>
      <c r="J8667" s="24" t="s">
        <v>27562</v>
      </c>
      <c r="K8667" s="24" t="s">
        <v>27602</v>
      </c>
      <c r="L8667" s="24" t="s">
        <v>242</v>
      </c>
      <c r="M8667" s="22">
        <v>22</v>
      </c>
      <c r="N8667" s="22">
        <v>2</v>
      </c>
      <c r="O8667" s="24" t="s">
        <v>27556</v>
      </c>
      <c r="P8667" s="22" t="s">
        <v>298</v>
      </c>
      <c r="Q8667" s="24" t="s">
        <v>274</v>
      </c>
      <c r="R8667" s="24" t="s">
        <v>274</v>
      </c>
      <c r="S8667" s="24" t="s">
        <v>27586</v>
      </c>
      <c r="T8667" s="23">
        <v>9524599</v>
      </c>
      <c r="U8667" s="23">
        <v>903513.87</v>
      </c>
      <c r="V8667" s="22">
        <v>2021</v>
      </c>
    </row>
    <row r="8668" spans="1:22" ht="51.75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4">
        <v>57030</v>
      </c>
      <c r="D8668" s="24" t="s">
        <v>245</v>
      </c>
      <c r="E8668" s="22" t="s">
        <v>27554</v>
      </c>
      <c r="F8668" s="24" t="s">
        <v>12897</v>
      </c>
      <c r="G8668" s="24" t="s">
        <v>4331</v>
      </c>
      <c r="H8668" s="24">
        <v>11118</v>
      </c>
      <c r="I8668" s="24" t="s">
        <v>88</v>
      </c>
      <c r="J8668" s="24" t="s">
        <v>27562</v>
      </c>
      <c r="K8668" s="24" t="s">
        <v>27602</v>
      </c>
      <c r="L8668" s="24" t="s">
        <v>242</v>
      </c>
      <c r="M8668" s="22">
        <v>22</v>
      </c>
      <c r="N8668" s="22">
        <v>1</v>
      </c>
      <c r="O8668" s="24" t="s">
        <v>249</v>
      </c>
      <c r="P8668" s="22" t="s">
        <v>241</v>
      </c>
      <c r="Q8668" s="24" t="s">
        <v>250</v>
      </c>
      <c r="R8668" s="24" t="s">
        <v>250</v>
      </c>
      <c r="S8668" s="24" t="s">
        <v>27586</v>
      </c>
      <c r="T8668" s="23">
        <v>265</v>
      </c>
      <c r="U8668" s="23">
        <v>-103</v>
      </c>
      <c r="V8668" s="22">
        <v>2021</v>
      </c>
    </row>
    <row r="8669" spans="1:22" ht="51.75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4">
        <v>57031</v>
      </c>
      <c r="D8669" s="24" t="s">
        <v>245</v>
      </c>
      <c r="E8669" s="22" t="s">
        <v>27554</v>
      </c>
      <c r="F8669" s="24" t="s">
        <v>12901</v>
      </c>
      <c r="G8669" s="24" t="s">
        <v>2885</v>
      </c>
      <c r="H8669" s="24">
        <v>14232</v>
      </c>
      <c r="I8669" s="24" t="s">
        <v>76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1</v>
      </c>
      <c r="O8669" s="24" t="s">
        <v>249</v>
      </c>
      <c r="P8669" s="22" t="s">
        <v>259</v>
      </c>
      <c r="Q8669" s="24" t="s">
        <v>260</v>
      </c>
      <c r="R8669" s="24" t="s">
        <v>260</v>
      </c>
      <c r="S8669" s="24" t="s">
        <v>2931</v>
      </c>
      <c r="T8669" s="23">
        <v>1546451</v>
      </c>
      <c r="U8669" s="23">
        <v>174859</v>
      </c>
      <c r="V8669" s="22">
        <v>2021</v>
      </c>
    </row>
    <row r="8670" spans="1:22" ht="51.7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4">
        <v>57032</v>
      </c>
      <c r="D8670" s="24" t="s">
        <v>245</v>
      </c>
      <c r="E8670" s="22" t="s">
        <v>27554</v>
      </c>
      <c r="F8670" s="24" t="s">
        <v>12903</v>
      </c>
      <c r="G8670" s="24" t="s">
        <v>2885</v>
      </c>
      <c r="H8670" s="24">
        <v>14232</v>
      </c>
      <c r="I8670" s="24" t="s">
        <v>76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1</v>
      </c>
      <c r="O8670" s="24" t="s">
        <v>249</v>
      </c>
      <c r="P8670" s="22" t="s">
        <v>259</v>
      </c>
      <c r="Q8670" s="24" t="s">
        <v>260</v>
      </c>
      <c r="R8670" s="24" t="s">
        <v>260</v>
      </c>
      <c r="S8670" s="24" t="s">
        <v>2931</v>
      </c>
      <c r="T8670" s="23">
        <v>1232668</v>
      </c>
      <c r="U8670" s="23">
        <v>139379</v>
      </c>
      <c r="V8670" s="22">
        <v>2021</v>
      </c>
    </row>
    <row r="8671" spans="1:22" ht="51.7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4">
        <v>57033</v>
      </c>
      <c r="D8671" s="24" t="s">
        <v>245</v>
      </c>
      <c r="E8671" s="22" t="s">
        <v>27554</v>
      </c>
      <c r="F8671" s="24" t="s">
        <v>12905</v>
      </c>
      <c r="G8671" s="24" t="s">
        <v>2885</v>
      </c>
      <c r="H8671" s="24">
        <v>14232</v>
      </c>
      <c r="I8671" s="24" t="s">
        <v>76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1</v>
      </c>
      <c r="O8671" s="24" t="s">
        <v>249</v>
      </c>
      <c r="P8671" s="22" t="s">
        <v>259</v>
      </c>
      <c r="Q8671" s="24" t="s">
        <v>260</v>
      </c>
      <c r="R8671" s="24" t="s">
        <v>260</v>
      </c>
      <c r="S8671" s="24" t="s">
        <v>2931</v>
      </c>
      <c r="T8671" s="23">
        <v>1274448</v>
      </c>
      <c r="U8671" s="23">
        <v>144103</v>
      </c>
      <c r="V8671" s="22">
        <v>2021</v>
      </c>
    </row>
    <row r="8672" spans="1:22" ht="51.7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4">
        <v>57034</v>
      </c>
      <c r="D8672" s="24" t="s">
        <v>245</v>
      </c>
      <c r="E8672" s="22" t="s">
        <v>27554</v>
      </c>
      <c r="F8672" s="24" t="s">
        <v>12907</v>
      </c>
      <c r="G8672" s="24" t="s">
        <v>3020</v>
      </c>
      <c r="H8672" s="24">
        <v>20737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1</v>
      </c>
      <c r="O8672" s="24" t="s">
        <v>249</v>
      </c>
      <c r="P8672" s="22" t="s">
        <v>241</v>
      </c>
      <c r="Q8672" s="24" t="s">
        <v>250</v>
      </c>
      <c r="R8672" s="24" t="s">
        <v>250</v>
      </c>
      <c r="S8672" s="24" t="s">
        <v>2931</v>
      </c>
      <c r="T8672" s="23">
        <v>660</v>
      </c>
      <c r="U8672" s="23">
        <v>52</v>
      </c>
      <c r="V8672" s="22">
        <v>2021</v>
      </c>
    </row>
    <row r="8673" spans="1:22" ht="51.7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4">
        <v>57035</v>
      </c>
      <c r="D8673" s="24" t="s">
        <v>245</v>
      </c>
      <c r="E8673" s="22" t="s">
        <v>27554</v>
      </c>
      <c r="F8673" s="24" t="s">
        <v>12911</v>
      </c>
      <c r="G8673" s="24" t="s">
        <v>3020</v>
      </c>
      <c r="H8673" s="24">
        <v>20737</v>
      </c>
      <c r="I8673" s="24" t="s">
        <v>71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1</v>
      </c>
      <c r="O8673" s="24" t="s">
        <v>249</v>
      </c>
      <c r="P8673" s="22" t="s">
        <v>241</v>
      </c>
      <c r="Q8673" s="24" t="s">
        <v>250</v>
      </c>
      <c r="R8673" s="24" t="s">
        <v>250</v>
      </c>
      <c r="S8673" s="24" t="s">
        <v>2931</v>
      </c>
      <c r="T8673" s="23">
        <v>595</v>
      </c>
      <c r="U8673" s="23">
        <v>48</v>
      </c>
      <c r="V8673" s="22">
        <v>2021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4">
        <v>57036</v>
      </c>
      <c r="D8674" s="24" t="s">
        <v>245</v>
      </c>
      <c r="E8674" s="22" t="s">
        <v>27554</v>
      </c>
      <c r="F8674" s="24" t="s">
        <v>12912</v>
      </c>
      <c r="G8674" s="24" t="s">
        <v>411</v>
      </c>
      <c r="H8674" s="24">
        <v>3522</v>
      </c>
      <c r="I8674" s="24" t="s">
        <v>48</v>
      </c>
      <c r="J8674" s="24" t="s">
        <v>27577</v>
      </c>
      <c r="K8674" s="24" t="s">
        <v>242</v>
      </c>
      <c r="L8674" s="24" t="s">
        <v>242</v>
      </c>
      <c r="M8674" s="22">
        <v>22</v>
      </c>
      <c r="N8674" s="22">
        <v>1</v>
      </c>
      <c r="O8674" s="24" t="s">
        <v>249</v>
      </c>
      <c r="P8674" s="22" t="s">
        <v>53</v>
      </c>
      <c r="Q8674" s="24" t="s">
        <v>274</v>
      </c>
      <c r="R8674" s="24" t="s">
        <v>274</v>
      </c>
      <c r="S8674" s="24" t="s">
        <v>242</v>
      </c>
      <c r="T8674" s="23">
        <v>1</v>
      </c>
      <c r="U8674" s="23">
        <v>239180</v>
      </c>
      <c r="V8674" s="22">
        <v>2021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4">
        <v>57036</v>
      </c>
      <c r="D8675" s="24" t="s">
        <v>245</v>
      </c>
      <c r="E8675" s="22" t="s">
        <v>27554</v>
      </c>
      <c r="F8675" s="24" t="s">
        <v>12912</v>
      </c>
      <c r="G8675" s="24" t="s">
        <v>411</v>
      </c>
      <c r="H8675" s="24">
        <v>3522</v>
      </c>
      <c r="I8675" s="24" t="s">
        <v>48</v>
      </c>
      <c r="J8675" s="24" t="s">
        <v>27577</v>
      </c>
      <c r="K8675" s="24" t="s">
        <v>242</v>
      </c>
      <c r="L8675" s="24" t="s">
        <v>242</v>
      </c>
      <c r="M8675" s="22">
        <v>22</v>
      </c>
      <c r="N8675" s="22">
        <v>1</v>
      </c>
      <c r="O8675" s="24" t="s">
        <v>249</v>
      </c>
      <c r="P8675" s="22" t="s">
        <v>55</v>
      </c>
      <c r="Q8675" s="24" t="s">
        <v>274</v>
      </c>
      <c r="R8675" s="24" t="s">
        <v>274</v>
      </c>
      <c r="S8675" s="24" t="s">
        <v>242</v>
      </c>
      <c r="T8675" s="23">
        <v>8073093</v>
      </c>
      <c r="U8675" s="23">
        <v>802514</v>
      </c>
      <c r="V8675" s="22">
        <v>2021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4">
        <v>57037</v>
      </c>
      <c r="D8676" s="24" t="s">
        <v>245</v>
      </c>
      <c r="E8676" s="22" t="s">
        <v>27554</v>
      </c>
      <c r="F8676" s="24" t="s">
        <v>12914</v>
      </c>
      <c r="G8676" s="24" t="s">
        <v>3038</v>
      </c>
      <c r="H8676" s="24">
        <v>12686</v>
      </c>
      <c r="I8676" s="24" t="s">
        <v>73</v>
      </c>
      <c r="J8676" s="24" t="s">
        <v>27572</v>
      </c>
      <c r="K8676" s="24" t="s">
        <v>27602</v>
      </c>
      <c r="L8676" s="24" t="s">
        <v>242</v>
      </c>
      <c r="M8676" s="22">
        <v>22</v>
      </c>
      <c r="N8676" s="22">
        <v>1</v>
      </c>
      <c r="O8676" s="24" t="s">
        <v>249</v>
      </c>
      <c r="P8676" s="22" t="s">
        <v>53</v>
      </c>
      <c r="Q8676" s="24" t="s">
        <v>274</v>
      </c>
      <c r="R8676" s="24" t="s">
        <v>274</v>
      </c>
      <c r="S8676" s="24" t="s">
        <v>10045</v>
      </c>
      <c r="T8676" s="23">
        <v>1636440</v>
      </c>
      <c r="U8676" s="23">
        <v>1451902</v>
      </c>
      <c r="V8676" s="22">
        <v>2021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4">
        <v>57037</v>
      </c>
      <c r="D8677" s="24" t="s">
        <v>245</v>
      </c>
      <c r="E8677" s="22" t="s">
        <v>27554</v>
      </c>
      <c r="F8677" s="24" t="s">
        <v>12914</v>
      </c>
      <c r="G8677" s="24" t="s">
        <v>3038</v>
      </c>
      <c r="H8677" s="24">
        <v>12686</v>
      </c>
      <c r="I8677" s="24" t="s">
        <v>73</v>
      </c>
      <c r="J8677" s="24" t="s">
        <v>27572</v>
      </c>
      <c r="K8677" s="24" t="s">
        <v>27602</v>
      </c>
      <c r="L8677" s="24" t="s">
        <v>242</v>
      </c>
      <c r="M8677" s="22">
        <v>22</v>
      </c>
      <c r="N8677" s="22">
        <v>1</v>
      </c>
      <c r="O8677" s="24" t="s">
        <v>249</v>
      </c>
      <c r="P8677" s="22" t="s">
        <v>55</v>
      </c>
      <c r="Q8677" s="24" t="s">
        <v>274</v>
      </c>
      <c r="R8677" s="24" t="s">
        <v>274</v>
      </c>
      <c r="S8677" s="24" t="s">
        <v>10045</v>
      </c>
      <c r="T8677" s="23">
        <v>27315296</v>
      </c>
      <c r="U8677" s="23">
        <v>2539086</v>
      </c>
      <c r="V8677" s="22">
        <v>2021</v>
      </c>
    </row>
    <row r="8678" spans="1:22" ht="51.7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4">
        <v>57038</v>
      </c>
      <c r="D8678" s="24" t="s">
        <v>245</v>
      </c>
      <c r="E8678" s="22" t="s">
        <v>27554</v>
      </c>
      <c r="F8678" s="24" t="s">
        <v>12915</v>
      </c>
      <c r="G8678" s="24" t="s">
        <v>921</v>
      </c>
      <c r="H8678" s="24">
        <v>12647</v>
      </c>
      <c r="I8678" s="24" t="s">
        <v>76</v>
      </c>
      <c r="J8678" s="24" t="s">
        <v>27558</v>
      </c>
      <c r="K8678" s="24" t="s">
        <v>27601</v>
      </c>
      <c r="L8678" s="24" t="s">
        <v>242</v>
      </c>
      <c r="M8678" s="22">
        <v>22</v>
      </c>
      <c r="N8678" s="22">
        <v>1</v>
      </c>
      <c r="O8678" s="24" t="s">
        <v>249</v>
      </c>
      <c r="P8678" s="22" t="s">
        <v>259</v>
      </c>
      <c r="Q8678" s="24" t="s">
        <v>260</v>
      </c>
      <c r="R8678" s="24" t="s">
        <v>260</v>
      </c>
      <c r="S8678" s="24" t="s">
        <v>2931</v>
      </c>
      <c r="T8678" s="23">
        <v>1913619</v>
      </c>
      <c r="U8678" s="23">
        <v>216375</v>
      </c>
      <c r="V8678" s="22">
        <v>2021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4">
        <v>57039</v>
      </c>
      <c r="D8679" s="24" t="s">
        <v>245</v>
      </c>
      <c r="E8679" s="22" t="s">
        <v>27554</v>
      </c>
      <c r="F8679" s="24" t="s">
        <v>12918</v>
      </c>
      <c r="G8679" s="24" t="s">
        <v>835</v>
      </c>
      <c r="H8679" s="24">
        <v>14354</v>
      </c>
      <c r="I8679" s="24" t="s">
        <v>98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1</v>
      </c>
      <c r="O8679" s="24" t="s">
        <v>249</v>
      </c>
      <c r="P8679" s="22" t="s">
        <v>259</v>
      </c>
      <c r="Q8679" s="24" t="s">
        <v>260</v>
      </c>
      <c r="R8679" s="24" t="s">
        <v>260</v>
      </c>
      <c r="S8679" s="24" t="s">
        <v>27613</v>
      </c>
      <c r="T8679" s="23">
        <v>906714</v>
      </c>
      <c r="U8679" s="23">
        <v>102523</v>
      </c>
      <c r="V8679" s="22">
        <v>2021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4">
        <v>57040</v>
      </c>
      <c r="D8680" s="24" t="s">
        <v>245</v>
      </c>
      <c r="E8680" s="22" t="s">
        <v>27554</v>
      </c>
      <c r="F8680" s="24" t="s">
        <v>12919</v>
      </c>
      <c r="G8680" s="24" t="s">
        <v>835</v>
      </c>
      <c r="H8680" s="24">
        <v>14354</v>
      </c>
      <c r="I8680" s="24" t="s">
        <v>98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1</v>
      </c>
      <c r="O8680" s="24" t="s">
        <v>249</v>
      </c>
      <c r="P8680" s="22" t="s">
        <v>259</v>
      </c>
      <c r="Q8680" s="24" t="s">
        <v>260</v>
      </c>
      <c r="R8680" s="24" t="s">
        <v>260</v>
      </c>
      <c r="S8680" s="24" t="s">
        <v>27613</v>
      </c>
      <c r="T8680" s="23">
        <v>2952994</v>
      </c>
      <c r="U8680" s="23">
        <v>333898</v>
      </c>
      <c r="V8680" s="22">
        <v>2021</v>
      </c>
    </row>
    <row r="8681" spans="1:22" ht="51.7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4">
        <v>57041</v>
      </c>
      <c r="D8681" s="24" t="s">
        <v>245</v>
      </c>
      <c r="E8681" s="22" t="s">
        <v>27554</v>
      </c>
      <c r="F8681" s="24" t="s">
        <v>12920</v>
      </c>
      <c r="G8681" s="24" t="s">
        <v>613</v>
      </c>
      <c r="H8681" s="24">
        <v>14328</v>
      </c>
      <c r="I8681" s="24" t="s">
        <v>53</v>
      </c>
      <c r="J8681" s="24" t="s">
        <v>27573</v>
      </c>
      <c r="K8681" s="24" t="s">
        <v>7552</v>
      </c>
      <c r="L8681" s="24" t="s">
        <v>242</v>
      </c>
      <c r="M8681" s="22">
        <v>22</v>
      </c>
      <c r="N8681" s="22">
        <v>1</v>
      </c>
      <c r="O8681" s="24" t="s">
        <v>249</v>
      </c>
      <c r="P8681" s="22" t="s">
        <v>542</v>
      </c>
      <c r="Q8681" s="24" t="s">
        <v>543</v>
      </c>
      <c r="R8681" s="24" t="s">
        <v>543</v>
      </c>
      <c r="S8681" s="24" t="s">
        <v>27581</v>
      </c>
      <c r="T8681" s="23">
        <v>27357</v>
      </c>
      <c r="U8681" s="23">
        <v>3093</v>
      </c>
      <c r="V8681" s="22">
        <v>2021</v>
      </c>
    </row>
    <row r="8682" spans="1:22" ht="51.7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4">
        <v>57042</v>
      </c>
      <c r="D8682" s="24" t="s">
        <v>248</v>
      </c>
      <c r="E8682" s="22" t="s">
        <v>27554</v>
      </c>
      <c r="F8682" s="24" t="s">
        <v>27680</v>
      </c>
      <c r="G8682" s="24" t="s">
        <v>613</v>
      </c>
      <c r="H8682" s="24">
        <v>14328</v>
      </c>
      <c r="I8682" s="24" t="s">
        <v>53</v>
      </c>
      <c r="J8682" s="24" t="s">
        <v>27573</v>
      </c>
      <c r="K8682" s="24" t="s">
        <v>7552</v>
      </c>
      <c r="L8682" s="24" t="s">
        <v>242</v>
      </c>
      <c r="M8682" s="22">
        <v>22</v>
      </c>
      <c r="N8682" s="22">
        <v>1</v>
      </c>
      <c r="O8682" s="24" t="s">
        <v>249</v>
      </c>
      <c r="P8682" s="22" t="s">
        <v>8796</v>
      </c>
      <c r="Q8682" s="24" t="s">
        <v>274</v>
      </c>
      <c r="R8682" s="24" t="s">
        <v>274</v>
      </c>
      <c r="S8682" s="24" t="s">
        <v>27581</v>
      </c>
      <c r="T8682" s="23">
        <v>8414</v>
      </c>
      <c r="U8682" s="23">
        <v>1307</v>
      </c>
      <c r="V8682" s="22">
        <v>2021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4">
        <v>57043</v>
      </c>
      <c r="D8683" s="24" t="s">
        <v>248</v>
      </c>
      <c r="E8683" s="22" t="s">
        <v>27554</v>
      </c>
      <c r="F8683" s="24" t="s">
        <v>27679</v>
      </c>
      <c r="G8683" s="24" t="s">
        <v>613</v>
      </c>
      <c r="H8683" s="24">
        <v>14328</v>
      </c>
      <c r="I8683" s="24" t="s">
        <v>53</v>
      </c>
      <c r="J8683" s="24" t="s">
        <v>27573</v>
      </c>
      <c r="K8683" s="24" t="s">
        <v>7552</v>
      </c>
      <c r="L8683" s="24" t="s">
        <v>242</v>
      </c>
      <c r="M8683" s="22">
        <v>22</v>
      </c>
      <c r="N8683" s="22">
        <v>1</v>
      </c>
      <c r="O8683" s="24" t="s">
        <v>249</v>
      </c>
      <c r="P8683" s="22" t="s">
        <v>8796</v>
      </c>
      <c r="Q8683" s="24" t="s">
        <v>274</v>
      </c>
      <c r="R8683" s="24" t="s">
        <v>274</v>
      </c>
      <c r="S8683" s="24" t="s">
        <v>27581</v>
      </c>
      <c r="T8683" s="23">
        <v>20961</v>
      </c>
      <c r="U8683" s="23">
        <v>3686</v>
      </c>
      <c r="V8683" s="22">
        <v>2021</v>
      </c>
    </row>
    <row r="8684" spans="1:22" ht="51.75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4">
        <v>57044</v>
      </c>
      <c r="D8684" s="24" t="s">
        <v>245</v>
      </c>
      <c r="E8684" s="22" t="s">
        <v>27554</v>
      </c>
      <c r="F8684" s="24" t="s">
        <v>12922</v>
      </c>
      <c r="G8684" s="24" t="s">
        <v>9708</v>
      </c>
      <c r="H8684" s="24">
        <v>59496</v>
      </c>
      <c r="I8684" s="24" t="s">
        <v>86</v>
      </c>
      <c r="J8684" s="24" t="s">
        <v>27560</v>
      </c>
      <c r="K8684" s="24" t="s">
        <v>27600</v>
      </c>
      <c r="L8684" s="24" t="s">
        <v>242</v>
      </c>
      <c r="M8684" s="22">
        <v>22</v>
      </c>
      <c r="N8684" s="22">
        <v>2</v>
      </c>
      <c r="O8684" s="24" t="s">
        <v>27556</v>
      </c>
      <c r="P8684" s="22" t="s">
        <v>259</v>
      </c>
      <c r="Q8684" s="24" t="s">
        <v>260</v>
      </c>
      <c r="R8684" s="24" t="s">
        <v>260</v>
      </c>
      <c r="S8684" s="24" t="s">
        <v>1619</v>
      </c>
      <c r="T8684" s="23">
        <v>2092338</v>
      </c>
      <c r="U8684" s="23">
        <v>236583</v>
      </c>
      <c r="V8684" s="22">
        <v>2021</v>
      </c>
    </row>
    <row r="8685" spans="1:22" ht="64.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4">
        <v>57045</v>
      </c>
      <c r="D8685" s="24" t="s">
        <v>245</v>
      </c>
      <c r="E8685" s="22" t="s">
        <v>27554</v>
      </c>
      <c r="F8685" s="24" t="s">
        <v>12923</v>
      </c>
      <c r="G8685" s="24" t="s">
        <v>12492</v>
      </c>
      <c r="H8685" s="24">
        <v>55963</v>
      </c>
      <c r="I8685" s="24" t="s">
        <v>89</v>
      </c>
      <c r="J8685" s="24" t="s">
        <v>27558</v>
      </c>
      <c r="K8685" s="24" t="s">
        <v>27601</v>
      </c>
      <c r="L8685" s="24" t="s">
        <v>242</v>
      </c>
      <c r="M8685" s="22">
        <v>22</v>
      </c>
      <c r="N8685" s="22">
        <v>2</v>
      </c>
      <c r="O8685" s="24" t="s">
        <v>27556</v>
      </c>
      <c r="P8685" s="22" t="s">
        <v>538</v>
      </c>
      <c r="Q8685" s="24" t="s">
        <v>539</v>
      </c>
      <c r="R8685" s="24" t="s">
        <v>1646</v>
      </c>
      <c r="S8685" s="24" t="s">
        <v>642</v>
      </c>
      <c r="T8685" s="23">
        <v>0</v>
      </c>
      <c r="U8685" s="23">
        <v>0</v>
      </c>
      <c r="V8685" s="22">
        <v>2021</v>
      </c>
    </row>
    <row r="8686" spans="1:22" ht="64.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4">
        <v>57045</v>
      </c>
      <c r="D8686" s="24" t="s">
        <v>245</v>
      </c>
      <c r="E8686" s="22" t="s">
        <v>27554</v>
      </c>
      <c r="F8686" s="24" t="s">
        <v>12923</v>
      </c>
      <c r="G8686" s="24" t="s">
        <v>12492</v>
      </c>
      <c r="H8686" s="24">
        <v>55963</v>
      </c>
      <c r="I8686" s="24" t="s">
        <v>89</v>
      </c>
      <c r="J8686" s="24" t="s">
        <v>27558</v>
      </c>
      <c r="K8686" s="24" t="s">
        <v>27601</v>
      </c>
      <c r="L8686" s="24" t="s">
        <v>242</v>
      </c>
      <c r="M8686" s="22">
        <v>22</v>
      </c>
      <c r="N8686" s="22">
        <v>2</v>
      </c>
      <c r="O8686" s="24" t="s">
        <v>27556</v>
      </c>
      <c r="P8686" s="22" t="s">
        <v>259</v>
      </c>
      <c r="Q8686" s="24" t="s">
        <v>260</v>
      </c>
      <c r="R8686" s="24" t="s">
        <v>260</v>
      </c>
      <c r="S8686" s="24" t="s">
        <v>642</v>
      </c>
      <c r="T8686" s="23">
        <v>789292</v>
      </c>
      <c r="U8686" s="23">
        <v>89246</v>
      </c>
      <c r="V8686" s="22">
        <v>2021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4">
        <v>57046</v>
      </c>
      <c r="D8687" s="24" t="s">
        <v>248</v>
      </c>
      <c r="E8687" s="22" t="s">
        <v>27554</v>
      </c>
      <c r="F8687" s="24" t="s">
        <v>12925</v>
      </c>
      <c r="G8687" s="24" t="s">
        <v>7669</v>
      </c>
      <c r="H8687" s="24">
        <v>772</v>
      </c>
      <c r="I8687" s="24" t="s">
        <v>77</v>
      </c>
      <c r="J8687" s="24" t="s">
        <v>27558</v>
      </c>
      <c r="K8687" s="24" t="s">
        <v>27601</v>
      </c>
      <c r="L8687" s="24" t="s">
        <v>242</v>
      </c>
      <c r="M8687" s="22">
        <v>311</v>
      </c>
      <c r="N8687" s="22">
        <v>7</v>
      </c>
      <c r="O8687" s="24" t="s">
        <v>27561</v>
      </c>
      <c r="P8687" s="22" t="s">
        <v>273</v>
      </c>
      <c r="Q8687" s="24" t="s">
        <v>426</v>
      </c>
      <c r="R8687" s="24" t="s">
        <v>27571</v>
      </c>
      <c r="S8687" s="24" t="s">
        <v>642</v>
      </c>
      <c r="T8687" s="23">
        <v>0</v>
      </c>
      <c r="U8687" s="23">
        <v>0</v>
      </c>
      <c r="V8687" s="22">
        <v>2021</v>
      </c>
    </row>
    <row r="8688" spans="1:22" ht="51.7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4">
        <v>57046</v>
      </c>
      <c r="D8688" s="24" t="s">
        <v>248</v>
      </c>
      <c r="E8688" s="22" t="s">
        <v>27554</v>
      </c>
      <c r="F8688" s="24" t="s">
        <v>12925</v>
      </c>
      <c r="G8688" s="24" t="s">
        <v>7669</v>
      </c>
      <c r="H8688" s="24">
        <v>772</v>
      </c>
      <c r="I8688" s="24" t="s">
        <v>77</v>
      </c>
      <c r="J8688" s="24" t="s">
        <v>27558</v>
      </c>
      <c r="K8688" s="24" t="s">
        <v>27601</v>
      </c>
      <c r="L8688" s="24" t="s">
        <v>242</v>
      </c>
      <c r="M8688" s="22">
        <v>311</v>
      </c>
      <c r="N8688" s="22">
        <v>7</v>
      </c>
      <c r="O8688" s="24" t="s">
        <v>27561</v>
      </c>
      <c r="P8688" s="22" t="s">
        <v>273</v>
      </c>
      <c r="Q8688" s="24" t="s">
        <v>278</v>
      </c>
      <c r="R8688" s="24" t="s">
        <v>27568</v>
      </c>
      <c r="S8688" s="24" t="s">
        <v>642</v>
      </c>
      <c r="T8688" s="23">
        <v>0</v>
      </c>
      <c r="U8688" s="23">
        <v>0</v>
      </c>
      <c r="V8688" s="22">
        <v>2021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4">
        <v>57046</v>
      </c>
      <c r="D8689" s="24" t="s">
        <v>248</v>
      </c>
      <c r="E8689" s="22" t="s">
        <v>27554</v>
      </c>
      <c r="F8689" s="24" t="s">
        <v>12925</v>
      </c>
      <c r="G8689" s="24" t="s">
        <v>7669</v>
      </c>
      <c r="H8689" s="24">
        <v>772</v>
      </c>
      <c r="I8689" s="24" t="s">
        <v>77</v>
      </c>
      <c r="J8689" s="24" t="s">
        <v>27558</v>
      </c>
      <c r="K8689" s="24" t="s">
        <v>27601</v>
      </c>
      <c r="L8689" s="24" t="s">
        <v>242</v>
      </c>
      <c r="M8689" s="22">
        <v>311</v>
      </c>
      <c r="N8689" s="22">
        <v>7</v>
      </c>
      <c r="O8689" s="24" t="s">
        <v>27561</v>
      </c>
      <c r="P8689" s="22" t="s">
        <v>273</v>
      </c>
      <c r="Q8689" s="24" t="s">
        <v>274</v>
      </c>
      <c r="R8689" s="24" t="s">
        <v>274</v>
      </c>
      <c r="S8689" s="24" t="s">
        <v>642</v>
      </c>
      <c r="T8689" s="23">
        <v>0</v>
      </c>
      <c r="U8689" s="23">
        <v>0</v>
      </c>
      <c r="V8689" s="22">
        <v>2021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4">
        <v>57046</v>
      </c>
      <c r="D8690" s="24" t="s">
        <v>248</v>
      </c>
      <c r="E8690" s="22" t="s">
        <v>27554</v>
      </c>
      <c r="F8690" s="24" t="s">
        <v>12925</v>
      </c>
      <c r="G8690" s="24" t="s">
        <v>7669</v>
      </c>
      <c r="H8690" s="24">
        <v>772</v>
      </c>
      <c r="I8690" s="24" t="s">
        <v>77</v>
      </c>
      <c r="J8690" s="24" t="s">
        <v>27558</v>
      </c>
      <c r="K8690" s="24" t="s">
        <v>27601</v>
      </c>
      <c r="L8690" s="24" t="s">
        <v>242</v>
      </c>
      <c r="M8690" s="22">
        <v>311</v>
      </c>
      <c r="N8690" s="22">
        <v>7</v>
      </c>
      <c r="O8690" s="24" t="s">
        <v>27561</v>
      </c>
      <c r="P8690" s="22" t="s">
        <v>273</v>
      </c>
      <c r="Q8690" s="24" t="s">
        <v>1886</v>
      </c>
      <c r="R8690" s="24" t="s">
        <v>27571</v>
      </c>
      <c r="S8690" s="24" t="s">
        <v>642</v>
      </c>
      <c r="T8690" s="23">
        <v>0</v>
      </c>
      <c r="U8690" s="23">
        <v>0</v>
      </c>
      <c r="V8690" s="22">
        <v>2021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4">
        <v>57046</v>
      </c>
      <c r="D8691" s="24" t="s">
        <v>248</v>
      </c>
      <c r="E8691" s="22" t="s">
        <v>27554</v>
      </c>
      <c r="F8691" s="24" t="s">
        <v>12925</v>
      </c>
      <c r="G8691" s="24" t="s">
        <v>7669</v>
      </c>
      <c r="H8691" s="24">
        <v>772</v>
      </c>
      <c r="I8691" s="24" t="s">
        <v>77</v>
      </c>
      <c r="J8691" s="24" t="s">
        <v>27558</v>
      </c>
      <c r="K8691" s="24" t="s">
        <v>27601</v>
      </c>
      <c r="L8691" s="24" t="s">
        <v>242</v>
      </c>
      <c r="M8691" s="22">
        <v>311</v>
      </c>
      <c r="N8691" s="22">
        <v>7</v>
      </c>
      <c r="O8691" s="24" t="s">
        <v>27561</v>
      </c>
      <c r="P8691" s="22" t="s">
        <v>273</v>
      </c>
      <c r="Q8691" s="24" t="s">
        <v>370</v>
      </c>
      <c r="R8691" s="24" t="s">
        <v>27568</v>
      </c>
      <c r="S8691" s="24" t="s">
        <v>642</v>
      </c>
      <c r="T8691" s="23">
        <v>3932623</v>
      </c>
      <c r="U8691" s="23">
        <v>272515</v>
      </c>
      <c r="V8691" s="22">
        <v>2021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4">
        <v>57046</v>
      </c>
      <c r="D8692" s="24" t="s">
        <v>248</v>
      </c>
      <c r="E8692" s="22" t="s">
        <v>27554</v>
      </c>
      <c r="F8692" s="24" t="s">
        <v>12925</v>
      </c>
      <c r="G8692" s="24" t="s">
        <v>7669</v>
      </c>
      <c r="H8692" s="24">
        <v>772</v>
      </c>
      <c r="I8692" s="24" t="s">
        <v>77</v>
      </c>
      <c r="J8692" s="24" t="s">
        <v>27558</v>
      </c>
      <c r="K8692" s="24" t="s">
        <v>27601</v>
      </c>
      <c r="L8692" s="24" t="s">
        <v>242</v>
      </c>
      <c r="M8692" s="22">
        <v>311</v>
      </c>
      <c r="N8692" s="22">
        <v>7</v>
      </c>
      <c r="O8692" s="24" t="s">
        <v>27561</v>
      </c>
      <c r="P8692" s="22" t="s">
        <v>273</v>
      </c>
      <c r="Q8692" s="24" t="s">
        <v>2729</v>
      </c>
      <c r="R8692" s="24" t="s">
        <v>1646</v>
      </c>
      <c r="S8692" s="24" t="s">
        <v>642</v>
      </c>
      <c r="T8692" s="23">
        <v>0</v>
      </c>
      <c r="U8692" s="23">
        <v>0</v>
      </c>
      <c r="V8692" s="22">
        <v>2021</v>
      </c>
    </row>
    <row r="8693" spans="1:22" ht="51.7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4">
        <v>57046</v>
      </c>
      <c r="D8693" s="24" t="s">
        <v>248</v>
      </c>
      <c r="E8693" s="22" t="s">
        <v>27554</v>
      </c>
      <c r="F8693" s="24" t="s">
        <v>12925</v>
      </c>
      <c r="G8693" s="24" t="s">
        <v>7669</v>
      </c>
      <c r="H8693" s="24">
        <v>772</v>
      </c>
      <c r="I8693" s="24" t="s">
        <v>77</v>
      </c>
      <c r="J8693" s="24" t="s">
        <v>27558</v>
      </c>
      <c r="K8693" s="24" t="s">
        <v>27601</v>
      </c>
      <c r="L8693" s="24" t="s">
        <v>242</v>
      </c>
      <c r="M8693" s="22">
        <v>311</v>
      </c>
      <c r="N8693" s="22">
        <v>7</v>
      </c>
      <c r="O8693" s="24" t="s">
        <v>27561</v>
      </c>
      <c r="P8693" s="22" t="s">
        <v>273</v>
      </c>
      <c r="Q8693" s="24" t="s">
        <v>425</v>
      </c>
      <c r="R8693" s="24" t="s">
        <v>27563</v>
      </c>
      <c r="S8693" s="24" t="s">
        <v>642</v>
      </c>
      <c r="T8693" s="23">
        <v>0</v>
      </c>
      <c r="U8693" s="23">
        <v>0</v>
      </c>
      <c r="V8693" s="22">
        <v>2021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4">
        <v>57047</v>
      </c>
      <c r="D8694" s="24" t="s">
        <v>245</v>
      </c>
      <c r="E8694" s="22" t="s">
        <v>27554</v>
      </c>
      <c r="F8694" s="24" t="s">
        <v>12926</v>
      </c>
      <c r="G8694" s="24" t="s">
        <v>2719</v>
      </c>
      <c r="H8694" s="24">
        <v>13781</v>
      </c>
      <c r="I8694" s="24" t="s">
        <v>71</v>
      </c>
      <c r="J8694" s="24" t="s">
        <v>27558</v>
      </c>
      <c r="K8694" s="24" t="s">
        <v>27601</v>
      </c>
      <c r="L8694" s="24" t="s">
        <v>242</v>
      </c>
      <c r="M8694" s="22">
        <v>22</v>
      </c>
      <c r="N8694" s="22">
        <v>1</v>
      </c>
      <c r="O8694" s="24" t="s">
        <v>249</v>
      </c>
      <c r="P8694" s="22" t="s">
        <v>259</v>
      </c>
      <c r="Q8694" s="24" t="s">
        <v>260</v>
      </c>
      <c r="R8694" s="24" t="s">
        <v>260</v>
      </c>
      <c r="S8694" s="24" t="s">
        <v>2931</v>
      </c>
      <c r="T8694" s="23">
        <v>3042071</v>
      </c>
      <c r="U8694" s="23">
        <v>343970</v>
      </c>
      <c r="V8694" s="22">
        <v>2021</v>
      </c>
    </row>
    <row r="8695" spans="1:22" ht="51.7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4">
        <v>57048</v>
      </c>
      <c r="D8695" s="24" t="s">
        <v>245</v>
      </c>
      <c r="E8695" s="22" t="s">
        <v>27554</v>
      </c>
      <c r="F8695" s="24" t="s">
        <v>12928</v>
      </c>
      <c r="G8695" s="24" t="s">
        <v>2885</v>
      </c>
      <c r="H8695" s="24">
        <v>14232</v>
      </c>
      <c r="I8695" s="24" t="s">
        <v>76</v>
      </c>
      <c r="J8695" s="24" t="s">
        <v>27558</v>
      </c>
      <c r="K8695" s="24" t="s">
        <v>27601</v>
      </c>
      <c r="L8695" s="24" t="s">
        <v>242</v>
      </c>
      <c r="M8695" s="22">
        <v>22</v>
      </c>
      <c r="N8695" s="22">
        <v>1</v>
      </c>
      <c r="O8695" s="24" t="s">
        <v>249</v>
      </c>
      <c r="P8695" s="22" t="s">
        <v>259</v>
      </c>
      <c r="Q8695" s="24" t="s">
        <v>260</v>
      </c>
      <c r="R8695" s="24" t="s">
        <v>260</v>
      </c>
      <c r="S8695" s="24" t="s">
        <v>2931</v>
      </c>
      <c r="T8695" s="23">
        <v>4435876</v>
      </c>
      <c r="U8695" s="23">
        <v>501569</v>
      </c>
      <c r="V8695" s="22">
        <v>2021</v>
      </c>
    </row>
    <row r="8696" spans="1:22" ht="64.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4">
        <v>57049</v>
      </c>
      <c r="D8696" s="24" t="s">
        <v>245</v>
      </c>
      <c r="E8696" s="22" t="s">
        <v>27554</v>
      </c>
      <c r="F8696" s="24" t="s">
        <v>12930</v>
      </c>
      <c r="G8696" s="24" t="s">
        <v>12929</v>
      </c>
      <c r="H8696" s="24">
        <v>56365</v>
      </c>
      <c r="I8696" s="24" t="s">
        <v>74</v>
      </c>
      <c r="J8696" s="24" t="s">
        <v>27567</v>
      </c>
      <c r="K8696" s="24" t="s">
        <v>7552</v>
      </c>
      <c r="L8696" s="24" t="s">
        <v>242</v>
      </c>
      <c r="M8696" s="22">
        <v>22</v>
      </c>
      <c r="N8696" s="22">
        <v>2</v>
      </c>
      <c r="O8696" s="24" t="s">
        <v>27556</v>
      </c>
      <c r="P8696" s="22" t="s">
        <v>259</v>
      </c>
      <c r="Q8696" s="24" t="s">
        <v>260</v>
      </c>
      <c r="R8696" s="24" t="s">
        <v>260</v>
      </c>
      <c r="S8696" s="24" t="s">
        <v>27678</v>
      </c>
      <c r="T8696" s="23">
        <v>2353450</v>
      </c>
      <c r="U8696" s="23">
        <v>266107</v>
      </c>
      <c r="V8696" s="22">
        <v>2021</v>
      </c>
    </row>
    <row r="8697" spans="1:22" ht="64.5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4">
        <v>57050</v>
      </c>
      <c r="D8697" s="24" t="s">
        <v>245</v>
      </c>
      <c r="E8697" s="22" t="s">
        <v>27554</v>
      </c>
      <c r="F8697" s="24" t="s">
        <v>12934</v>
      </c>
      <c r="G8697" s="24" t="s">
        <v>12933</v>
      </c>
      <c r="H8697" s="24">
        <v>56366</v>
      </c>
      <c r="I8697" s="24" t="s">
        <v>74</v>
      </c>
      <c r="J8697" s="24" t="s">
        <v>27567</v>
      </c>
      <c r="K8697" s="24" t="s">
        <v>7552</v>
      </c>
      <c r="L8697" s="24" t="s">
        <v>242</v>
      </c>
      <c r="M8697" s="22">
        <v>22</v>
      </c>
      <c r="N8697" s="22">
        <v>2</v>
      </c>
      <c r="O8697" s="24" t="s">
        <v>27556</v>
      </c>
      <c r="P8697" s="22" t="s">
        <v>259</v>
      </c>
      <c r="Q8697" s="24" t="s">
        <v>260</v>
      </c>
      <c r="R8697" s="24" t="s">
        <v>260</v>
      </c>
      <c r="S8697" s="24" t="s">
        <v>27678</v>
      </c>
      <c r="T8697" s="23">
        <v>2507664</v>
      </c>
      <c r="U8697" s="23">
        <v>283544</v>
      </c>
      <c r="V8697" s="22">
        <v>2021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4">
        <v>57051</v>
      </c>
      <c r="D8698" s="24" t="s">
        <v>248</v>
      </c>
      <c r="E8698" s="22" t="s">
        <v>27554</v>
      </c>
      <c r="F8698" s="24" t="s">
        <v>12936</v>
      </c>
      <c r="G8698" s="24" t="s">
        <v>5475</v>
      </c>
      <c r="H8698" s="24">
        <v>221</v>
      </c>
      <c r="I8698" s="24" t="s">
        <v>48</v>
      </c>
      <c r="J8698" s="24" t="s">
        <v>27577</v>
      </c>
      <c r="K8698" s="24" t="s">
        <v>242</v>
      </c>
      <c r="L8698" s="24" t="s">
        <v>242</v>
      </c>
      <c r="M8698" s="22">
        <v>22</v>
      </c>
      <c r="N8698" s="22">
        <v>1</v>
      </c>
      <c r="O8698" s="24" t="s">
        <v>249</v>
      </c>
      <c r="P8698" s="22" t="s">
        <v>241</v>
      </c>
      <c r="Q8698" s="24" t="s">
        <v>250</v>
      </c>
      <c r="R8698" s="24" t="s">
        <v>250</v>
      </c>
      <c r="S8698" s="24" t="s">
        <v>242</v>
      </c>
      <c r="T8698" s="23">
        <v>17562</v>
      </c>
      <c r="U8698" s="23">
        <v>1808</v>
      </c>
      <c r="V8698" s="22">
        <v>2021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4">
        <v>57051</v>
      </c>
      <c r="D8699" s="24" t="s">
        <v>248</v>
      </c>
      <c r="E8699" s="22" t="s">
        <v>27554</v>
      </c>
      <c r="F8699" s="24" t="s">
        <v>12936</v>
      </c>
      <c r="G8699" s="24" t="s">
        <v>5475</v>
      </c>
      <c r="H8699" s="24">
        <v>221</v>
      </c>
      <c r="I8699" s="24" t="s">
        <v>48</v>
      </c>
      <c r="J8699" s="24" t="s">
        <v>27577</v>
      </c>
      <c r="K8699" s="24" t="s">
        <v>242</v>
      </c>
      <c r="L8699" s="24" t="s">
        <v>242</v>
      </c>
      <c r="M8699" s="22">
        <v>22</v>
      </c>
      <c r="N8699" s="22">
        <v>1</v>
      </c>
      <c r="O8699" s="24" t="s">
        <v>249</v>
      </c>
      <c r="P8699" s="22" t="s">
        <v>241</v>
      </c>
      <c r="Q8699" s="24" t="s">
        <v>1146</v>
      </c>
      <c r="R8699" s="24" t="s">
        <v>27559</v>
      </c>
      <c r="S8699" s="24" t="s">
        <v>242</v>
      </c>
      <c r="T8699" s="23">
        <v>0</v>
      </c>
      <c r="U8699" s="23">
        <v>0</v>
      </c>
      <c r="V8699" s="22">
        <v>2021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4">
        <v>57052</v>
      </c>
      <c r="D8700" s="24" t="s">
        <v>248</v>
      </c>
      <c r="E8700" s="22" t="s">
        <v>27554</v>
      </c>
      <c r="F8700" s="24" t="s">
        <v>12937</v>
      </c>
      <c r="G8700" s="24" t="s">
        <v>5475</v>
      </c>
      <c r="H8700" s="24">
        <v>221</v>
      </c>
      <c r="I8700" s="24" t="s">
        <v>48</v>
      </c>
      <c r="J8700" s="24" t="s">
        <v>27577</v>
      </c>
      <c r="K8700" s="24" t="s">
        <v>242</v>
      </c>
      <c r="L8700" s="24" t="s">
        <v>242</v>
      </c>
      <c r="M8700" s="22">
        <v>22</v>
      </c>
      <c r="N8700" s="22">
        <v>1</v>
      </c>
      <c r="O8700" s="24" t="s">
        <v>249</v>
      </c>
      <c r="P8700" s="22" t="s">
        <v>241</v>
      </c>
      <c r="Q8700" s="24" t="s">
        <v>250</v>
      </c>
      <c r="R8700" s="24" t="s">
        <v>250</v>
      </c>
      <c r="S8700" s="24" t="s">
        <v>242</v>
      </c>
      <c r="T8700" s="23">
        <v>22384</v>
      </c>
      <c r="U8700" s="23">
        <v>2484</v>
      </c>
      <c r="V8700" s="22">
        <v>2021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4">
        <v>57052</v>
      </c>
      <c r="D8701" s="24" t="s">
        <v>248</v>
      </c>
      <c r="E8701" s="22" t="s">
        <v>27554</v>
      </c>
      <c r="F8701" s="24" t="s">
        <v>12937</v>
      </c>
      <c r="G8701" s="24" t="s">
        <v>5475</v>
      </c>
      <c r="H8701" s="24">
        <v>221</v>
      </c>
      <c r="I8701" s="24" t="s">
        <v>48</v>
      </c>
      <c r="J8701" s="24" t="s">
        <v>27577</v>
      </c>
      <c r="K8701" s="24" t="s">
        <v>242</v>
      </c>
      <c r="L8701" s="24" t="s">
        <v>242</v>
      </c>
      <c r="M8701" s="22">
        <v>22</v>
      </c>
      <c r="N8701" s="22">
        <v>1</v>
      </c>
      <c r="O8701" s="24" t="s">
        <v>249</v>
      </c>
      <c r="P8701" s="22" t="s">
        <v>241</v>
      </c>
      <c r="Q8701" s="24" t="s">
        <v>1146</v>
      </c>
      <c r="R8701" s="24" t="s">
        <v>27559</v>
      </c>
      <c r="S8701" s="24" t="s">
        <v>242</v>
      </c>
      <c r="T8701" s="23">
        <v>0</v>
      </c>
      <c r="U8701" s="23">
        <v>0</v>
      </c>
      <c r="V8701" s="22">
        <v>2021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4">
        <v>57053</v>
      </c>
      <c r="D8702" s="24" t="s">
        <v>248</v>
      </c>
      <c r="E8702" s="22" t="s">
        <v>27554</v>
      </c>
      <c r="F8702" s="24" t="s">
        <v>12939</v>
      </c>
      <c r="G8702" s="24" t="s">
        <v>5475</v>
      </c>
      <c r="H8702" s="24">
        <v>221</v>
      </c>
      <c r="I8702" s="24" t="s">
        <v>48</v>
      </c>
      <c r="J8702" s="24" t="s">
        <v>27577</v>
      </c>
      <c r="K8702" s="24" t="s">
        <v>242</v>
      </c>
      <c r="L8702" s="24" t="s">
        <v>242</v>
      </c>
      <c r="M8702" s="22">
        <v>22</v>
      </c>
      <c r="N8702" s="22">
        <v>1</v>
      </c>
      <c r="O8702" s="24" t="s">
        <v>249</v>
      </c>
      <c r="P8702" s="22" t="s">
        <v>241</v>
      </c>
      <c r="Q8702" s="24" t="s">
        <v>1146</v>
      </c>
      <c r="R8702" s="24" t="s">
        <v>27559</v>
      </c>
      <c r="S8702" s="24" t="s">
        <v>242</v>
      </c>
      <c r="T8702" s="23">
        <v>69</v>
      </c>
      <c r="U8702" s="23">
        <v>0</v>
      </c>
      <c r="V8702" s="22">
        <v>2021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4">
        <v>57054</v>
      </c>
      <c r="D8703" s="24" t="s">
        <v>248</v>
      </c>
      <c r="E8703" s="22" t="s">
        <v>27554</v>
      </c>
      <c r="F8703" s="24" t="s">
        <v>12940</v>
      </c>
      <c r="G8703" s="24" t="s">
        <v>5475</v>
      </c>
      <c r="H8703" s="24">
        <v>221</v>
      </c>
      <c r="I8703" s="24" t="s">
        <v>48</v>
      </c>
      <c r="J8703" s="24" t="s">
        <v>27577</v>
      </c>
      <c r="K8703" s="24" t="s">
        <v>242</v>
      </c>
      <c r="L8703" s="24" t="s">
        <v>242</v>
      </c>
      <c r="M8703" s="22">
        <v>22</v>
      </c>
      <c r="N8703" s="22">
        <v>1</v>
      </c>
      <c r="O8703" s="24" t="s">
        <v>249</v>
      </c>
      <c r="P8703" s="22" t="s">
        <v>241</v>
      </c>
      <c r="Q8703" s="24" t="s">
        <v>250</v>
      </c>
      <c r="R8703" s="24" t="s">
        <v>250</v>
      </c>
      <c r="S8703" s="24" t="s">
        <v>242</v>
      </c>
      <c r="T8703" s="23">
        <v>14628</v>
      </c>
      <c r="U8703" s="23">
        <v>1502</v>
      </c>
      <c r="V8703" s="22">
        <v>2021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4">
        <v>57054</v>
      </c>
      <c r="D8704" s="24" t="s">
        <v>248</v>
      </c>
      <c r="E8704" s="22" t="s">
        <v>27554</v>
      </c>
      <c r="F8704" s="24" t="s">
        <v>12940</v>
      </c>
      <c r="G8704" s="24" t="s">
        <v>5475</v>
      </c>
      <c r="H8704" s="24">
        <v>221</v>
      </c>
      <c r="I8704" s="24" t="s">
        <v>48</v>
      </c>
      <c r="J8704" s="24" t="s">
        <v>27577</v>
      </c>
      <c r="K8704" s="24" t="s">
        <v>242</v>
      </c>
      <c r="L8704" s="24" t="s">
        <v>242</v>
      </c>
      <c r="M8704" s="22">
        <v>22</v>
      </c>
      <c r="N8704" s="22">
        <v>1</v>
      </c>
      <c r="O8704" s="24" t="s">
        <v>249</v>
      </c>
      <c r="P8704" s="22" t="s">
        <v>241</v>
      </c>
      <c r="Q8704" s="24" t="s">
        <v>1146</v>
      </c>
      <c r="R8704" s="24" t="s">
        <v>27559</v>
      </c>
      <c r="S8704" s="24" t="s">
        <v>242</v>
      </c>
      <c r="T8704" s="23">
        <v>0</v>
      </c>
      <c r="U8704" s="23">
        <v>0</v>
      </c>
      <c r="V8704" s="22">
        <v>2021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4">
        <v>57055</v>
      </c>
      <c r="D8705" s="24" t="s">
        <v>245</v>
      </c>
      <c r="E8705" s="22" t="s">
        <v>27554</v>
      </c>
      <c r="F8705" s="24" t="s">
        <v>12941</v>
      </c>
      <c r="G8705" s="24" t="s">
        <v>5475</v>
      </c>
      <c r="H8705" s="24">
        <v>221</v>
      </c>
      <c r="I8705" s="24" t="s">
        <v>48</v>
      </c>
      <c r="J8705" s="24" t="s">
        <v>27577</v>
      </c>
      <c r="K8705" s="24" t="s">
        <v>242</v>
      </c>
      <c r="L8705" s="24" t="s">
        <v>242</v>
      </c>
      <c r="M8705" s="22">
        <v>22</v>
      </c>
      <c r="N8705" s="22">
        <v>1</v>
      </c>
      <c r="O8705" s="24" t="s">
        <v>249</v>
      </c>
      <c r="P8705" s="22" t="s">
        <v>241</v>
      </c>
      <c r="Q8705" s="24" t="s">
        <v>250</v>
      </c>
      <c r="R8705" s="24" t="s">
        <v>250</v>
      </c>
      <c r="S8705" s="24" t="s">
        <v>242</v>
      </c>
      <c r="T8705" s="23">
        <v>32871</v>
      </c>
      <c r="U8705" s="23">
        <v>3472</v>
      </c>
      <c r="V8705" s="22">
        <v>2021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4">
        <v>57055</v>
      </c>
      <c r="D8706" s="24" t="s">
        <v>245</v>
      </c>
      <c r="E8706" s="22" t="s">
        <v>27554</v>
      </c>
      <c r="F8706" s="24" t="s">
        <v>12941</v>
      </c>
      <c r="G8706" s="24" t="s">
        <v>5475</v>
      </c>
      <c r="H8706" s="24">
        <v>221</v>
      </c>
      <c r="I8706" s="24" t="s">
        <v>48</v>
      </c>
      <c r="J8706" s="24" t="s">
        <v>27577</v>
      </c>
      <c r="K8706" s="24" t="s">
        <v>242</v>
      </c>
      <c r="L8706" s="24" t="s">
        <v>242</v>
      </c>
      <c r="M8706" s="22">
        <v>22</v>
      </c>
      <c r="N8706" s="22">
        <v>1</v>
      </c>
      <c r="O8706" s="24" t="s">
        <v>249</v>
      </c>
      <c r="P8706" s="22" t="s">
        <v>241</v>
      </c>
      <c r="Q8706" s="24" t="s">
        <v>1146</v>
      </c>
      <c r="R8706" s="24" t="s">
        <v>27559</v>
      </c>
      <c r="S8706" s="24" t="s">
        <v>242</v>
      </c>
      <c r="T8706" s="23">
        <v>0</v>
      </c>
      <c r="U8706" s="23">
        <v>0</v>
      </c>
      <c r="V8706" s="22">
        <v>2021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4">
        <v>57056</v>
      </c>
      <c r="D8707" s="24" t="s">
        <v>248</v>
      </c>
      <c r="E8707" s="22" t="s">
        <v>27554</v>
      </c>
      <c r="F8707" s="24" t="s">
        <v>12942</v>
      </c>
      <c r="G8707" s="24" t="s">
        <v>5475</v>
      </c>
      <c r="H8707" s="24">
        <v>221</v>
      </c>
      <c r="I8707" s="24" t="s">
        <v>48</v>
      </c>
      <c r="J8707" s="24" t="s">
        <v>27577</v>
      </c>
      <c r="K8707" s="24" t="s">
        <v>242</v>
      </c>
      <c r="L8707" s="24" t="s">
        <v>242</v>
      </c>
      <c r="M8707" s="22">
        <v>22</v>
      </c>
      <c r="N8707" s="22">
        <v>1</v>
      </c>
      <c r="O8707" s="24" t="s">
        <v>249</v>
      </c>
      <c r="P8707" s="22" t="s">
        <v>241</v>
      </c>
      <c r="Q8707" s="24" t="s">
        <v>250</v>
      </c>
      <c r="R8707" s="24" t="s">
        <v>250</v>
      </c>
      <c r="S8707" s="24" t="s">
        <v>242</v>
      </c>
      <c r="T8707" s="23">
        <v>16680</v>
      </c>
      <c r="U8707" s="23">
        <v>1677</v>
      </c>
      <c r="V8707" s="22">
        <v>2021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4">
        <v>57056</v>
      </c>
      <c r="D8708" s="24" t="s">
        <v>248</v>
      </c>
      <c r="E8708" s="22" t="s">
        <v>27554</v>
      </c>
      <c r="F8708" s="24" t="s">
        <v>12942</v>
      </c>
      <c r="G8708" s="24" t="s">
        <v>5475</v>
      </c>
      <c r="H8708" s="24">
        <v>221</v>
      </c>
      <c r="I8708" s="24" t="s">
        <v>48</v>
      </c>
      <c r="J8708" s="24" t="s">
        <v>27577</v>
      </c>
      <c r="K8708" s="24" t="s">
        <v>242</v>
      </c>
      <c r="L8708" s="24" t="s">
        <v>242</v>
      </c>
      <c r="M8708" s="22">
        <v>22</v>
      </c>
      <c r="N8708" s="22">
        <v>1</v>
      </c>
      <c r="O8708" s="24" t="s">
        <v>249</v>
      </c>
      <c r="P8708" s="22" t="s">
        <v>241</v>
      </c>
      <c r="Q8708" s="24" t="s">
        <v>1146</v>
      </c>
      <c r="R8708" s="24" t="s">
        <v>27559</v>
      </c>
      <c r="S8708" s="24" t="s">
        <v>242</v>
      </c>
      <c r="T8708" s="23">
        <v>0</v>
      </c>
      <c r="U8708" s="23">
        <v>0</v>
      </c>
      <c r="V8708" s="22">
        <v>2021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4">
        <v>57057</v>
      </c>
      <c r="D8709" s="24" t="s">
        <v>248</v>
      </c>
      <c r="E8709" s="22" t="s">
        <v>27554</v>
      </c>
      <c r="F8709" s="24" t="s">
        <v>12943</v>
      </c>
      <c r="G8709" s="24" t="s">
        <v>5475</v>
      </c>
      <c r="H8709" s="24">
        <v>221</v>
      </c>
      <c r="I8709" s="24" t="s">
        <v>48</v>
      </c>
      <c r="J8709" s="24" t="s">
        <v>27577</v>
      </c>
      <c r="K8709" s="24" t="s">
        <v>242</v>
      </c>
      <c r="L8709" s="24" t="s">
        <v>242</v>
      </c>
      <c r="M8709" s="22">
        <v>22</v>
      </c>
      <c r="N8709" s="22">
        <v>1</v>
      </c>
      <c r="O8709" s="24" t="s">
        <v>249</v>
      </c>
      <c r="P8709" s="22" t="s">
        <v>241</v>
      </c>
      <c r="Q8709" s="24" t="s">
        <v>250</v>
      </c>
      <c r="R8709" s="24" t="s">
        <v>250</v>
      </c>
      <c r="S8709" s="24" t="s">
        <v>242</v>
      </c>
      <c r="T8709" s="23">
        <v>17156</v>
      </c>
      <c r="U8709" s="23">
        <v>2388</v>
      </c>
      <c r="V8709" s="22">
        <v>2021</v>
      </c>
    </row>
    <row r="8710" spans="1:22" ht="51.75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4">
        <v>57057</v>
      </c>
      <c r="D8710" s="24" t="s">
        <v>248</v>
      </c>
      <c r="E8710" s="22" t="s">
        <v>27554</v>
      </c>
      <c r="F8710" s="24" t="s">
        <v>12943</v>
      </c>
      <c r="G8710" s="24" t="s">
        <v>5475</v>
      </c>
      <c r="H8710" s="24">
        <v>221</v>
      </c>
      <c r="I8710" s="24" t="s">
        <v>48</v>
      </c>
      <c r="J8710" s="24" t="s">
        <v>27577</v>
      </c>
      <c r="K8710" s="24" t="s">
        <v>242</v>
      </c>
      <c r="L8710" s="24" t="s">
        <v>242</v>
      </c>
      <c r="M8710" s="22">
        <v>22</v>
      </c>
      <c r="N8710" s="22">
        <v>1</v>
      </c>
      <c r="O8710" s="24" t="s">
        <v>249</v>
      </c>
      <c r="P8710" s="22" t="s">
        <v>241</v>
      </c>
      <c r="Q8710" s="24" t="s">
        <v>1146</v>
      </c>
      <c r="R8710" s="24" t="s">
        <v>27559</v>
      </c>
      <c r="S8710" s="24" t="s">
        <v>242</v>
      </c>
      <c r="T8710" s="23">
        <v>0</v>
      </c>
      <c r="U8710" s="23">
        <v>0</v>
      </c>
      <c r="V8710" s="22">
        <v>2021</v>
      </c>
    </row>
    <row r="8711" spans="1:22" ht="51.75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4">
        <v>57058</v>
      </c>
      <c r="D8711" s="24" t="s">
        <v>248</v>
      </c>
      <c r="E8711" s="22" t="s">
        <v>27554</v>
      </c>
      <c r="F8711" s="24" t="s">
        <v>12944</v>
      </c>
      <c r="G8711" s="24" t="s">
        <v>5475</v>
      </c>
      <c r="H8711" s="24">
        <v>221</v>
      </c>
      <c r="I8711" s="24" t="s">
        <v>48</v>
      </c>
      <c r="J8711" s="24" t="s">
        <v>27577</v>
      </c>
      <c r="K8711" s="24" t="s">
        <v>242</v>
      </c>
      <c r="L8711" s="24" t="s">
        <v>242</v>
      </c>
      <c r="M8711" s="22">
        <v>22</v>
      </c>
      <c r="N8711" s="22">
        <v>1</v>
      </c>
      <c r="O8711" s="24" t="s">
        <v>249</v>
      </c>
      <c r="P8711" s="22" t="s">
        <v>241</v>
      </c>
      <c r="Q8711" s="24" t="s">
        <v>250</v>
      </c>
      <c r="R8711" s="24" t="s">
        <v>250</v>
      </c>
      <c r="S8711" s="24" t="s">
        <v>242</v>
      </c>
      <c r="T8711" s="23">
        <v>18835</v>
      </c>
      <c r="U8711" s="23">
        <v>1854</v>
      </c>
      <c r="V8711" s="22">
        <v>2021</v>
      </c>
    </row>
    <row r="8712" spans="1:22" ht="51.75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4">
        <v>57058</v>
      </c>
      <c r="D8712" s="24" t="s">
        <v>248</v>
      </c>
      <c r="E8712" s="22" t="s">
        <v>27554</v>
      </c>
      <c r="F8712" s="24" t="s">
        <v>12944</v>
      </c>
      <c r="G8712" s="24" t="s">
        <v>5475</v>
      </c>
      <c r="H8712" s="24">
        <v>221</v>
      </c>
      <c r="I8712" s="24" t="s">
        <v>48</v>
      </c>
      <c r="J8712" s="24" t="s">
        <v>27577</v>
      </c>
      <c r="K8712" s="24" t="s">
        <v>242</v>
      </c>
      <c r="L8712" s="24" t="s">
        <v>242</v>
      </c>
      <c r="M8712" s="22">
        <v>22</v>
      </c>
      <c r="N8712" s="22">
        <v>1</v>
      </c>
      <c r="O8712" s="24" t="s">
        <v>249</v>
      </c>
      <c r="P8712" s="22" t="s">
        <v>241</v>
      </c>
      <c r="Q8712" s="24" t="s">
        <v>1146</v>
      </c>
      <c r="R8712" s="24" t="s">
        <v>27559</v>
      </c>
      <c r="S8712" s="24" t="s">
        <v>242</v>
      </c>
      <c r="T8712" s="23">
        <v>0</v>
      </c>
      <c r="U8712" s="23">
        <v>0</v>
      </c>
      <c r="V8712" s="22">
        <v>2021</v>
      </c>
    </row>
    <row r="8713" spans="1:22" ht="51.7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4">
        <v>57059</v>
      </c>
      <c r="D8713" s="24" t="s">
        <v>248</v>
      </c>
      <c r="E8713" s="22" t="s">
        <v>27554</v>
      </c>
      <c r="F8713" s="24" t="s">
        <v>12945</v>
      </c>
      <c r="G8713" s="24" t="s">
        <v>5475</v>
      </c>
      <c r="H8713" s="24">
        <v>221</v>
      </c>
      <c r="I8713" s="24" t="s">
        <v>48</v>
      </c>
      <c r="J8713" s="24" t="s">
        <v>27577</v>
      </c>
      <c r="K8713" s="24" t="s">
        <v>242</v>
      </c>
      <c r="L8713" s="24" t="s">
        <v>242</v>
      </c>
      <c r="M8713" s="22">
        <v>22</v>
      </c>
      <c r="N8713" s="22">
        <v>1</v>
      </c>
      <c r="O8713" s="24" t="s">
        <v>249</v>
      </c>
      <c r="P8713" s="22" t="s">
        <v>241</v>
      </c>
      <c r="Q8713" s="24" t="s">
        <v>250</v>
      </c>
      <c r="R8713" s="24" t="s">
        <v>250</v>
      </c>
      <c r="S8713" s="24" t="s">
        <v>242</v>
      </c>
      <c r="T8713" s="23">
        <v>11555</v>
      </c>
      <c r="U8713" s="23">
        <v>1265</v>
      </c>
      <c r="V8713" s="22">
        <v>2021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4">
        <v>57059</v>
      </c>
      <c r="D8714" s="24" t="s">
        <v>248</v>
      </c>
      <c r="E8714" s="22" t="s">
        <v>27554</v>
      </c>
      <c r="F8714" s="24" t="s">
        <v>12945</v>
      </c>
      <c r="G8714" s="24" t="s">
        <v>5475</v>
      </c>
      <c r="H8714" s="24">
        <v>221</v>
      </c>
      <c r="I8714" s="24" t="s">
        <v>48</v>
      </c>
      <c r="J8714" s="24" t="s">
        <v>27577</v>
      </c>
      <c r="K8714" s="24" t="s">
        <v>242</v>
      </c>
      <c r="L8714" s="24" t="s">
        <v>242</v>
      </c>
      <c r="M8714" s="22">
        <v>22</v>
      </c>
      <c r="N8714" s="22">
        <v>1</v>
      </c>
      <c r="O8714" s="24" t="s">
        <v>249</v>
      </c>
      <c r="P8714" s="22" t="s">
        <v>241</v>
      </c>
      <c r="Q8714" s="24" t="s">
        <v>1146</v>
      </c>
      <c r="R8714" s="24" t="s">
        <v>27559</v>
      </c>
      <c r="S8714" s="24" t="s">
        <v>242</v>
      </c>
      <c r="T8714" s="23">
        <v>0</v>
      </c>
      <c r="U8714" s="23">
        <v>0</v>
      </c>
      <c r="V8714" s="22">
        <v>2021</v>
      </c>
    </row>
    <row r="8715" spans="1:22" ht="51.7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4">
        <v>57060</v>
      </c>
      <c r="D8715" s="24" t="s">
        <v>248</v>
      </c>
      <c r="E8715" s="22" t="s">
        <v>27554</v>
      </c>
      <c r="F8715" s="24" t="s">
        <v>12946</v>
      </c>
      <c r="G8715" s="24" t="s">
        <v>5475</v>
      </c>
      <c r="H8715" s="24">
        <v>221</v>
      </c>
      <c r="I8715" s="24" t="s">
        <v>48</v>
      </c>
      <c r="J8715" s="24" t="s">
        <v>27577</v>
      </c>
      <c r="K8715" s="24" t="s">
        <v>242</v>
      </c>
      <c r="L8715" s="24" t="s">
        <v>242</v>
      </c>
      <c r="M8715" s="22">
        <v>22</v>
      </c>
      <c r="N8715" s="22">
        <v>1</v>
      </c>
      <c r="O8715" s="24" t="s">
        <v>249</v>
      </c>
      <c r="P8715" s="22" t="s">
        <v>241</v>
      </c>
      <c r="Q8715" s="24" t="s">
        <v>250</v>
      </c>
      <c r="R8715" s="24" t="s">
        <v>250</v>
      </c>
      <c r="S8715" s="24" t="s">
        <v>242</v>
      </c>
      <c r="T8715" s="23">
        <v>12643</v>
      </c>
      <c r="U8715" s="23">
        <v>1353</v>
      </c>
      <c r="V8715" s="22">
        <v>2021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4">
        <v>57060</v>
      </c>
      <c r="D8716" s="24" t="s">
        <v>248</v>
      </c>
      <c r="E8716" s="22" t="s">
        <v>27554</v>
      </c>
      <c r="F8716" s="24" t="s">
        <v>12946</v>
      </c>
      <c r="G8716" s="24" t="s">
        <v>5475</v>
      </c>
      <c r="H8716" s="24">
        <v>221</v>
      </c>
      <c r="I8716" s="24" t="s">
        <v>48</v>
      </c>
      <c r="J8716" s="24" t="s">
        <v>27577</v>
      </c>
      <c r="K8716" s="24" t="s">
        <v>242</v>
      </c>
      <c r="L8716" s="24" t="s">
        <v>242</v>
      </c>
      <c r="M8716" s="22">
        <v>22</v>
      </c>
      <c r="N8716" s="22">
        <v>1</v>
      </c>
      <c r="O8716" s="24" t="s">
        <v>249</v>
      </c>
      <c r="P8716" s="22" t="s">
        <v>241</v>
      </c>
      <c r="Q8716" s="24" t="s">
        <v>1146</v>
      </c>
      <c r="R8716" s="24" t="s">
        <v>27559</v>
      </c>
      <c r="S8716" s="24" t="s">
        <v>242</v>
      </c>
      <c r="T8716" s="23">
        <v>0</v>
      </c>
      <c r="U8716" s="23">
        <v>0</v>
      </c>
      <c r="V8716" s="22">
        <v>2021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4">
        <v>57062</v>
      </c>
      <c r="D8717" s="24" t="s">
        <v>248</v>
      </c>
      <c r="E8717" s="22" t="s">
        <v>27554</v>
      </c>
      <c r="F8717" s="24" t="s">
        <v>12948</v>
      </c>
      <c r="G8717" s="24" t="s">
        <v>5475</v>
      </c>
      <c r="H8717" s="24">
        <v>221</v>
      </c>
      <c r="I8717" s="24" t="s">
        <v>48</v>
      </c>
      <c r="J8717" s="24" t="s">
        <v>27577</v>
      </c>
      <c r="K8717" s="24" t="s">
        <v>242</v>
      </c>
      <c r="L8717" s="24" t="s">
        <v>242</v>
      </c>
      <c r="M8717" s="22">
        <v>22</v>
      </c>
      <c r="N8717" s="22">
        <v>1</v>
      </c>
      <c r="O8717" s="24" t="s">
        <v>249</v>
      </c>
      <c r="P8717" s="22" t="s">
        <v>241</v>
      </c>
      <c r="Q8717" s="24" t="s">
        <v>250</v>
      </c>
      <c r="R8717" s="24" t="s">
        <v>250</v>
      </c>
      <c r="S8717" s="24" t="s">
        <v>242</v>
      </c>
      <c r="T8717" s="23">
        <v>21932</v>
      </c>
      <c r="U8717" s="23">
        <v>2176</v>
      </c>
      <c r="V8717" s="22">
        <v>2021</v>
      </c>
    </row>
    <row r="8718" spans="1:22" ht="51.75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4">
        <v>57062</v>
      </c>
      <c r="D8718" s="24" t="s">
        <v>248</v>
      </c>
      <c r="E8718" s="22" t="s">
        <v>27554</v>
      </c>
      <c r="F8718" s="24" t="s">
        <v>12948</v>
      </c>
      <c r="G8718" s="24" t="s">
        <v>5475</v>
      </c>
      <c r="H8718" s="24">
        <v>221</v>
      </c>
      <c r="I8718" s="24" t="s">
        <v>48</v>
      </c>
      <c r="J8718" s="24" t="s">
        <v>27577</v>
      </c>
      <c r="K8718" s="24" t="s">
        <v>242</v>
      </c>
      <c r="L8718" s="24" t="s">
        <v>242</v>
      </c>
      <c r="M8718" s="22">
        <v>22</v>
      </c>
      <c r="N8718" s="22">
        <v>1</v>
      </c>
      <c r="O8718" s="24" t="s">
        <v>249</v>
      </c>
      <c r="P8718" s="22" t="s">
        <v>241</v>
      </c>
      <c r="Q8718" s="24" t="s">
        <v>1146</v>
      </c>
      <c r="R8718" s="24" t="s">
        <v>27559</v>
      </c>
      <c r="S8718" s="24" t="s">
        <v>242</v>
      </c>
      <c r="T8718" s="23">
        <v>0</v>
      </c>
      <c r="U8718" s="23">
        <v>0</v>
      </c>
      <c r="V8718" s="22">
        <v>2021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4">
        <v>57063</v>
      </c>
      <c r="D8719" s="24" t="s">
        <v>248</v>
      </c>
      <c r="E8719" s="22" t="s">
        <v>27554</v>
      </c>
      <c r="F8719" s="24" t="s">
        <v>12949</v>
      </c>
      <c r="G8719" s="24" t="s">
        <v>5475</v>
      </c>
      <c r="H8719" s="24">
        <v>221</v>
      </c>
      <c r="I8719" s="24" t="s">
        <v>48</v>
      </c>
      <c r="J8719" s="24" t="s">
        <v>27577</v>
      </c>
      <c r="K8719" s="24" t="s">
        <v>242</v>
      </c>
      <c r="L8719" s="24" t="s">
        <v>242</v>
      </c>
      <c r="M8719" s="22">
        <v>22</v>
      </c>
      <c r="N8719" s="22">
        <v>1</v>
      </c>
      <c r="O8719" s="24" t="s">
        <v>249</v>
      </c>
      <c r="P8719" s="22" t="s">
        <v>241</v>
      </c>
      <c r="Q8719" s="24" t="s">
        <v>250</v>
      </c>
      <c r="R8719" s="24" t="s">
        <v>250</v>
      </c>
      <c r="S8719" s="24" t="s">
        <v>242</v>
      </c>
      <c r="T8719" s="23">
        <v>17640</v>
      </c>
      <c r="U8719" s="23">
        <v>1642</v>
      </c>
      <c r="V8719" s="22">
        <v>2021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4">
        <v>57063</v>
      </c>
      <c r="D8720" s="24" t="s">
        <v>248</v>
      </c>
      <c r="E8720" s="22" t="s">
        <v>27554</v>
      </c>
      <c r="F8720" s="24" t="s">
        <v>12949</v>
      </c>
      <c r="G8720" s="24" t="s">
        <v>5475</v>
      </c>
      <c r="H8720" s="24">
        <v>221</v>
      </c>
      <c r="I8720" s="24" t="s">
        <v>48</v>
      </c>
      <c r="J8720" s="24" t="s">
        <v>27577</v>
      </c>
      <c r="K8720" s="24" t="s">
        <v>242</v>
      </c>
      <c r="L8720" s="24" t="s">
        <v>242</v>
      </c>
      <c r="M8720" s="22">
        <v>22</v>
      </c>
      <c r="N8720" s="22">
        <v>1</v>
      </c>
      <c r="O8720" s="24" t="s">
        <v>249</v>
      </c>
      <c r="P8720" s="22" t="s">
        <v>241</v>
      </c>
      <c r="Q8720" s="24" t="s">
        <v>1146</v>
      </c>
      <c r="R8720" s="24" t="s">
        <v>27559</v>
      </c>
      <c r="S8720" s="24" t="s">
        <v>242</v>
      </c>
      <c r="T8720" s="23">
        <v>0</v>
      </c>
      <c r="U8720" s="23">
        <v>0</v>
      </c>
      <c r="V8720" s="22">
        <v>2021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4">
        <v>57064</v>
      </c>
      <c r="D8721" s="24" t="s">
        <v>248</v>
      </c>
      <c r="E8721" s="22" t="s">
        <v>27554</v>
      </c>
      <c r="F8721" s="24" t="s">
        <v>12950</v>
      </c>
      <c r="G8721" s="24" t="s">
        <v>5475</v>
      </c>
      <c r="H8721" s="24">
        <v>221</v>
      </c>
      <c r="I8721" s="24" t="s">
        <v>48</v>
      </c>
      <c r="J8721" s="24" t="s">
        <v>27577</v>
      </c>
      <c r="K8721" s="24" t="s">
        <v>242</v>
      </c>
      <c r="L8721" s="24" t="s">
        <v>242</v>
      </c>
      <c r="M8721" s="22">
        <v>22</v>
      </c>
      <c r="N8721" s="22">
        <v>1</v>
      </c>
      <c r="O8721" s="24" t="s">
        <v>249</v>
      </c>
      <c r="P8721" s="22" t="s">
        <v>241</v>
      </c>
      <c r="Q8721" s="24" t="s">
        <v>250</v>
      </c>
      <c r="R8721" s="24" t="s">
        <v>250</v>
      </c>
      <c r="S8721" s="24" t="s">
        <v>242</v>
      </c>
      <c r="T8721" s="23">
        <v>20096</v>
      </c>
      <c r="U8721" s="23">
        <v>2137</v>
      </c>
      <c r="V8721" s="22">
        <v>2021</v>
      </c>
    </row>
    <row r="8722" spans="1:22" ht="51.7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4">
        <v>57064</v>
      </c>
      <c r="D8722" s="24" t="s">
        <v>248</v>
      </c>
      <c r="E8722" s="22" t="s">
        <v>27554</v>
      </c>
      <c r="F8722" s="24" t="s">
        <v>12950</v>
      </c>
      <c r="G8722" s="24" t="s">
        <v>5475</v>
      </c>
      <c r="H8722" s="24">
        <v>221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2" t="s">
        <v>241</v>
      </c>
      <c r="Q8722" s="24" t="s">
        <v>1146</v>
      </c>
      <c r="R8722" s="24" t="s">
        <v>27559</v>
      </c>
      <c r="S8722" s="24" t="s">
        <v>242</v>
      </c>
      <c r="T8722" s="23">
        <v>0</v>
      </c>
      <c r="U8722" s="23">
        <v>0</v>
      </c>
      <c r="V8722" s="22">
        <v>2021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4">
        <v>57065</v>
      </c>
      <c r="D8723" s="24" t="s">
        <v>248</v>
      </c>
      <c r="E8723" s="22" t="s">
        <v>27554</v>
      </c>
      <c r="F8723" s="24" t="s">
        <v>12951</v>
      </c>
      <c r="G8723" s="24" t="s">
        <v>5475</v>
      </c>
      <c r="H8723" s="24">
        <v>221</v>
      </c>
      <c r="I8723" s="24" t="s">
        <v>48</v>
      </c>
      <c r="J8723" s="24" t="s">
        <v>27577</v>
      </c>
      <c r="K8723" s="24" t="s">
        <v>242</v>
      </c>
      <c r="L8723" s="24" t="s">
        <v>242</v>
      </c>
      <c r="M8723" s="22">
        <v>22</v>
      </c>
      <c r="N8723" s="22">
        <v>1</v>
      </c>
      <c r="O8723" s="24" t="s">
        <v>249</v>
      </c>
      <c r="P8723" s="22" t="s">
        <v>241</v>
      </c>
      <c r="Q8723" s="24" t="s">
        <v>250</v>
      </c>
      <c r="R8723" s="24" t="s">
        <v>250</v>
      </c>
      <c r="S8723" s="24" t="s">
        <v>242</v>
      </c>
      <c r="T8723" s="23">
        <v>16826</v>
      </c>
      <c r="U8723" s="23">
        <v>1828</v>
      </c>
      <c r="V8723" s="22">
        <v>2021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4">
        <v>57065</v>
      </c>
      <c r="D8724" s="24" t="s">
        <v>248</v>
      </c>
      <c r="E8724" s="22" t="s">
        <v>27554</v>
      </c>
      <c r="F8724" s="24" t="s">
        <v>12951</v>
      </c>
      <c r="G8724" s="24" t="s">
        <v>5475</v>
      </c>
      <c r="H8724" s="24">
        <v>221</v>
      </c>
      <c r="I8724" s="24" t="s">
        <v>48</v>
      </c>
      <c r="J8724" s="24" t="s">
        <v>27577</v>
      </c>
      <c r="K8724" s="24" t="s">
        <v>242</v>
      </c>
      <c r="L8724" s="24" t="s">
        <v>242</v>
      </c>
      <c r="M8724" s="22">
        <v>22</v>
      </c>
      <c r="N8724" s="22">
        <v>1</v>
      </c>
      <c r="O8724" s="24" t="s">
        <v>249</v>
      </c>
      <c r="P8724" s="22" t="s">
        <v>241</v>
      </c>
      <c r="Q8724" s="24" t="s">
        <v>1146</v>
      </c>
      <c r="R8724" s="24" t="s">
        <v>27559</v>
      </c>
      <c r="S8724" s="24" t="s">
        <v>242</v>
      </c>
      <c r="T8724" s="23">
        <v>0</v>
      </c>
      <c r="U8724" s="23">
        <v>0</v>
      </c>
      <c r="V8724" s="22">
        <v>2021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4">
        <v>57066</v>
      </c>
      <c r="D8725" s="24" t="s">
        <v>248</v>
      </c>
      <c r="E8725" s="22" t="s">
        <v>27554</v>
      </c>
      <c r="F8725" s="24" t="s">
        <v>12952</v>
      </c>
      <c r="G8725" s="24" t="s">
        <v>5475</v>
      </c>
      <c r="H8725" s="24">
        <v>221</v>
      </c>
      <c r="I8725" s="24" t="s">
        <v>48</v>
      </c>
      <c r="J8725" s="24" t="s">
        <v>27577</v>
      </c>
      <c r="K8725" s="24" t="s">
        <v>242</v>
      </c>
      <c r="L8725" s="24" t="s">
        <v>242</v>
      </c>
      <c r="M8725" s="22">
        <v>22</v>
      </c>
      <c r="N8725" s="22">
        <v>1</v>
      </c>
      <c r="O8725" s="24" t="s">
        <v>249</v>
      </c>
      <c r="P8725" s="22" t="s">
        <v>241</v>
      </c>
      <c r="Q8725" s="24" t="s">
        <v>250</v>
      </c>
      <c r="R8725" s="24" t="s">
        <v>250</v>
      </c>
      <c r="S8725" s="24" t="s">
        <v>242</v>
      </c>
      <c r="T8725" s="23">
        <v>25548</v>
      </c>
      <c r="U8725" s="23">
        <v>2737</v>
      </c>
      <c r="V8725" s="22">
        <v>2021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4">
        <v>57066</v>
      </c>
      <c r="D8726" s="24" t="s">
        <v>248</v>
      </c>
      <c r="E8726" s="22" t="s">
        <v>27554</v>
      </c>
      <c r="F8726" s="24" t="s">
        <v>12952</v>
      </c>
      <c r="G8726" s="24" t="s">
        <v>5475</v>
      </c>
      <c r="H8726" s="24">
        <v>221</v>
      </c>
      <c r="I8726" s="24" t="s">
        <v>48</v>
      </c>
      <c r="J8726" s="24" t="s">
        <v>27577</v>
      </c>
      <c r="K8726" s="24" t="s">
        <v>242</v>
      </c>
      <c r="L8726" s="24" t="s">
        <v>242</v>
      </c>
      <c r="M8726" s="22">
        <v>22</v>
      </c>
      <c r="N8726" s="22">
        <v>1</v>
      </c>
      <c r="O8726" s="24" t="s">
        <v>249</v>
      </c>
      <c r="P8726" s="22" t="s">
        <v>241</v>
      </c>
      <c r="Q8726" s="24" t="s">
        <v>1146</v>
      </c>
      <c r="R8726" s="24" t="s">
        <v>27559</v>
      </c>
      <c r="S8726" s="24" t="s">
        <v>242</v>
      </c>
      <c r="T8726" s="23">
        <v>0</v>
      </c>
      <c r="U8726" s="23">
        <v>0</v>
      </c>
      <c r="V8726" s="22">
        <v>2021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4">
        <v>57067</v>
      </c>
      <c r="D8727" s="24" t="s">
        <v>248</v>
      </c>
      <c r="E8727" s="22" t="s">
        <v>27554</v>
      </c>
      <c r="F8727" s="24" t="s">
        <v>12953</v>
      </c>
      <c r="G8727" s="24" t="s">
        <v>5475</v>
      </c>
      <c r="H8727" s="24">
        <v>221</v>
      </c>
      <c r="I8727" s="24" t="s">
        <v>48</v>
      </c>
      <c r="J8727" s="24" t="s">
        <v>27577</v>
      </c>
      <c r="K8727" s="24" t="s">
        <v>242</v>
      </c>
      <c r="L8727" s="24" t="s">
        <v>242</v>
      </c>
      <c r="M8727" s="22">
        <v>22</v>
      </c>
      <c r="N8727" s="22">
        <v>1</v>
      </c>
      <c r="O8727" s="24" t="s">
        <v>249</v>
      </c>
      <c r="P8727" s="22" t="s">
        <v>241</v>
      </c>
      <c r="Q8727" s="24" t="s">
        <v>250</v>
      </c>
      <c r="R8727" s="24" t="s">
        <v>250</v>
      </c>
      <c r="S8727" s="24" t="s">
        <v>242</v>
      </c>
      <c r="T8727" s="23">
        <v>34281</v>
      </c>
      <c r="U8727" s="23">
        <v>3702</v>
      </c>
      <c r="V8727" s="22">
        <v>2021</v>
      </c>
    </row>
    <row r="8728" spans="1:22" ht="51.7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4">
        <v>57067</v>
      </c>
      <c r="D8728" s="24" t="s">
        <v>248</v>
      </c>
      <c r="E8728" s="22" t="s">
        <v>27554</v>
      </c>
      <c r="F8728" s="24" t="s">
        <v>12953</v>
      </c>
      <c r="G8728" s="24" t="s">
        <v>5475</v>
      </c>
      <c r="H8728" s="24">
        <v>221</v>
      </c>
      <c r="I8728" s="24" t="s">
        <v>48</v>
      </c>
      <c r="J8728" s="24" t="s">
        <v>27577</v>
      </c>
      <c r="K8728" s="24" t="s">
        <v>242</v>
      </c>
      <c r="L8728" s="24" t="s">
        <v>242</v>
      </c>
      <c r="M8728" s="22">
        <v>22</v>
      </c>
      <c r="N8728" s="22">
        <v>1</v>
      </c>
      <c r="O8728" s="24" t="s">
        <v>249</v>
      </c>
      <c r="P8728" s="22" t="s">
        <v>241</v>
      </c>
      <c r="Q8728" s="24" t="s">
        <v>1146</v>
      </c>
      <c r="R8728" s="24" t="s">
        <v>27559</v>
      </c>
      <c r="S8728" s="24" t="s">
        <v>242</v>
      </c>
      <c r="T8728" s="23">
        <v>0</v>
      </c>
      <c r="U8728" s="23">
        <v>0</v>
      </c>
      <c r="V8728" s="22">
        <v>2021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4">
        <v>57068</v>
      </c>
      <c r="D8729" s="24" t="s">
        <v>245</v>
      </c>
      <c r="E8729" s="22" t="s">
        <v>27554</v>
      </c>
      <c r="F8729" s="24" t="s">
        <v>12954</v>
      </c>
      <c r="G8729" s="24" t="s">
        <v>12954</v>
      </c>
      <c r="H8729" s="24">
        <v>56354</v>
      </c>
      <c r="I8729" s="24" t="s">
        <v>55</v>
      </c>
      <c r="J8729" s="24" t="s">
        <v>3003</v>
      </c>
      <c r="K8729" s="24" t="s">
        <v>27599</v>
      </c>
      <c r="L8729" s="24" t="s">
        <v>242</v>
      </c>
      <c r="M8729" s="22">
        <v>22</v>
      </c>
      <c r="N8729" s="22">
        <v>2</v>
      </c>
      <c r="O8729" s="24" t="s">
        <v>27556</v>
      </c>
      <c r="P8729" s="22" t="s">
        <v>298</v>
      </c>
      <c r="Q8729" s="24" t="s">
        <v>250</v>
      </c>
      <c r="R8729" s="24" t="s">
        <v>250</v>
      </c>
      <c r="S8729" s="24" t="s">
        <v>27580</v>
      </c>
      <c r="T8729" s="23">
        <v>0</v>
      </c>
      <c r="U8729" s="23">
        <v>0</v>
      </c>
      <c r="V8729" s="22">
        <v>2021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4">
        <v>57068</v>
      </c>
      <c r="D8730" s="24" t="s">
        <v>245</v>
      </c>
      <c r="E8730" s="22" t="s">
        <v>27554</v>
      </c>
      <c r="F8730" s="24" t="s">
        <v>12954</v>
      </c>
      <c r="G8730" s="24" t="s">
        <v>12954</v>
      </c>
      <c r="H8730" s="24">
        <v>56354</v>
      </c>
      <c r="I8730" s="24" t="s">
        <v>55</v>
      </c>
      <c r="J8730" s="24" t="s">
        <v>3003</v>
      </c>
      <c r="K8730" s="24" t="s">
        <v>27599</v>
      </c>
      <c r="L8730" s="24" t="s">
        <v>242</v>
      </c>
      <c r="M8730" s="22">
        <v>22</v>
      </c>
      <c r="N8730" s="22">
        <v>2</v>
      </c>
      <c r="O8730" s="24" t="s">
        <v>27556</v>
      </c>
      <c r="P8730" s="22" t="s">
        <v>298</v>
      </c>
      <c r="Q8730" s="24" t="s">
        <v>1135</v>
      </c>
      <c r="R8730" s="24" t="s">
        <v>27559</v>
      </c>
      <c r="S8730" s="24" t="s">
        <v>27580</v>
      </c>
      <c r="T8730" s="23">
        <v>64491</v>
      </c>
      <c r="U8730" s="23">
        <v>3607.2629999999999</v>
      </c>
      <c r="V8730" s="22">
        <v>2021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4">
        <v>57068</v>
      </c>
      <c r="D8731" s="24" t="s">
        <v>245</v>
      </c>
      <c r="E8731" s="22" t="s">
        <v>27554</v>
      </c>
      <c r="F8731" s="24" t="s">
        <v>12954</v>
      </c>
      <c r="G8731" s="24" t="s">
        <v>12954</v>
      </c>
      <c r="H8731" s="24">
        <v>56354</v>
      </c>
      <c r="I8731" s="24" t="s">
        <v>55</v>
      </c>
      <c r="J8731" s="24" t="s">
        <v>3003</v>
      </c>
      <c r="K8731" s="24" t="s">
        <v>27599</v>
      </c>
      <c r="L8731" s="24" t="s">
        <v>242</v>
      </c>
      <c r="M8731" s="22">
        <v>22</v>
      </c>
      <c r="N8731" s="22">
        <v>2</v>
      </c>
      <c r="O8731" s="24" t="s">
        <v>27556</v>
      </c>
      <c r="P8731" s="22" t="s">
        <v>298</v>
      </c>
      <c r="Q8731" s="24" t="s">
        <v>274</v>
      </c>
      <c r="R8731" s="24" t="s">
        <v>274</v>
      </c>
      <c r="S8731" s="24" t="s">
        <v>27580</v>
      </c>
      <c r="T8731" s="23">
        <v>27116</v>
      </c>
      <c r="U8731" s="23">
        <v>1516.7370000000001</v>
      </c>
      <c r="V8731" s="22">
        <v>2021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4">
        <v>57069</v>
      </c>
      <c r="D8732" s="24" t="s">
        <v>245</v>
      </c>
      <c r="E8732" s="22" t="s">
        <v>27554</v>
      </c>
      <c r="F8732" s="24" t="s">
        <v>12959</v>
      </c>
      <c r="G8732" s="24" t="s">
        <v>12959</v>
      </c>
      <c r="H8732" s="24">
        <v>56353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2</v>
      </c>
      <c r="O8732" s="24" t="s">
        <v>27556</v>
      </c>
      <c r="P8732" s="22" t="s">
        <v>267</v>
      </c>
      <c r="Q8732" s="24" t="s">
        <v>268</v>
      </c>
      <c r="R8732" s="24" t="s">
        <v>27579</v>
      </c>
      <c r="S8732" s="24" t="s">
        <v>2931</v>
      </c>
      <c r="T8732" s="23">
        <v>677505</v>
      </c>
      <c r="U8732" s="23">
        <v>76606</v>
      </c>
      <c r="V8732" s="22">
        <v>2021</v>
      </c>
    </row>
    <row r="8733" spans="1:22" ht="26.25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4">
        <v>57070</v>
      </c>
      <c r="D8733" s="24" t="s">
        <v>245</v>
      </c>
      <c r="E8733" s="22" t="s">
        <v>27554</v>
      </c>
      <c r="F8733" s="24" t="s">
        <v>12961</v>
      </c>
      <c r="G8733" s="24" t="s">
        <v>12961</v>
      </c>
      <c r="H8733" s="24">
        <v>56352</v>
      </c>
      <c r="I8733" s="24" t="s">
        <v>55</v>
      </c>
      <c r="J8733" s="24" t="s">
        <v>3003</v>
      </c>
      <c r="K8733" s="24" t="s">
        <v>27599</v>
      </c>
      <c r="L8733" s="24" t="s">
        <v>242</v>
      </c>
      <c r="M8733" s="22">
        <v>22</v>
      </c>
      <c r="N8733" s="22">
        <v>2</v>
      </c>
      <c r="O8733" s="24" t="s">
        <v>27556</v>
      </c>
      <c r="P8733" s="22" t="s">
        <v>298</v>
      </c>
      <c r="Q8733" s="24" t="s">
        <v>278</v>
      </c>
      <c r="R8733" s="24" t="s">
        <v>27568</v>
      </c>
      <c r="S8733" s="24" t="s">
        <v>27580</v>
      </c>
      <c r="T8733" s="23">
        <v>0</v>
      </c>
      <c r="U8733" s="23">
        <v>0</v>
      </c>
      <c r="V8733" s="22">
        <v>2021</v>
      </c>
    </row>
    <row r="8734" spans="1:22" ht="26.2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4">
        <v>57070</v>
      </c>
      <c r="D8734" s="24" t="s">
        <v>245</v>
      </c>
      <c r="E8734" s="22" t="s">
        <v>27554</v>
      </c>
      <c r="F8734" s="24" t="s">
        <v>12961</v>
      </c>
      <c r="G8734" s="24" t="s">
        <v>12961</v>
      </c>
      <c r="H8734" s="24">
        <v>56352</v>
      </c>
      <c r="I8734" s="24" t="s">
        <v>55</v>
      </c>
      <c r="J8734" s="24" t="s">
        <v>3003</v>
      </c>
      <c r="K8734" s="24" t="s">
        <v>27599</v>
      </c>
      <c r="L8734" s="24" t="s">
        <v>242</v>
      </c>
      <c r="M8734" s="22">
        <v>22</v>
      </c>
      <c r="N8734" s="22">
        <v>2</v>
      </c>
      <c r="O8734" s="24" t="s">
        <v>27556</v>
      </c>
      <c r="P8734" s="22" t="s">
        <v>298</v>
      </c>
      <c r="Q8734" s="24" t="s">
        <v>250</v>
      </c>
      <c r="R8734" s="24" t="s">
        <v>250</v>
      </c>
      <c r="S8734" s="24" t="s">
        <v>27580</v>
      </c>
      <c r="T8734" s="23">
        <v>0</v>
      </c>
      <c r="U8734" s="23">
        <v>0</v>
      </c>
      <c r="V8734" s="22">
        <v>2021</v>
      </c>
    </row>
    <row r="8735" spans="1:22" ht="26.2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4">
        <v>57070</v>
      </c>
      <c r="D8735" s="24" t="s">
        <v>245</v>
      </c>
      <c r="E8735" s="22" t="s">
        <v>27554</v>
      </c>
      <c r="F8735" s="24" t="s">
        <v>12961</v>
      </c>
      <c r="G8735" s="24" t="s">
        <v>12961</v>
      </c>
      <c r="H8735" s="24">
        <v>56352</v>
      </c>
      <c r="I8735" s="24" t="s">
        <v>55</v>
      </c>
      <c r="J8735" s="24" t="s">
        <v>3003</v>
      </c>
      <c r="K8735" s="24" t="s">
        <v>27599</v>
      </c>
      <c r="L8735" s="24" t="s">
        <v>242</v>
      </c>
      <c r="M8735" s="22">
        <v>22</v>
      </c>
      <c r="N8735" s="22">
        <v>2</v>
      </c>
      <c r="O8735" s="24" t="s">
        <v>27556</v>
      </c>
      <c r="P8735" s="22" t="s">
        <v>298</v>
      </c>
      <c r="Q8735" s="24" t="s">
        <v>1135</v>
      </c>
      <c r="R8735" s="24" t="s">
        <v>27559</v>
      </c>
      <c r="S8735" s="24" t="s">
        <v>27580</v>
      </c>
      <c r="T8735" s="23">
        <v>57679</v>
      </c>
      <c r="U8735" s="23">
        <v>980</v>
      </c>
      <c r="V8735" s="22">
        <v>2021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4">
        <v>57070</v>
      </c>
      <c r="D8736" s="24" t="s">
        <v>245</v>
      </c>
      <c r="E8736" s="22" t="s">
        <v>27554</v>
      </c>
      <c r="F8736" s="24" t="s">
        <v>12961</v>
      </c>
      <c r="G8736" s="24" t="s">
        <v>12961</v>
      </c>
      <c r="H8736" s="24">
        <v>56352</v>
      </c>
      <c r="I8736" s="24" t="s">
        <v>55</v>
      </c>
      <c r="J8736" s="24" t="s">
        <v>3003</v>
      </c>
      <c r="K8736" s="24" t="s">
        <v>27599</v>
      </c>
      <c r="L8736" s="24" t="s">
        <v>242</v>
      </c>
      <c r="M8736" s="22">
        <v>22</v>
      </c>
      <c r="N8736" s="22">
        <v>2</v>
      </c>
      <c r="O8736" s="24" t="s">
        <v>27556</v>
      </c>
      <c r="P8736" s="22" t="s">
        <v>298</v>
      </c>
      <c r="Q8736" s="24" t="s">
        <v>274</v>
      </c>
      <c r="R8736" s="24" t="s">
        <v>274</v>
      </c>
      <c r="S8736" s="24" t="s">
        <v>27580</v>
      </c>
      <c r="T8736" s="23">
        <v>0</v>
      </c>
      <c r="U8736" s="23">
        <v>0</v>
      </c>
      <c r="V8736" s="22">
        <v>2021</v>
      </c>
    </row>
    <row r="8737" spans="1:22" ht="39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4">
        <v>57071</v>
      </c>
      <c r="D8737" s="24" t="s">
        <v>245</v>
      </c>
      <c r="E8737" s="22" t="s">
        <v>27554</v>
      </c>
      <c r="F8737" s="24" t="s">
        <v>27677</v>
      </c>
      <c r="G8737" s="24" t="s">
        <v>21157</v>
      </c>
      <c r="H8737" s="24">
        <v>5063</v>
      </c>
      <c r="I8737" s="24" t="s">
        <v>91</v>
      </c>
      <c r="J8737" s="24" t="s">
        <v>27565</v>
      </c>
      <c r="K8737" s="24" t="s">
        <v>27603</v>
      </c>
      <c r="L8737" s="24" t="s">
        <v>242</v>
      </c>
      <c r="M8737" s="22">
        <v>22</v>
      </c>
      <c r="N8737" s="22">
        <v>2</v>
      </c>
      <c r="O8737" s="24" t="s">
        <v>27556</v>
      </c>
      <c r="P8737" s="22" t="s">
        <v>241</v>
      </c>
      <c r="Q8737" s="24" t="s">
        <v>510</v>
      </c>
      <c r="R8737" s="24" t="s">
        <v>27575</v>
      </c>
      <c r="S8737" s="24" t="s">
        <v>27589</v>
      </c>
      <c r="T8737" s="23">
        <v>0</v>
      </c>
      <c r="U8737" s="23">
        <v>0</v>
      </c>
      <c r="V8737" s="22">
        <v>2021</v>
      </c>
    </row>
    <row r="8738" spans="1:22" ht="77.2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4">
        <v>57072</v>
      </c>
      <c r="D8738" s="24" t="s">
        <v>248</v>
      </c>
      <c r="E8738" s="22" t="s">
        <v>27554</v>
      </c>
      <c r="F8738" s="24" t="s">
        <v>12967</v>
      </c>
      <c r="G8738" s="24" t="s">
        <v>12966</v>
      </c>
      <c r="H8738" s="24">
        <v>56364</v>
      </c>
      <c r="I8738" s="24" t="s">
        <v>62</v>
      </c>
      <c r="J8738" s="24" t="s">
        <v>27557</v>
      </c>
      <c r="K8738" s="24" t="s">
        <v>27602</v>
      </c>
      <c r="L8738" s="24" t="s">
        <v>242</v>
      </c>
      <c r="M8738" s="22">
        <v>3311</v>
      </c>
      <c r="N8738" s="22">
        <v>7</v>
      </c>
      <c r="O8738" s="24" t="s">
        <v>27561</v>
      </c>
      <c r="P8738" s="22" t="s">
        <v>273</v>
      </c>
      <c r="Q8738" s="24" t="s">
        <v>7093</v>
      </c>
      <c r="R8738" s="24" t="s">
        <v>27578</v>
      </c>
      <c r="S8738" s="24" t="s">
        <v>2931</v>
      </c>
      <c r="T8738" s="23">
        <v>440539</v>
      </c>
      <c r="U8738" s="23">
        <v>55333.273999999998</v>
      </c>
      <c r="V8738" s="22">
        <v>2021</v>
      </c>
    </row>
    <row r="8739" spans="1:22" ht="77.2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4">
        <v>57072</v>
      </c>
      <c r="D8739" s="24" t="s">
        <v>248</v>
      </c>
      <c r="E8739" s="22" t="s">
        <v>27554</v>
      </c>
      <c r="F8739" s="24" t="s">
        <v>12967</v>
      </c>
      <c r="G8739" s="24" t="s">
        <v>12966</v>
      </c>
      <c r="H8739" s="24">
        <v>56364</v>
      </c>
      <c r="I8739" s="24" t="s">
        <v>62</v>
      </c>
      <c r="J8739" s="24" t="s">
        <v>27557</v>
      </c>
      <c r="K8739" s="24" t="s">
        <v>27602</v>
      </c>
      <c r="L8739" s="24" t="s">
        <v>242</v>
      </c>
      <c r="M8739" s="22">
        <v>3311</v>
      </c>
      <c r="N8739" s="22">
        <v>7</v>
      </c>
      <c r="O8739" s="24" t="s">
        <v>27561</v>
      </c>
      <c r="P8739" s="22" t="s">
        <v>273</v>
      </c>
      <c r="Q8739" s="24" t="s">
        <v>274</v>
      </c>
      <c r="R8739" s="24" t="s">
        <v>274</v>
      </c>
      <c r="S8739" s="24" t="s">
        <v>2931</v>
      </c>
      <c r="T8739" s="23">
        <v>1388062</v>
      </c>
      <c r="U8739" s="23">
        <v>212816.37</v>
      </c>
      <c r="V8739" s="22">
        <v>2021</v>
      </c>
    </row>
    <row r="8740" spans="1:22" ht="77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4">
        <v>57072</v>
      </c>
      <c r="D8740" s="24" t="s">
        <v>248</v>
      </c>
      <c r="E8740" s="22" t="s">
        <v>27554</v>
      </c>
      <c r="F8740" s="24" t="s">
        <v>12967</v>
      </c>
      <c r="G8740" s="24" t="s">
        <v>12966</v>
      </c>
      <c r="H8740" s="24">
        <v>56364</v>
      </c>
      <c r="I8740" s="24" t="s">
        <v>62</v>
      </c>
      <c r="J8740" s="24" t="s">
        <v>27557</v>
      </c>
      <c r="K8740" s="24" t="s">
        <v>27602</v>
      </c>
      <c r="L8740" s="24" t="s">
        <v>242</v>
      </c>
      <c r="M8740" s="22">
        <v>3311</v>
      </c>
      <c r="N8740" s="22">
        <v>7</v>
      </c>
      <c r="O8740" s="24" t="s">
        <v>27561</v>
      </c>
      <c r="P8740" s="22" t="s">
        <v>273</v>
      </c>
      <c r="Q8740" s="24" t="s">
        <v>7230</v>
      </c>
      <c r="R8740" s="24" t="s">
        <v>1646</v>
      </c>
      <c r="S8740" s="24" t="s">
        <v>2931</v>
      </c>
      <c r="T8740" s="23">
        <v>2298266</v>
      </c>
      <c r="U8740" s="23">
        <v>259867.36</v>
      </c>
      <c r="V8740" s="22">
        <v>2021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4">
        <v>57073</v>
      </c>
      <c r="D8741" s="24" t="s">
        <v>245</v>
      </c>
      <c r="E8741" s="22" t="s">
        <v>27554</v>
      </c>
      <c r="F8741" s="24" t="s">
        <v>12969</v>
      </c>
      <c r="G8741" s="24" t="s">
        <v>12968</v>
      </c>
      <c r="H8741" s="24">
        <v>57499</v>
      </c>
      <c r="I8741" s="24" t="s">
        <v>53</v>
      </c>
      <c r="J8741" s="24" t="s">
        <v>27573</v>
      </c>
      <c r="K8741" s="24" t="s">
        <v>7552</v>
      </c>
      <c r="L8741" s="24" t="s">
        <v>242</v>
      </c>
      <c r="M8741" s="22">
        <v>22</v>
      </c>
      <c r="N8741" s="22">
        <v>2</v>
      </c>
      <c r="O8741" s="24" t="s">
        <v>27556</v>
      </c>
      <c r="P8741" s="22" t="s">
        <v>273</v>
      </c>
      <c r="Q8741" s="24" t="s">
        <v>274</v>
      </c>
      <c r="R8741" s="24" t="s">
        <v>274</v>
      </c>
      <c r="S8741" s="24" t="s">
        <v>27581</v>
      </c>
      <c r="T8741" s="23">
        <v>386786</v>
      </c>
      <c r="U8741" s="23">
        <v>10251</v>
      </c>
      <c r="V8741" s="22">
        <v>2021</v>
      </c>
    </row>
    <row r="8742" spans="1:22" ht="39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4">
        <v>57073</v>
      </c>
      <c r="D8742" s="24" t="s">
        <v>245</v>
      </c>
      <c r="E8742" s="22" t="s">
        <v>27554</v>
      </c>
      <c r="F8742" s="24" t="s">
        <v>12969</v>
      </c>
      <c r="G8742" s="24" t="s">
        <v>12968</v>
      </c>
      <c r="H8742" s="24">
        <v>57499</v>
      </c>
      <c r="I8742" s="24" t="s">
        <v>53</v>
      </c>
      <c r="J8742" s="24" t="s">
        <v>27573</v>
      </c>
      <c r="K8742" s="24" t="s">
        <v>7552</v>
      </c>
      <c r="L8742" s="24" t="s">
        <v>242</v>
      </c>
      <c r="M8742" s="22">
        <v>22</v>
      </c>
      <c r="N8742" s="22">
        <v>2</v>
      </c>
      <c r="O8742" s="24" t="s">
        <v>27556</v>
      </c>
      <c r="P8742" s="22" t="s">
        <v>273</v>
      </c>
      <c r="Q8742" s="24" t="s">
        <v>543</v>
      </c>
      <c r="R8742" s="24" t="s">
        <v>543</v>
      </c>
      <c r="S8742" s="24" t="s">
        <v>27581</v>
      </c>
      <c r="T8742" s="23">
        <v>2141079</v>
      </c>
      <c r="U8742" s="23">
        <v>242094</v>
      </c>
      <c r="V8742" s="22">
        <v>2021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4">
        <v>57074</v>
      </c>
      <c r="D8743" s="24" t="s">
        <v>245</v>
      </c>
      <c r="E8743" s="22" t="s">
        <v>27554</v>
      </c>
      <c r="F8743" s="24" t="s">
        <v>12970</v>
      </c>
      <c r="G8743" s="24" t="s">
        <v>12968</v>
      </c>
      <c r="H8743" s="24">
        <v>57499</v>
      </c>
      <c r="I8743" s="24" t="s">
        <v>53</v>
      </c>
      <c r="J8743" s="24" t="s">
        <v>27573</v>
      </c>
      <c r="K8743" s="24" t="s">
        <v>7552</v>
      </c>
      <c r="L8743" s="24" t="s">
        <v>242</v>
      </c>
      <c r="M8743" s="22">
        <v>22</v>
      </c>
      <c r="N8743" s="22">
        <v>2</v>
      </c>
      <c r="O8743" s="24" t="s">
        <v>27556</v>
      </c>
      <c r="P8743" s="22" t="s">
        <v>273</v>
      </c>
      <c r="Q8743" s="24" t="s">
        <v>274</v>
      </c>
      <c r="R8743" s="24" t="s">
        <v>274</v>
      </c>
      <c r="S8743" s="24" t="s">
        <v>27581</v>
      </c>
      <c r="T8743" s="23">
        <v>534665</v>
      </c>
      <c r="U8743" s="23">
        <v>11794</v>
      </c>
      <c r="V8743" s="22">
        <v>2021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4">
        <v>57074</v>
      </c>
      <c r="D8744" s="24" t="s">
        <v>245</v>
      </c>
      <c r="E8744" s="22" t="s">
        <v>27554</v>
      </c>
      <c r="F8744" s="24" t="s">
        <v>12970</v>
      </c>
      <c r="G8744" s="24" t="s">
        <v>12968</v>
      </c>
      <c r="H8744" s="24">
        <v>57499</v>
      </c>
      <c r="I8744" s="24" t="s">
        <v>53</v>
      </c>
      <c r="J8744" s="24" t="s">
        <v>27573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2" t="s">
        <v>273</v>
      </c>
      <c r="Q8744" s="24" t="s">
        <v>543</v>
      </c>
      <c r="R8744" s="24" t="s">
        <v>543</v>
      </c>
      <c r="S8744" s="24" t="s">
        <v>27581</v>
      </c>
      <c r="T8744" s="23">
        <v>1975371</v>
      </c>
      <c r="U8744" s="23">
        <v>223357</v>
      </c>
      <c r="V8744" s="22">
        <v>2021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4">
        <v>57075</v>
      </c>
      <c r="D8745" s="24" t="s">
        <v>245</v>
      </c>
      <c r="E8745" s="22" t="s">
        <v>27554</v>
      </c>
      <c r="F8745" s="24" t="s">
        <v>12971</v>
      </c>
      <c r="G8745" s="24" t="s">
        <v>12968</v>
      </c>
      <c r="H8745" s="24">
        <v>57499</v>
      </c>
      <c r="I8745" s="24" t="s">
        <v>53</v>
      </c>
      <c r="J8745" s="24" t="s">
        <v>27573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2" t="s">
        <v>273</v>
      </c>
      <c r="Q8745" s="24" t="s">
        <v>274</v>
      </c>
      <c r="R8745" s="24" t="s">
        <v>274</v>
      </c>
      <c r="S8745" s="24" t="s">
        <v>27581</v>
      </c>
      <c r="T8745" s="23">
        <v>443372</v>
      </c>
      <c r="U8745" s="23">
        <v>11974</v>
      </c>
      <c r="V8745" s="22">
        <v>2021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4">
        <v>57075</v>
      </c>
      <c r="D8746" s="24" t="s">
        <v>245</v>
      </c>
      <c r="E8746" s="22" t="s">
        <v>27554</v>
      </c>
      <c r="F8746" s="24" t="s">
        <v>12971</v>
      </c>
      <c r="G8746" s="24" t="s">
        <v>12968</v>
      </c>
      <c r="H8746" s="24">
        <v>57499</v>
      </c>
      <c r="I8746" s="24" t="s">
        <v>53</v>
      </c>
      <c r="J8746" s="24" t="s">
        <v>27573</v>
      </c>
      <c r="K8746" s="24" t="s">
        <v>7552</v>
      </c>
      <c r="L8746" s="24" t="s">
        <v>242</v>
      </c>
      <c r="M8746" s="22">
        <v>22</v>
      </c>
      <c r="N8746" s="22">
        <v>2</v>
      </c>
      <c r="O8746" s="24" t="s">
        <v>27556</v>
      </c>
      <c r="P8746" s="22" t="s">
        <v>273</v>
      </c>
      <c r="Q8746" s="24" t="s">
        <v>543</v>
      </c>
      <c r="R8746" s="24" t="s">
        <v>543</v>
      </c>
      <c r="S8746" s="24" t="s">
        <v>27581</v>
      </c>
      <c r="T8746" s="23">
        <v>2124735</v>
      </c>
      <c r="U8746" s="23">
        <v>240246</v>
      </c>
      <c r="V8746" s="22">
        <v>2021</v>
      </c>
    </row>
    <row r="8747" spans="1:22" ht="64.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4">
        <v>57076</v>
      </c>
      <c r="D8747" s="24" t="s">
        <v>248</v>
      </c>
      <c r="E8747" s="22" t="s">
        <v>27554</v>
      </c>
      <c r="F8747" s="24" t="s">
        <v>12973</v>
      </c>
      <c r="G8747" s="24" t="s">
        <v>12972</v>
      </c>
      <c r="H8747" s="24">
        <v>56367</v>
      </c>
      <c r="I8747" s="24" t="s">
        <v>58</v>
      </c>
      <c r="J8747" s="24" t="s">
        <v>27562</v>
      </c>
      <c r="K8747" s="24" t="s">
        <v>27602</v>
      </c>
      <c r="L8747" s="24" t="s">
        <v>242</v>
      </c>
      <c r="M8747" s="22">
        <v>22132</v>
      </c>
      <c r="N8747" s="22">
        <v>5</v>
      </c>
      <c r="O8747" s="24" t="s">
        <v>27569</v>
      </c>
      <c r="P8747" s="22" t="s">
        <v>241</v>
      </c>
      <c r="Q8747" s="24" t="s">
        <v>274</v>
      </c>
      <c r="R8747" s="24" t="s">
        <v>274</v>
      </c>
      <c r="S8747" s="24" t="s">
        <v>10045</v>
      </c>
      <c r="T8747" s="23">
        <v>0</v>
      </c>
      <c r="U8747" s="23">
        <v>0</v>
      </c>
      <c r="V8747" s="22">
        <v>2021</v>
      </c>
    </row>
    <row r="8748" spans="1:22" ht="64.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4">
        <v>57076</v>
      </c>
      <c r="D8748" s="24" t="s">
        <v>248</v>
      </c>
      <c r="E8748" s="22" t="s">
        <v>27554</v>
      </c>
      <c r="F8748" s="24" t="s">
        <v>12973</v>
      </c>
      <c r="G8748" s="24" t="s">
        <v>12972</v>
      </c>
      <c r="H8748" s="24">
        <v>56367</v>
      </c>
      <c r="I8748" s="24" t="s">
        <v>58</v>
      </c>
      <c r="J8748" s="24" t="s">
        <v>27562</v>
      </c>
      <c r="K8748" s="24" t="s">
        <v>27602</v>
      </c>
      <c r="L8748" s="24" t="s">
        <v>242</v>
      </c>
      <c r="M8748" s="22">
        <v>22132</v>
      </c>
      <c r="N8748" s="22">
        <v>5</v>
      </c>
      <c r="O8748" s="24" t="s">
        <v>27569</v>
      </c>
      <c r="P8748" s="22" t="s">
        <v>241</v>
      </c>
      <c r="Q8748" s="24" t="s">
        <v>721</v>
      </c>
      <c r="R8748" s="24" t="s">
        <v>27571</v>
      </c>
      <c r="S8748" s="24" t="s">
        <v>10045</v>
      </c>
      <c r="T8748" s="23">
        <v>0</v>
      </c>
      <c r="U8748" s="23">
        <v>0</v>
      </c>
      <c r="V8748" s="22">
        <v>2021</v>
      </c>
    </row>
    <row r="8749" spans="1:22" ht="26.25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4">
        <v>57078</v>
      </c>
      <c r="D8749" s="24" t="s">
        <v>245</v>
      </c>
      <c r="E8749" s="22" t="s">
        <v>27554</v>
      </c>
      <c r="F8749" s="24" t="s">
        <v>12974</v>
      </c>
      <c r="G8749" s="24" t="s">
        <v>11975</v>
      </c>
      <c r="H8749" s="24">
        <v>59155</v>
      </c>
      <c r="I8749" s="24" t="s">
        <v>82</v>
      </c>
      <c r="J8749" s="24" t="s">
        <v>27560</v>
      </c>
      <c r="K8749" s="24" t="s">
        <v>27599</v>
      </c>
      <c r="L8749" s="24" t="s">
        <v>242</v>
      </c>
      <c r="M8749" s="22">
        <v>22</v>
      </c>
      <c r="N8749" s="22">
        <v>2</v>
      </c>
      <c r="O8749" s="24" t="s">
        <v>27556</v>
      </c>
      <c r="P8749" s="22" t="s">
        <v>259</v>
      </c>
      <c r="Q8749" s="24" t="s">
        <v>260</v>
      </c>
      <c r="R8749" s="24" t="s">
        <v>260</v>
      </c>
      <c r="S8749" s="24" t="s">
        <v>27583</v>
      </c>
      <c r="T8749" s="23">
        <v>542268</v>
      </c>
      <c r="U8749" s="23">
        <v>61315</v>
      </c>
      <c r="V8749" s="22">
        <v>2021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4">
        <v>57079</v>
      </c>
      <c r="D8750" s="24" t="s">
        <v>245</v>
      </c>
      <c r="E8750" s="22" t="s">
        <v>27554</v>
      </c>
      <c r="F8750" s="24" t="s">
        <v>12975</v>
      </c>
      <c r="G8750" s="24" t="s">
        <v>10706</v>
      </c>
      <c r="H8750" s="24">
        <v>61219</v>
      </c>
      <c r="I8750" s="24" t="s">
        <v>92</v>
      </c>
      <c r="J8750" s="24" t="s">
        <v>27567</v>
      </c>
      <c r="K8750" s="24" t="s">
        <v>7552</v>
      </c>
      <c r="L8750" s="24" t="s">
        <v>242</v>
      </c>
      <c r="M8750" s="22">
        <v>22</v>
      </c>
      <c r="N8750" s="22">
        <v>2</v>
      </c>
      <c r="O8750" s="24" t="s">
        <v>27556</v>
      </c>
      <c r="P8750" s="22" t="s">
        <v>259</v>
      </c>
      <c r="Q8750" s="24" t="s">
        <v>260</v>
      </c>
      <c r="R8750" s="24" t="s">
        <v>260</v>
      </c>
      <c r="S8750" s="24" t="s">
        <v>27588</v>
      </c>
      <c r="T8750" s="23">
        <v>3676513</v>
      </c>
      <c r="U8750" s="23">
        <v>415707</v>
      </c>
      <c r="V8750" s="22">
        <v>2021</v>
      </c>
    </row>
    <row r="8751" spans="1:22" ht="26.2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4">
        <v>57080</v>
      </c>
      <c r="D8751" s="24" t="s">
        <v>245</v>
      </c>
      <c r="E8751" s="22" t="s">
        <v>27554</v>
      </c>
      <c r="F8751" s="24" t="s">
        <v>12976</v>
      </c>
      <c r="G8751" s="24" t="s">
        <v>11975</v>
      </c>
      <c r="H8751" s="24">
        <v>59155</v>
      </c>
      <c r="I8751" s="24" t="s">
        <v>94</v>
      </c>
      <c r="J8751" s="24" t="s">
        <v>3003</v>
      </c>
      <c r="K8751" s="24" t="s">
        <v>27599</v>
      </c>
      <c r="L8751" s="24" t="s">
        <v>242</v>
      </c>
      <c r="M8751" s="22">
        <v>22</v>
      </c>
      <c r="N8751" s="22">
        <v>2</v>
      </c>
      <c r="O8751" s="24" t="s">
        <v>27556</v>
      </c>
      <c r="P8751" s="22" t="s">
        <v>259</v>
      </c>
      <c r="Q8751" s="24" t="s">
        <v>260</v>
      </c>
      <c r="R8751" s="24" t="s">
        <v>260</v>
      </c>
      <c r="S8751" s="24" t="s">
        <v>27580</v>
      </c>
      <c r="T8751" s="23">
        <v>543606</v>
      </c>
      <c r="U8751" s="23">
        <v>61466</v>
      </c>
      <c r="V8751" s="22">
        <v>2021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4">
        <v>57081</v>
      </c>
      <c r="D8752" s="24" t="s">
        <v>245</v>
      </c>
      <c r="E8752" s="22" t="s">
        <v>27554</v>
      </c>
      <c r="F8752" s="24" t="s">
        <v>12978</v>
      </c>
      <c r="G8752" s="24" t="s">
        <v>12978</v>
      </c>
      <c r="H8752" s="24">
        <v>56610</v>
      </c>
      <c r="I8752" s="24" t="s">
        <v>79</v>
      </c>
      <c r="J8752" s="24" t="s">
        <v>27560</v>
      </c>
      <c r="K8752" s="24" t="s">
        <v>27600</v>
      </c>
      <c r="L8752" s="24" t="s">
        <v>242</v>
      </c>
      <c r="M8752" s="22">
        <v>22</v>
      </c>
      <c r="N8752" s="22">
        <v>2</v>
      </c>
      <c r="O8752" s="24" t="s">
        <v>27556</v>
      </c>
      <c r="P8752" s="22" t="s">
        <v>542</v>
      </c>
      <c r="Q8752" s="24" t="s">
        <v>543</v>
      </c>
      <c r="R8752" s="24" t="s">
        <v>543</v>
      </c>
      <c r="S8752" s="24" t="s">
        <v>1619</v>
      </c>
      <c r="T8752" s="23">
        <v>48552</v>
      </c>
      <c r="U8752" s="23">
        <v>5490</v>
      </c>
      <c r="V8752" s="22">
        <v>2021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4">
        <v>57082</v>
      </c>
      <c r="D8753" s="24" t="s">
        <v>245</v>
      </c>
      <c r="E8753" s="22" t="s">
        <v>27554</v>
      </c>
      <c r="F8753" s="24" t="s">
        <v>12981</v>
      </c>
      <c r="G8753" s="24" t="s">
        <v>11975</v>
      </c>
      <c r="H8753" s="24">
        <v>59155</v>
      </c>
      <c r="I8753" s="24" t="s">
        <v>59</v>
      </c>
      <c r="J8753" s="24" t="s">
        <v>27577</v>
      </c>
      <c r="K8753" s="24" t="s">
        <v>242</v>
      </c>
      <c r="L8753" s="24" t="s">
        <v>242</v>
      </c>
      <c r="M8753" s="22">
        <v>22</v>
      </c>
      <c r="N8753" s="22">
        <v>2</v>
      </c>
      <c r="O8753" s="24" t="s">
        <v>27556</v>
      </c>
      <c r="P8753" s="22" t="s">
        <v>538</v>
      </c>
      <c r="Q8753" s="24" t="s">
        <v>539</v>
      </c>
      <c r="R8753" s="24" t="s">
        <v>1646</v>
      </c>
      <c r="S8753" s="24" t="s">
        <v>242</v>
      </c>
      <c r="T8753" s="23">
        <v>0</v>
      </c>
      <c r="U8753" s="23">
        <v>0</v>
      </c>
      <c r="V8753" s="22">
        <v>2021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4">
        <v>57082</v>
      </c>
      <c r="D8754" s="24" t="s">
        <v>245</v>
      </c>
      <c r="E8754" s="22" t="s">
        <v>27554</v>
      </c>
      <c r="F8754" s="24" t="s">
        <v>12981</v>
      </c>
      <c r="G8754" s="24" t="s">
        <v>11975</v>
      </c>
      <c r="H8754" s="24">
        <v>59155</v>
      </c>
      <c r="I8754" s="24" t="s">
        <v>59</v>
      </c>
      <c r="J8754" s="24" t="s">
        <v>27577</v>
      </c>
      <c r="K8754" s="24" t="s">
        <v>242</v>
      </c>
      <c r="L8754" s="24" t="s">
        <v>242</v>
      </c>
      <c r="M8754" s="22">
        <v>22</v>
      </c>
      <c r="N8754" s="22">
        <v>2</v>
      </c>
      <c r="O8754" s="24" t="s">
        <v>27556</v>
      </c>
      <c r="P8754" s="22" t="s">
        <v>259</v>
      </c>
      <c r="Q8754" s="24" t="s">
        <v>260</v>
      </c>
      <c r="R8754" s="24" t="s">
        <v>260</v>
      </c>
      <c r="S8754" s="24" t="s">
        <v>242</v>
      </c>
      <c r="T8754" s="23">
        <v>514650</v>
      </c>
      <c r="U8754" s="23">
        <v>58192</v>
      </c>
      <c r="V8754" s="22">
        <v>2021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4">
        <v>57083</v>
      </c>
      <c r="D8755" s="24" t="s">
        <v>245</v>
      </c>
      <c r="E8755" s="22" t="s">
        <v>27554</v>
      </c>
      <c r="F8755" s="24" t="s">
        <v>12982</v>
      </c>
      <c r="G8755" s="24" t="s">
        <v>11975</v>
      </c>
      <c r="H8755" s="24">
        <v>59155</v>
      </c>
      <c r="I8755" s="24" t="s">
        <v>69</v>
      </c>
      <c r="J8755" s="24" t="s">
        <v>3003</v>
      </c>
      <c r="K8755" s="24" t="s">
        <v>27599</v>
      </c>
      <c r="L8755" s="24" t="s">
        <v>242</v>
      </c>
      <c r="M8755" s="22">
        <v>22</v>
      </c>
      <c r="N8755" s="22">
        <v>2</v>
      </c>
      <c r="O8755" s="24" t="s">
        <v>27556</v>
      </c>
      <c r="P8755" s="22" t="s">
        <v>259</v>
      </c>
      <c r="Q8755" s="24" t="s">
        <v>260</v>
      </c>
      <c r="R8755" s="24" t="s">
        <v>260</v>
      </c>
      <c r="S8755" s="24" t="s">
        <v>27580</v>
      </c>
      <c r="T8755" s="23">
        <v>837251</v>
      </c>
      <c r="U8755" s="23">
        <v>94669</v>
      </c>
      <c r="V8755" s="22">
        <v>2021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4">
        <v>57085</v>
      </c>
      <c r="D8756" s="24" t="s">
        <v>245</v>
      </c>
      <c r="E8756" s="22" t="s">
        <v>27554</v>
      </c>
      <c r="F8756" s="24" t="s">
        <v>12984</v>
      </c>
      <c r="G8756" s="24" t="s">
        <v>375</v>
      </c>
      <c r="H8756" s="24">
        <v>213</v>
      </c>
      <c r="I8756" s="24" t="s">
        <v>48</v>
      </c>
      <c r="J8756" s="24" t="s">
        <v>27577</v>
      </c>
      <c r="K8756" s="24" t="s">
        <v>242</v>
      </c>
      <c r="L8756" s="24" t="s">
        <v>242</v>
      </c>
      <c r="M8756" s="22">
        <v>22</v>
      </c>
      <c r="N8756" s="22">
        <v>1</v>
      </c>
      <c r="O8756" s="24" t="s">
        <v>249</v>
      </c>
      <c r="P8756" s="22" t="s">
        <v>267</v>
      </c>
      <c r="Q8756" s="24" t="s">
        <v>268</v>
      </c>
      <c r="R8756" s="24" t="s">
        <v>27579</v>
      </c>
      <c r="S8756" s="24" t="s">
        <v>242</v>
      </c>
      <c r="T8756" s="23">
        <v>773372</v>
      </c>
      <c r="U8756" s="23">
        <v>87446</v>
      </c>
      <c r="V8756" s="22">
        <v>2021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4">
        <v>57087</v>
      </c>
      <c r="D8757" s="24" t="s">
        <v>245</v>
      </c>
      <c r="E8757" s="22" t="s">
        <v>27554</v>
      </c>
      <c r="F8757" s="24" t="s">
        <v>12985</v>
      </c>
      <c r="G8757" s="24" t="s">
        <v>11975</v>
      </c>
      <c r="H8757" s="24">
        <v>59155</v>
      </c>
      <c r="I8757" s="24" t="s">
        <v>59</v>
      </c>
      <c r="J8757" s="24" t="s">
        <v>27577</v>
      </c>
      <c r="K8757" s="24" t="s">
        <v>242</v>
      </c>
      <c r="L8757" s="24" t="s">
        <v>242</v>
      </c>
      <c r="M8757" s="22">
        <v>22</v>
      </c>
      <c r="N8757" s="22">
        <v>2</v>
      </c>
      <c r="O8757" s="24" t="s">
        <v>27556</v>
      </c>
      <c r="P8757" s="22" t="s">
        <v>538</v>
      </c>
      <c r="Q8757" s="24" t="s">
        <v>539</v>
      </c>
      <c r="R8757" s="24" t="s">
        <v>1646</v>
      </c>
      <c r="S8757" s="24" t="s">
        <v>242</v>
      </c>
      <c r="T8757" s="23">
        <v>0</v>
      </c>
      <c r="U8757" s="23">
        <v>0</v>
      </c>
      <c r="V8757" s="22">
        <v>2021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4">
        <v>57087</v>
      </c>
      <c r="D8758" s="24" t="s">
        <v>245</v>
      </c>
      <c r="E8758" s="22" t="s">
        <v>27554</v>
      </c>
      <c r="F8758" s="24" t="s">
        <v>12985</v>
      </c>
      <c r="G8758" s="24" t="s">
        <v>11975</v>
      </c>
      <c r="H8758" s="24">
        <v>59155</v>
      </c>
      <c r="I8758" s="24" t="s">
        <v>59</v>
      </c>
      <c r="J8758" s="24" t="s">
        <v>27577</v>
      </c>
      <c r="K8758" s="24" t="s">
        <v>242</v>
      </c>
      <c r="L8758" s="24" t="s">
        <v>242</v>
      </c>
      <c r="M8758" s="22">
        <v>22</v>
      </c>
      <c r="N8758" s="22">
        <v>2</v>
      </c>
      <c r="O8758" s="24" t="s">
        <v>27556</v>
      </c>
      <c r="P8758" s="22" t="s">
        <v>259</v>
      </c>
      <c r="Q8758" s="24" t="s">
        <v>260</v>
      </c>
      <c r="R8758" s="24" t="s">
        <v>260</v>
      </c>
      <c r="S8758" s="24" t="s">
        <v>242</v>
      </c>
      <c r="T8758" s="23">
        <v>390951</v>
      </c>
      <c r="U8758" s="23">
        <v>44205</v>
      </c>
      <c r="V8758" s="22">
        <v>2021</v>
      </c>
    </row>
    <row r="8759" spans="1:22" ht="64.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4">
        <v>57090</v>
      </c>
      <c r="D8759" s="24" t="s">
        <v>245</v>
      </c>
      <c r="E8759" s="22" t="s">
        <v>27554</v>
      </c>
      <c r="F8759" s="24" t="s">
        <v>12987</v>
      </c>
      <c r="G8759" s="24" t="s">
        <v>12986</v>
      </c>
      <c r="H8759" s="24">
        <v>56378</v>
      </c>
      <c r="I8759" s="24" t="s">
        <v>98</v>
      </c>
      <c r="J8759" s="24" t="s">
        <v>27567</v>
      </c>
      <c r="K8759" s="24" t="s">
        <v>7552</v>
      </c>
      <c r="L8759" s="24" t="s">
        <v>242</v>
      </c>
      <c r="M8759" s="22">
        <v>22</v>
      </c>
      <c r="N8759" s="22">
        <v>2</v>
      </c>
      <c r="O8759" s="24" t="s">
        <v>27556</v>
      </c>
      <c r="P8759" s="22" t="s">
        <v>259</v>
      </c>
      <c r="Q8759" s="24" t="s">
        <v>260</v>
      </c>
      <c r="R8759" s="24" t="s">
        <v>260</v>
      </c>
      <c r="S8759" s="24" t="s">
        <v>27613</v>
      </c>
      <c r="T8759" s="23">
        <v>2666747</v>
      </c>
      <c r="U8759" s="23">
        <v>301532</v>
      </c>
      <c r="V8759" s="22">
        <v>2021</v>
      </c>
    </row>
    <row r="8760" spans="1:22" ht="90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4">
        <v>57091</v>
      </c>
      <c r="D8760" s="24" t="s">
        <v>245</v>
      </c>
      <c r="E8760" s="22" t="s">
        <v>27554</v>
      </c>
      <c r="F8760" s="24" t="s">
        <v>12990</v>
      </c>
      <c r="G8760" s="24" t="s">
        <v>12989</v>
      </c>
      <c r="H8760" s="24">
        <v>56377</v>
      </c>
      <c r="I8760" s="24" t="s">
        <v>98</v>
      </c>
      <c r="J8760" s="24" t="s">
        <v>27567</v>
      </c>
      <c r="K8760" s="24" t="s">
        <v>7552</v>
      </c>
      <c r="L8760" s="24" t="s">
        <v>242</v>
      </c>
      <c r="M8760" s="22">
        <v>22</v>
      </c>
      <c r="N8760" s="22">
        <v>2</v>
      </c>
      <c r="O8760" s="24" t="s">
        <v>27556</v>
      </c>
      <c r="P8760" s="22" t="s">
        <v>259</v>
      </c>
      <c r="Q8760" s="24" t="s">
        <v>260</v>
      </c>
      <c r="R8760" s="24" t="s">
        <v>260</v>
      </c>
      <c r="S8760" s="24" t="s">
        <v>27676</v>
      </c>
      <c r="T8760" s="23">
        <v>909977</v>
      </c>
      <c r="U8760" s="23">
        <v>102892</v>
      </c>
      <c r="V8760" s="22">
        <v>2021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4">
        <v>57093</v>
      </c>
      <c r="D8761" s="24" t="s">
        <v>245</v>
      </c>
      <c r="E8761" s="22" t="s">
        <v>27554</v>
      </c>
      <c r="F8761" s="24" t="s">
        <v>12993</v>
      </c>
      <c r="G8761" s="24" t="s">
        <v>12992</v>
      </c>
      <c r="H8761" s="24">
        <v>56394</v>
      </c>
      <c r="I8761" s="24" t="s">
        <v>98</v>
      </c>
      <c r="J8761" s="24" t="s">
        <v>27567</v>
      </c>
      <c r="K8761" s="24" t="s">
        <v>7552</v>
      </c>
      <c r="L8761" s="24" t="s">
        <v>242</v>
      </c>
      <c r="M8761" s="22">
        <v>22</v>
      </c>
      <c r="N8761" s="22">
        <v>2</v>
      </c>
      <c r="O8761" s="24" t="s">
        <v>27556</v>
      </c>
      <c r="P8761" s="22" t="s">
        <v>259</v>
      </c>
      <c r="Q8761" s="24" t="s">
        <v>260</v>
      </c>
      <c r="R8761" s="24" t="s">
        <v>260</v>
      </c>
      <c r="S8761" s="24" t="s">
        <v>27613</v>
      </c>
      <c r="T8761" s="23">
        <v>129874</v>
      </c>
      <c r="U8761" s="23">
        <v>14685</v>
      </c>
      <c r="V8761" s="22">
        <v>2021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4">
        <v>57094</v>
      </c>
      <c r="D8762" s="24" t="s">
        <v>245</v>
      </c>
      <c r="E8762" s="22" t="s">
        <v>27554</v>
      </c>
      <c r="F8762" s="24" t="s">
        <v>12995</v>
      </c>
      <c r="G8762" s="24" t="s">
        <v>11263</v>
      </c>
      <c r="H8762" s="24">
        <v>15399</v>
      </c>
      <c r="I8762" s="24" t="s">
        <v>62</v>
      </c>
      <c r="J8762" s="24" t="s">
        <v>27557</v>
      </c>
      <c r="K8762" s="24" t="s">
        <v>27600</v>
      </c>
      <c r="L8762" s="24" t="s">
        <v>242</v>
      </c>
      <c r="M8762" s="22">
        <v>22</v>
      </c>
      <c r="N8762" s="22">
        <v>2</v>
      </c>
      <c r="O8762" s="24" t="s">
        <v>27556</v>
      </c>
      <c r="P8762" s="22" t="s">
        <v>259</v>
      </c>
      <c r="Q8762" s="24" t="s">
        <v>260</v>
      </c>
      <c r="R8762" s="24" t="s">
        <v>260</v>
      </c>
      <c r="S8762" s="24" t="s">
        <v>1619</v>
      </c>
      <c r="T8762" s="23">
        <v>6536053</v>
      </c>
      <c r="U8762" s="23">
        <v>739038</v>
      </c>
      <c r="V8762" s="22">
        <v>2021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4">
        <v>57095</v>
      </c>
      <c r="D8763" s="24" t="s">
        <v>245</v>
      </c>
      <c r="E8763" s="22" t="s">
        <v>27554</v>
      </c>
      <c r="F8763" s="24" t="s">
        <v>12996</v>
      </c>
      <c r="G8763" s="24" t="s">
        <v>11263</v>
      </c>
      <c r="H8763" s="24">
        <v>15399</v>
      </c>
      <c r="I8763" s="24" t="s">
        <v>91</v>
      </c>
      <c r="J8763" s="24" t="s">
        <v>27565</v>
      </c>
      <c r="K8763" s="24" t="s">
        <v>27603</v>
      </c>
      <c r="L8763" s="24" t="s">
        <v>242</v>
      </c>
      <c r="M8763" s="22">
        <v>22</v>
      </c>
      <c r="N8763" s="22">
        <v>2</v>
      </c>
      <c r="O8763" s="24" t="s">
        <v>27556</v>
      </c>
      <c r="P8763" s="22" t="s">
        <v>259</v>
      </c>
      <c r="Q8763" s="24" t="s">
        <v>260</v>
      </c>
      <c r="R8763" s="24" t="s">
        <v>260</v>
      </c>
      <c r="S8763" s="24" t="s">
        <v>27589</v>
      </c>
      <c r="T8763" s="23">
        <v>2231837</v>
      </c>
      <c r="U8763" s="23">
        <v>252356</v>
      </c>
      <c r="V8763" s="22">
        <v>2021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4">
        <v>57096</v>
      </c>
      <c r="D8764" s="24" t="s">
        <v>245</v>
      </c>
      <c r="E8764" s="22" t="s">
        <v>27554</v>
      </c>
      <c r="F8764" s="24" t="s">
        <v>12997</v>
      </c>
      <c r="G8764" s="24" t="s">
        <v>11263</v>
      </c>
      <c r="H8764" s="24">
        <v>15399</v>
      </c>
      <c r="I8764" s="24" t="s">
        <v>85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2</v>
      </c>
      <c r="O8764" s="24" t="s">
        <v>27556</v>
      </c>
      <c r="P8764" s="22" t="s">
        <v>259</v>
      </c>
      <c r="Q8764" s="24" t="s">
        <v>260</v>
      </c>
      <c r="R8764" s="24" t="s">
        <v>260</v>
      </c>
      <c r="S8764" s="24" t="s">
        <v>27639</v>
      </c>
      <c r="T8764" s="23">
        <v>2092217</v>
      </c>
      <c r="U8764" s="23">
        <v>236569</v>
      </c>
      <c r="V8764" s="22">
        <v>2021</v>
      </c>
    </row>
    <row r="8765" spans="1:22" ht="51.75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4">
        <v>57097</v>
      </c>
      <c r="D8765" s="24" t="s">
        <v>245</v>
      </c>
      <c r="E8765" s="22" t="s">
        <v>27554</v>
      </c>
      <c r="F8765" s="24" t="s">
        <v>12998</v>
      </c>
      <c r="G8765" s="24" t="s">
        <v>11263</v>
      </c>
      <c r="H8765" s="24">
        <v>15399</v>
      </c>
      <c r="I8765" s="24" t="s">
        <v>76</v>
      </c>
      <c r="J8765" s="24" t="s">
        <v>27558</v>
      </c>
      <c r="K8765" s="24" t="s">
        <v>27601</v>
      </c>
      <c r="L8765" s="24" t="s">
        <v>242</v>
      </c>
      <c r="M8765" s="22">
        <v>22</v>
      </c>
      <c r="N8765" s="22">
        <v>2</v>
      </c>
      <c r="O8765" s="24" t="s">
        <v>27556</v>
      </c>
      <c r="P8765" s="22" t="s">
        <v>259</v>
      </c>
      <c r="Q8765" s="24" t="s">
        <v>260</v>
      </c>
      <c r="R8765" s="24" t="s">
        <v>260</v>
      </c>
      <c r="S8765" s="24" t="s">
        <v>2931</v>
      </c>
      <c r="T8765" s="23">
        <v>3637768</v>
      </c>
      <c r="U8765" s="23">
        <v>411326</v>
      </c>
      <c r="V8765" s="22">
        <v>2021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4">
        <v>57098</v>
      </c>
      <c r="D8766" s="24" t="s">
        <v>245</v>
      </c>
      <c r="E8766" s="22" t="s">
        <v>27554</v>
      </c>
      <c r="F8766" s="24" t="s">
        <v>12999</v>
      </c>
      <c r="G8766" s="24" t="s">
        <v>11263</v>
      </c>
      <c r="H8766" s="24">
        <v>15399</v>
      </c>
      <c r="I8766" s="24" t="s">
        <v>52</v>
      </c>
      <c r="J8766" s="24" t="s">
        <v>27567</v>
      </c>
      <c r="K8766" s="24" t="s">
        <v>7552</v>
      </c>
      <c r="L8766" s="24" t="s">
        <v>242</v>
      </c>
      <c r="M8766" s="22">
        <v>22</v>
      </c>
      <c r="N8766" s="22">
        <v>2</v>
      </c>
      <c r="O8766" s="24" t="s">
        <v>27556</v>
      </c>
      <c r="P8766" s="22" t="s">
        <v>259</v>
      </c>
      <c r="Q8766" s="24" t="s">
        <v>260</v>
      </c>
      <c r="R8766" s="24" t="s">
        <v>260</v>
      </c>
      <c r="S8766" s="24" t="s">
        <v>21586</v>
      </c>
      <c r="T8766" s="23">
        <v>1048095</v>
      </c>
      <c r="U8766" s="23">
        <v>118509</v>
      </c>
      <c r="V8766" s="22">
        <v>2021</v>
      </c>
    </row>
    <row r="8767" spans="1:22" ht="26.25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4">
        <v>57099</v>
      </c>
      <c r="D8767" s="24" t="s">
        <v>248</v>
      </c>
      <c r="E8767" s="22" t="s">
        <v>27554</v>
      </c>
      <c r="F8767" s="24" t="s">
        <v>13000</v>
      </c>
      <c r="G8767" s="24" t="s">
        <v>13000</v>
      </c>
      <c r="H8767" s="24">
        <v>59348</v>
      </c>
      <c r="I8767" s="24" t="s">
        <v>95</v>
      </c>
      <c r="J8767" s="24" t="s">
        <v>27573</v>
      </c>
      <c r="K8767" s="24" t="s">
        <v>7552</v>
      </c>
      <c r="L8767" s="24" t="s">
        <v>242</v>
      </c>
      <c r="M8767" s="22">
        <v>322122</v>
      </c>
      <c r="N8767" s="22">
        <v>7</v>
      </c>
      <c r="O8767" s="24" t="s">
        <v>27561</v>
      </c>
      <c r="P8767" s="22" t="s">
        <v>273</v>
      </c>
      <c r="Q8767" s="24" t="s">
        <v>6255</v>
      </c>
      <c r="R8767" s="24" t="s">
        <v>27563</v>
      </c>
      <c r="S8767" s="24" t="s">
        <v>27675</v>
      </c>
      <c r="T8767" s="23">
        <v>1996965</v>
      </c>
      <c r="U8767" s="23">
        <v>175136.13</v>
      </c>
      <c r="V8767" s="22">
        <v>2021</v>
      </c>
    </row>
    <row r="8768" spans="1:22" ht="26.25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4">
        <v>57099</v>
      </c>
      <c r="D8768" s="24" t="s">
        <v>248</v>
      </c>
      <c r="E8768" s="22" t="s">
        <v>27554</v>
      </c>
      <c r="F8768" s="24" t="s">
        <v>13000</v>
      </c>
      <c r="G8768" s="24" t="s">
        <v>13000</v>
      </c>
      <c r="H8768" s="24">
        <v>59348</v>
      </c>
      <c r="I8768" s="24" t="s">
        <v>95</v>
      </c>
      <c r="J8768" s="24" t="s">
        <v>27573</v>
      </c>
      <c r="K8768" s="24" t="s">
        <v>7552</v>
      </c>
      <c r="L8768" s="24" t="s">
        <v>242</v>
      </c>
      <c r="M8768" s="22">
        <v>322122</v>
      </c>
      <c r="N8768" s="22">
        <v>7</v>
      </c>
      <c r="O8768" s="24" t="s">
        <v>27561</v>
      </c>
      <c r="P8768" s="22" t="s">
        <v>273</v>
      </c>
      <c r="Q8768" s="24" t="s">
        <v>250</v>
      </c>
      <c r="R8768" s="24" t="s">
        <v>250</v>
      </c>
      <c r="S8768" s="24" t="s">
        <v>27675</v>
      </c>
      <c r="T8768" s="23">
        <v>0</v>
      </c>
      <c r="U8768" s="23">
        <v>0</v>
      </c>
      <c r="V8768" s="22">
        <v>2021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4">
        <v>57099</v>
      </c>
      <c r="D8769" s="24" t="s">
        <v>248</v>
      </c>
      <c r="E8769" s="22" t="s">
        <v>27554</v>
      </c>
      <c r="F8769" s="24" t="s">
        <v>13000</v>
      </c>
      <c r="G8769" s="24" t="s">
        <v>13000</v>
      </c>
      <c r="H8769" s="24">
        <v>59348</v>
      </c>
      <c r="I8769" s="24" t="s">
        <v>95</v>
      </c>
      <c r="J8769" s="24" t="s">
        <v>27573</v>
      </c>
      <c r="K8769" s="24" t="s">
        <v>7552</v>
      </c>
      <c r="L8769" s="24" t="s">
        <v>242</v>
      </c>
      <c r="M8769" s="22">
        <v>322122</v>
      </c>
      <c r="N8769" s="22">
        <v>7</v>
      </c>
      <c r="O8769" s="24" t="s">
        <v>27561</v>
      </c>
      <c r="P8769" s="22" t="s">
        <v>273</v>
      </c>
      <c r="Q8769" s="24" t="s">
        <v>274</v>
      </c>
      <c r="R8769" s="24" t="s">
        <v>274</v>
      </c>
      <c r="S8769" s="24" t="s">
        <v>27675</v>
      </c>
      <c r="T8769" s="23">
        <v>143438</v>
      </c>
      <c r="U8769" s="23">
        <v>12593.445</v>
      </c>
      <c r="V8769" s="22">
        <v>2021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4">
        <v>57099</v>
      </c>
      <c r="D8770" s="24" t="s">
        <v>248</v>
      </c>
      <c r="E8770" s="22" t="s">
        <v>27554</v>
      </c>
      <c r="F8770" s="24" t="s">
        <v>13000</v>
      </c>
      <c r="G8770" s="24" t="s">
        <v>13000</v>
      </c>
      <c r="H8770" s="24">
        <v>59348</v>
      </c>
      <c r="I8770" s="24" t="s">
        <v>95</v>
      </c>
      <c r="J8770" s="24" t="s">
        <v>27573</v>
      </c>
      <c r="K8770" s="24" t="s">
        <v>7552</v>
      </c>
      <c r="L8770" s="24" t="s">
        <v>242</v>
      </c>
      <c r="M8770" s="22">
        <v>322122</v>
      </c>
      <c r="N8770" s="22">
        <v>7</v>
      </c>
      <c r="O8770" s="24" t="s">
        <v>27561</v>
      </c>
      <c r="P8770" s="22" t="s">
        <v>273</v>
      </c>
      <c r="Q8770" s="24" t="s">
        <v>505</v>
      </c>
      <c r="R8770" s="24" t="s">
        <v>505</v>
      </c>
      <c r="S8770" s="24" t="s">
        <v>27675</v>
      </c>
      <c r="T8770" s="23">
        <v>0</v>
      </c>
      <c r="U8770" s="23">
        <v>0</v>
      </c>
      <c r="V8770" s="22">
        <v>2021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4">
        <v>57099</v>
      </c>
      <c r="D8771" s="24" t="s">
        <v>248</v>
      </c>
      <c r="E8771" s="22" t="s">
        <v>27554</v>
      </c>
      <c r="F8771" s="24" t="s">
        <v>13000</v>
      </c>
      <c r="G8771" s="24" t="s">
        <v>13000</v>
      </c>
      <c r="H8771" s="24">
        <v>59348</v>
      </c>
      <c r="I8771" s="24" t="s">
        <v>95</v>
      </c>
      <c r="J8771" s="24" t="s">
        <v>27573</v>
      </c>
      <c r="K8771" s="24" t="s">
        <v>7552</v>
      </c>
      <c r="L8771" s="24" t="s">
        <v>242</v>
      </c>
      <c r="M8771" s="22">
        <v>322122</v>
      </c>
      <c r="N8771" s="22">
        <v>7</v>
      </c>
      <c r="O8771" s="24" t="s">
        <v>27561</v>
      </c>
      <c r="P8771" s="22" t="s">
        <v>273</v>
      </c>
      <c r="Q8771" s="24" t="s">
        <v>425</v>
      </c>
      <c r="R8771" s="24" t="s">
        <v>27563</v>
      </c>
      <c r="S8771" s="24" t="s">
        <v>27675</v>
      </c>
      <c r="T8771" s="23">
        <v>970405</v>
      </c>
      <c r="U8771" s="23">
        <v>85053.790999999997</v>
      </c>
      <c r="V8771" s="22">
        <v>2021</v>
      </c>
    </row>
    <row r="8772" spans="1:22" ht="26.2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4">
        <v>57099</v>
      </c>
      <c r="D8772" s="24" t="s">
        <v>248</v>
      </c>
      <c r="E8772" s="22" t="s">
        <v>27554</v>
      </c>
      <c r="F8772" s="24" t="s">
        <v>13000</v>
      </c>
      <c r="G8772" s="24" t="s">
        <v>13000</v>
      </c>
      <c r="H8772" s="24">
        <v>59348</v>
      </c>
      <c r="I8772" s="24" t="s">
        <v>95</v>
      </c>
      <c r="J8772" s="24" t="s">
        <v>27573</v>
      </c>
      <c r="K8772" s="24" t="s">
        <v>7552</v>
      </c>
      <c r="L8772" s="24" t="s">
        <v>242</v>
      </c>
      <c r="M8772" s="22">
        <v>322122</v>
      </c>
      <c r="N8772" s="22">
        <v>7</v>
      </c>
      <c r="O8772" s="24" t="s">
        <v>27561</v>
      </c>
      <c r="P8772" s="22" t="s">
        <v>273</v>
      </c>
      <c r="Q8772" s="24" t="s">
        <v>2652</v>
      </c>
      <c r="R8772" s="24" t="s">
        <v>27559</v>
      </c>
      <c r="S8772" s="24" t="s">
        <v>27675</v>
      </c>
      <c r="T8772" s="23">
        <v>32470</v>
      </c>
      <c r="U8772" s="23">
        <v>2848.63</v>
      </c>
      <c r="V8772" s="22">
        <v>2021</v>
      </c>
    </row>
    <row r="8773" spans="1:22" ht="64.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4">
        <v>57106</v>
      </c>
      <c r="D8773" s="24" t="s">
        <v>245</v>
      </c>
      <c r="E8773" s="22" t="s">
        <v>27554</v>
      </c>
      <c r="F8773" s="24" t="s">
        <v>13011</v>
      </c>
      <c r="G8773" s="24" t="s">
        <v>13010</v>
      </c>
      <c r="H8773" s="24">
        <v>56410</v>
      </c>
      <c r="I8773" s="24" t="s">
        <v>80</v>
      </c>
      <c r="J8773" s="24" t="s">
        <v>27567</v>
      </c>
      <c r="K8773" s="24" t="s">
        <v>27601</v>
      </c>
      <c r="L8773" s="24" t="s">
        <v>242</v>
      </c>
      <c r="M8773" s="22">
        <v>611</v>
      </c>
      <c r="N8773" s="22">
        <v>4</v>
      </c>
      <c r="O8773" s="24" t="s">
        <v>27564</v>
      </c>
      <c r="P8773" s="22" t="s">
        <v>259</v>
      </c>
      <c r="Q8773" s="24" t="s">
        <v>260</v>
      </c>
      <c r="R8773" s="24" t="s">
        <v>260</v>
      </c>
      <c r="S8773" s="24" t="s">
        <v>642</v>
      </c>
      <c r="T8773" s="23">
        <v>16963</v>
      </c>
      <c r="U8773" s="23">
        <v>1918</v>
      </c>
      <c r="V8773" s="22">
        <v>2021</v>
      </c>
    </row>
    <row r="8774" spans="1:22" ht="64.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4">
        <v>57107</v>
      </c>
      <c r="D8774" s="24" t="s">
        <v>245</v>
      </c>
      <c r="E8774" s="22" t="s">
        <v>27554</v>
      </c>
      <c r="F8774" s="24" t="s">
        <v>13012</v>
      </c>
      <c r="G8774" s="24" t="s">
        <v>13012</v>
      </c>
      <c r="H8774" s="24">
        <v>56409</v>
      </c>
      <c r="I8774" s="24" t="s">
        <v>92</v>
      </c>
      <c r="J8774" s="24" t="s">
        <v>27567</v>
      </c>
      <c r="K8774" s="24" t="s">
        <v>7552</v>
      </c>
      <c r="L8774" s="24" t="s">
        <v>242</v>
      </c>
      <c r="M8774" s="22">
        <v>22</v>
      </c>
      <c r="N8774" s="22">
        <v>2</v>
      </c>
      <c r="O8774" s="24" t="s">
        <v>27556</v>
      </c>
      <c r="P8774" s="22" t="s">
        <v>259</v>
      </c>
      <c r="Q8774" s="24" t="s">
        <v>260</v>
      </c>
      <c r="R8774" s="24" t="s">
        <v>260</v>
      </c>
      <c r="S8774" s="24" t="s">
        <v>27588</v>
      </c>
      <c r="T8774" s="23">
        <v>1762708</v>
      </c>
      <c r="U8774" s="23">
        <v>199311</v>
      </c>
      <c r="V8774" s="22">
        <v>2021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4">
        <v>57108</v>
      </c>
      <c r="D8775" s="24" t="s">
        <v>245</v>
      </c>
      <c r="E8775" s="22" t="s">
        <v>27554</v>
      </c>
      <c r="F8775" s="24" t="s">
        <v>13013</v>
      </c>
      <c r="G8775" s="24" t="s">
        <v>13013</v>
      </c>
      <c r="H8775" s="24">
        <v>56416</v>
      </c>
      <c r="I8775" s="24" t="s">
        <v>84</v>
      </c>
      <c r="J8775" s="24" t="s">
        <v>27565</v>
      </c>
      <c r="K8775" s="24" t="s">
        <v>27601</v>
      </c>
      <c r="L8775" s="24" t="s">
        <v>242</v>
      </c>
      <c r="M8775" s="22">
        <v>22</v>
      </c>
      <c r="N8775" s="22">
        <v>2</v>
      </c>
      <c r="O8775" s="24" t="s">
        <v>27556</v>
      </c>
      <c r="P8775" s="22" t="s">
        <v>259</v>
      </c>
      <c r="Q8775" s="24" t="s">
        <v>260</v>
      </c>
      <c r="R8775" s="24" t="s">
        <v>260</v>
      </c>
      <c r="S8775" s="24" t="s">
        <v>642</v>
      </c>
      <c r="T8775" s="23">
        <v>2567546</v>
      </c>
      <c r="U8775" s="23">
        <v>290315</v>
      </c>
      <c r="V8775" s="22">
        <v>2021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4">
        <v>57109</v>
      </c>
      <c r="D8776" s="24" t="s">
        <v>245</v>
      </c>
      <c r="E8776" s="22" t="s">
        <v>27554</v>
      </c>
      <c r="F8776" s="24" t="s">
        <v>13014</v>
      </c>
      <c r="G8776" s="24" t="s">
        <v>13014</v>
      </c>
      <c r="H8776" s="24">
        <v>56417</v>
      </c>
      <c r="I8776" s="24" t="s">
        <v>63</v>
      </c>
      <c r="J8776" s="24" t="s">
        <v>27557</v>
      </c>
      <c r="K8776" s="24" t="s">
        <v>27600</v>
      </c>
      <c r="L8776" s="24" t="s">
        <v>242</v>
      </c>
      <c r="M8776" s="22">
        <v>22</v>
      </c>
      <c r="N8776" s="22">
        <v>2</v>
      </c>
      <c r="O8776" s="24" t="s">
        <v>27556</v>
      </c>
      <c r="P8776" s="22" t="s">
        <v>259</v>
      </c>
      <c r="Q8776" s="24" t="s">
        <v>260</v>
      </c>
      <c r="R8776" s="24" t="s">
        <v>260</v>
      </c>
      <c r="S8776" s="24" t="s">
        <v>1619</v>
      </c>
      <c r="T8776" s="23">
        <v>3656411</v>
      </c>
      <c r="U8776" s="23">
        <v>413434</v>
      </c>
      <c r="V8776" s="22">
        <v>2021</v>
      </c>
    </row>
    <row r="8777" spans="1:22" ht="39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4">
        <v>57110</v>
      </c>
      <c r="D8777" s="24" t="s">
        <v>245</v>
      </c>
      <c r="E8777" s="22" t="s">
        <v>27554</v>
      </c>
      <c r="F8777" s="24" t="s">
        <v>13015</v>
      </c>
      <c r="G8777" s="24" t="s">
        <v>13015</v>
      </c>
      <c r="H8777" s="24">
        <v>56418</v>
      </c>
      <c r="I8777" s="24" t="s">
        <v>62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2" t="s">
        <v>259</v>
      </c>
      <c r="Q8777" s="24" t="s">
        <v>260</v>
      </c>
      <c r="R8777" s="24" t="s">
        <v>260</v>
      </c>
      <c r="S8777" s="24" t="s">
        <v>1619</v>
      </c>
      <c r="T8777" s="23">
        <v>2186468</v>
      </c>
      <c r="U8777" s="23">
        <v>247226</v>
      </c>
      <c r="V8777" s="22">
        <v>2021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4">
        <v>57111</v>
      </c>
      <c r="D8778" s="24" t="s">
        <v>245</v>
      </c>
      <c r="E8778" s="22" t="s">
        <v>27554</v>
      </c>
      <c r="F8778" s="24" t="s">
        <v>13016</v>
      </c>
      <c r="G8778" s="24" t="s">
        <v>13016</v>
      </c>
      <c r="H8778" s="24">
        <v>56419</v>
      </c>
      <c r="I8778" s="24" t="s">
        <v>60</v>
      </c>
      <c r="J8778" s="24" t="s">
        <v>27558</v>
      </c>
      <c r="K8778" s="24" t="s">
        <v>27601</v>
      </c>
      <c r="L8778" s="24" t="s">
        <v>242</v>
      </c>
      <c r="M8778" s="22">
        <v>22</v>
      </c>
      <c r="N8778" s="22">
        <v>2</v>
      </c>
      <c r="O8778" s="24" t="s">
        <v>27556</v>
      </c>
      <c r="P8778" s="22" t="s">
        <v>259</v>
      </c>
      <c r="Q8778" s="24" t="s">
        <v>260</v>
      </c>
      <c r="R8778" s="24" t="s">
        <v>260</v>
      </c>
      <c r="S8778" s="24" t="s">
        <v>2931</v>
      </c>
      <c r="T8778" s="23">
        <v>2668279</v>
      </c>
      <c r="U8778" s="23">
        <v>301705</v>
      </c>
      <c r="V8778" s="22">
        <v>2021</v>
      </c>
    </row>
    <row r="8779" spans="1:22" ht="51.7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4">
        <v>57112</v>
      </c>
      <c r="D8779" s="24" t="s">
        <v>245</v>
      </c>
      <c r="E8779" s="22" t="s">
        <v>27554</v>
      </c>
      <c r="F8779" s="24" t="s">
        <v>13017</v>
      </c>
      <c r="G8779" s="24" t="s">
        <v>13017</v>
      </c>
      <c r="H8779" s="24">
        <v>56420</v>
      </c>
      <c r="I8779" s="24" t="s">
        <v>63</v>
      </c>
      <c r="J8779" s="24" t="s">
        <v>27557</v>
      </c>
      <c r="K8779" s="24" t="s">
        <v>27600</v>
      </c>
      <c r="L8779" s="24" t="s">
        <v>242</v>
      </c>
      <c r="M8779" s="22">
        <v>22</v>
      </c>
      <c r="N8779" s="22">
        <v>2</v>
      </c>
      <c r="O8779" s="24" t="s">
        <v>27556</v>
      </c>
      <c r="P8779" s="22" t="s">
        <v>259</v>
      </c>
      <c r="Q8779" s="24" t="s">
        <v>260</v>
      </c>
      <c r="R8779" s="24" t="s">
        <v>260</v>
      </c>
      <c r="S8779" s="24" t="s">
        <v>1619</v>
      </c>
      <c r="T8779" s="23">
        <v>1942630</v>
      </c>
      <c r="U8779" s="23">
        <v>219655</v>
      </c>
      <c r="V8779" s="22">
        <v>2021</v>
      </c>
    </row>
    <row r="8780" spans="1:22" ht="51.75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4">
        <v>57113</v>
      </c>
      <c r="D8780" s="24" t="s">
        <v>245</v>
      </c>
      <c r="E8780" s="22" t="s">
        <v>27554</v>
      </c>
      <c r="F8780" s="24" t="s">
        <v>13018</v>
      </c>
      <c r="G8780" s="24" t="s">
        <v>13018</v>
      </c>
      <c r="H8780" s="24">
        <v>56421</v>
      </c>
      <c r="I8780" s="24" t="s">
        <v>62</v>
      </c>
      <c r="J8780" s="24" t="s">
        <v>27557</v>
      </c>
      <c r="K8780" s="24" t="s">
        <v>27600</v>
      </c>
      <c r="L8780" s="24" t="s">
        <v>242</v>
      </c>
      <c r="M8780" s="22">
        <v>22</v>
      </c>
      <c r="N8780" s="22">
        <v>2</v>
      </c>
      <c r="O8780" s="24" t="s">
        <v>27556</v>
      </c>
      <c r="P8780" s="22" t="s">
        <v>259</v>
      </c>
      <c r="Q8780" s="24" t="s">
        <v>260</v>
      </c>
      <c r="R8780" s="24" t="s">
        <v>260</v>
      </c>
      <c r="S8780" s="24" t="s">
        <v>1619</v>
      </c>
      <c r="T8780" s="23">
        <v>4620133</v>
      </c>
      <c r="U8780" s="23">
        <v>522403</v>
      </c>
      <c r="V8780" s="22">
        <v>2021</v>
      </c>
    </row>
    <row r="8781" spans="1:22" ht="51.7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4">
        <v>57115</v>
      </c>
      <c r="D8781" s="24" t="s">
        <v>245</v>
      </c>
      <c r="E8781" s="22" t="s">
        <v>27554</v>
      </c>
      <c r="F8781" s="24" t="s">
        <v>13019</v>
      </c>
      <c r="G8781" s="24" t="s">
        <v>13019</v>
      </c>
      <c r="H8781" s="24">
        <v>56423</v>
      </c>
      <c r="I8781" s="24" t="s">
        <v>63</v>
      </c>
      <c r="J8781" s="24" t="s">
        <v>27557</v>
      </c>
      <c r="K8781" s="24" t="s">
        <v>27600</v>
      </c>
      <c r="L8781" s="24" t="s">
        <v>242</v>
      </c>
      <c r="M8781" s="22">
        <v>22</v>
      </c>
      <c r="N8781" s="22">
        <v>2</v>
      </c>
      <c r="O8781" s="24" t="s">
        <v>27556</v>
      </c>
      <c r="P8781" s="22" t="s">
        <v>259</v>
      </c>
      <c r="Q8781" s="24" t="s">
        <v>260</v>
      </c>
      <c r="R8781" s="24" t="s">
        <v>260</v>
      </c>
      <c r="S8781" s="24" t="s">
        <v>1619</v>
      </c>
      <c r="T8781" s="23">
        <v>2067560</v>
      </c>
      <c r="U8781" s="23">
        <v>233781</v>
      </c>
      <c r="V8781" s="22">
        <v>2021</v>
      </c>
    </row>
    <row r="8782" spans="1:22" ht="51.7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4">
        <v>57116</v>
      </c>
      <c r="D8782" s="24" t="s">
        <v>245</v>
      </c>
      <c r="E8782" s="22" t="s">
        <v>27554</v>
      </c>
      <c r="F8782" s="24" t="s">
        <v>13020</v>
      </c>
      <c r="G8782" s="24" t="s">
        <v>13020</v>
      </c>
      <c r="H8782" s="24">
        <v>56424</v>
      </c>
      <c r="I8782" s="24" t="s">
        <v>96</v>
      </c>
      <c r="J8782" s="24" t="s">
        <v>27557</v>
      </c>
      <c r="K8782" s="24" t="s">
        <v>27601</v>
      </c>
      <c r="L8782" s="24" t="s">
        <v>242</v>
      </c>
      <c r="M8782" s="22">
        <v>22</v>
      </c>
      <c r="N8782" s="22">
        <v>2</v>
      </c>
      <c r="O8782" s="24" t="s">
        <v>27556</v>
      </c>
      <c r="P8782" s="22" t="s">
        <v>259</v>
      </c>
      <c r="Q8782" s="24" t="s">
        <v>260</v>
      </c>
      <c r="R8782" s="24" t="s">
        <v>260</v>
      </c>
      <c r="S8782" s="24" t="s">
        <v>2931</v>
      </c>
      <c r="T8782" s="23">
        <v>3215784</v>
      </c>
      <c r="U8782" s="23">
        <v>363612</v>
      </c>
      <c r="V8782" s="22">
        <v>2021</v>
      </c>
    </row>
    <row r="8783" spans="1:22" ht="39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4">
        <v>57118</v>
      </c>
      <c r="D8783" s="24" t="s">
        <v>245</v>
      </c>
      <c r="E8783" s="22" t="s">
        <v>27554</v>
      </c>
      <c r="F8783" s="24" t="s">
        <v>13022</v>
      </c>
      <c r="G8783" s="24" t="s">
        <v>13021</v>
      </c>
      <c r="H8783" s="24">
        <v>56246</v>
      </c>
      <c r="I8783" s="24" t="s">
        <v>64</v>
      </c>
      <c r="J8783" s="24" t="s">
        <v>27558</v>
      </c>
      <c r="K8783" s="24" t="s">
        <v>27601</v>
      </c>
      <c r="L8783" s="24" t="s">
        <v>242</v>
      </c>
      <c r="M8783" s="22">
        <v>22</v>
      </c>
      <c r="N8783" s="22">
        <v>2</v>
      </c>
      <c r="O8783" s="24" t="s">
        <v>27556</v>
      </c>
      <c r="P8783" s="22" t="s">
        <v>259</v>
      </c>
      <c r="Q8783" s="24" t="s">
        <v>260</v>
      </c>
      <c r="R8783" s="24" t="s">
        <v>260</v>
      </c>
      <c r="S8783" s="24" t="s">
        <v>642</v>
      </c>
      <c r="T8783" s="23">
        <v>124196</v>
      </c>
      <c r="U8783" s="23">
        <v>14043</v>
      </c>
      <c r="V8783" s="22">
        <v>2021</v>
      </c>
    </row>
    <row r="8784" spans="1:22" ht="39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4">
        <v>57119</v>
      </c>
      <c r="D8784" s="24" t="s">
        <v>248</v>
      </c>
      <c r="E8784" s="22" t="s">
        <v>27554</v>
      </c>
      <c r="F8784" s="24" t="s">
        <v>13026</v>
      </c>
      <c r="G8784" s="24" t="s">
        <v>13025</v>
      </c>
      <c r="H8784" s="24">
        <v>56413</v>
      </c>
      <c r="I8784" s="24" t="s">
        <v>71</v>
      </c>
      <c r="J8784" s="24" t="s">
        <v>27558</v>
      </c>
      <c r="K8784" s="24" t="s">
        <v>27601</v>
      </c>
      <c r="L8784" s="24" t="s">
        <v>242</v>
      </c>
      <c r="M8784" s="22">
        <v>22</v>
      </c>
      <c r="N8784" s="22">
        <v>3</v>
      </c>
      <c r="O8784" s="24" t="s">
        <v>27566</v>
      </c>
      <c r="P8784" s="22" t="s">
        <v>273</v>
      </c>
      <c r="Q8784" s="24" t="s">
        <v>426</v>
      </c>
      <c r="R8784" s="24" t="s">
        <v>27571</v>
      </c>
      <c r="S8784" s="24" t="s">
        <v>2931</v>
      </c>
      <c r="T8784" s="23">
        <v>251617</v>
      </c>
      <c r="U8784" s="23">
        <v>25278.198</v>
      </c>
      <c r="V8784" s="22">
        <v>2021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4">
        <v>57119</v>
      </c>
      <c r="D8785" s="24" t="s">
        <v>248</v>
      </c>
      <c r="E8785" s="22" t="s">
        <v>27554</v>
      </c>
      <c r="F8785" s="24" t="s">
        <v>13026</v>
      </c>
      <c r="G8785" s="24" t="s">
        <v>13025</v>
      </c>
      <c r="H8785" s="24">
        <v>56413</v>
      </c>
      <c r="I8785" s="24" t="s">
        <v>71</v>
      </c>
      <c r="J8785" s="24" t="s">
        <v>27558</v>
      </c>
      <c r="K8785" s="24" t="s">
        <v>27601</v>
      </c>
      <c r="L8785" s="24" t="s">
        <v>242</v>
      </c>
      <c r="M8785" s="22">
        <v>22</v>
      </c>
      <c r="N8785" s="22">
        <v>3</v>
      </c>
      <c r="O8785" s="24" t="s">
        <v>27566</v>
      </c>
      <c r="P8785" s="22" t="s">
        <v>273</v>
      </c>
      <c r="Q8785" s="24" t="s">
        <v>274</v>
      </c>
      <c r="R8785" s="24" t="s">
        <v>274</v>
      </c>
      <c r="S8785" s="24" t="s">
        <v>2931</v>
      </c>
      <c r="T8785" s="23">
        <v>53496</v>
      </c>
      <c r="U8785" s="23">
        <v>5500.0680000000002</v>
      </c>
      <c r="V8785" s="22">
        <v>2021</v>
      </c>
    </row>
    <row r="8786" spans="1:22" ht="39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4">
        <v>57119</v>
      </c>
      <c r="D8786" s="24" t="s">
        <v>248</v>
      </c>
      <c r="E8786" s="22" t="s">
        <v>27554</v>
      </c>
      <c r="F8786" s="24" t="s">
        <v>13026</v>
      </c>
      <c r="G8786" s="24" t="s">
        <v>13025</v>
      </c>
      <c r="H8786" s="24">
        <v>56413</v>
      </c>
      <c r="I8786" s="24" t="s">
        <v>71</v>
      </c>
      <c r="J8786" s="24" t="s">
        <v>27558</v>
      </c>
      <c r="K8786" s="24" t="s">
        <v>27601</v>
      </c>
      <c r="L8786" s="24" t="s">
        <v>242</v>
      </c>
      <c r="M8786" s="22">
        <v>22</v>
      </c>
      <c r="N8786" s="22">
        <v>3</v>
      </c>
      <c r="O8786" s="24" t="s">
        <v>27566</v>
      </c>
      <c r="P8786" s="22" t="s">
        <v>273</v>
      </c>
      <c r="Q8786" s="24" t="s">
        <v>425</v>
      </c>
      <c r="R8786" s="24" t="s">
        <v>27563</v>
      </c>
      <c r="S8786" s="24" t="s">
        <v>2931</v>
      </c>
      <c r="T8786" s="23">
        <v>172467</v>
      </c>
      <c r="U8786" s="23">
        <v>17355.734</v>
      </c>
      <c r="V8786" s="22">
        <v>2021</v>
      </c>
    </row>
    <row r="8787" spans="1:22" ht="39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4">
        <v>57120</v>
      </c>
      <c r="D8787" s="24" t="s">
        <v>245</v>
      </c>
      <c r="E8787" s="22" t="s">
        <v>27554</v>
      </c>
      <c r="F8787" s="24" t="s">
        <v>13028</v>
      </c>
      <c r="G8787" s="24" t="s">
        <v>13028</v>
      </c>
      <c r="H8787" s="24">
        <v>56415</v>
      </c>
      <c r="I8787" s="24" t="s">
        <v>76</v>
      </c>
      <c r="J8787" s="24" t="s">
        <v>27558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2" t="s">
        <v>259</v>
      </c>
      <c r="Q8787" s="24" t="s">
        <v>260</v>
      </c>
      <c r="R8787" s="24" t="s">
        <v>260</v>
      </c>
      <c r="S8787" s="24" t="s">
        <v>2931</v>
      </c>
      <c r="T8787" s="23">
        <v>1807181</v>
      </c>
      <c r="U8787" s="23">
        <v>204340</v>
      </c>
      <c r="V8787" s="22">
        <v>2021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4">
        <v>57121</v>
      </c>
      <c r="D8788" s="24" t="s">
        <v>245</v>
      </c>
      <c r="E8788" s="22" t="s">
        <v>27554</v>
      </c>
      <c r="F8788" s="24" t="s">
        <v>13029</v>
      </c>
      <c r="G8788" s="24" t="s">
        <v>13029</v>
      </c>
      <c r="H8788" s="24">
        <v>56414</v>
      </c>
      <c r="I8788" s="24" t="s">
        <v>76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2" t="s">
        <v>259</v>
      </c>
      <c r="Q8788" s="24" t="s">
        <v>260</v>
      </c>
      <c r="R8788" s="24" t="s">
        <v>260</v>
      </c>
      <c r="S8788" s="24" t="s">
        <v>2931</v>
      </c>
      <c r="T8788" s="23">
        <v>3216952</v>
      </c>
      <c r="U8788" s="23">
        <v>363744</v>
      </c>
      <c r="V8788" s="22">
        <v>2021</v>
      </c>
    </row>
    <row r="8789" spans="1:22" ht="77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4">
        <v>57122</v>
      </c>
      <c r="D8789" s="24" t="s">
        <v>248</v>
      </c>
      <c r="E8789" s="22" t="s">
        <v>27554</v>
      </c>
      <c r="F8789" s="24" t="s">
        <v>13031</v>
      </c>
      <c r="G8789" s="24" t="s">
        <v>13030</v>
      </c>
      <c r="H8789" s="24">
        <v>56427</v>
      </c>
      <c r="I8789" s="24" t="s">
        <v>53</v>
      </c>
      <c r="J8789" s="24" t="s">
        <v>27573</v>
      </c>
      <c r="K8789" s="24" t="s">
        <v>7552</v>
      </c>
      <c r="L8789" s="24" t="s">
        <v>242</v>
      </c>
      <c r="M8789" s="22">
        <v>611</v>
      </c>
      <c r="N8789" s="22">
        <v>5</v>
      </c>
      <c r="O8789" s="24" t="s">
        <v>27569</v>
      </c>
      <c r="P8789" s="22" t="s">
        <v>53</v>
      </c>
      <c r="Q8789" s="24" t="s">
        <v>274</v>
      </c>
      <c r="R8789" s="24" t="s">
        <v>274</v>
      </c>
      <c r="S8789" s="24" t="s">
        <v>27581</v>
      </c>
      <c r="T8789" s="23">
        <v>0</v>
      </c>
      <c r="U8789" s="23">
        <v>0</v>
      </c>
      <c r="V8789" s="22">
        <v>2021</v>
      </c>
    </row>
    <row r="8790" spans="1:22" ht="77.2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4">
        <v>57122</v>
      </c>
      <c r="D8790" s="24" t="s">
        <v>248</v>
      </c>
      <c r="E8790" s="22" t="s">
        <v>27554</v>
      </c>
      <c r="F8790" s="24" t="s">
        <v>13031</v>
      </c>
      <c r="G8790" s="24" t="s">
        <v>13030</v>
      </c>
      <c r="H8790" s="24">
        <v>56427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611</v>
      </c>
      <c r="N8790" s="22">
        <v>5</v>
      </c>
      <c r="O8790" s="24" t="s">
        <v>27569</v>
      </c>
      <c r="P8790" s="22" t="s">
        <v>55</v>
      </c>
      <c r="Q8790" s="24" t="s">
        <v>274</v>
      </c>
      <c r="R8790" s="24" t="s">
        <v>274</v>
      </c>
      <c r="S8790" s="24" t="s">
        <v>27581</v>
      </c>
      <c r="T8790" s="23">
        <v>521024</v>
      </c>
      <c r="U8790" s="23">
        <v>97730</v>
      </c>
      <c r="V8790" s="22">
        <v>2021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4">
        <v>57123</v>
      </c>
      <c r="D8791" s="24" t="s">
        <v>245</v>
      </c>
      <c r="E8791" s="22" t="s">
        <v>27554</v>
      </c>
      <c r="F8791" s="24" t="s">
        <v>13032</v>
      </c>
      <c r="G8791" s="24" t="s">
        <v>9321</v>
      </c>
      <c r="H8791" s="24">
        <v>57249</v>
      </c>
      <c r="I8791" s="24" t="s">
        <v>57</v>
      </c>
      <c r="J8791" s="24" t="s">
        <v>27562</v>
      </c>
      <c r="K8791" s="24" t="s">
        <v>27602</v>
      </c>
      <c r="L8791" s="24" t="s">
        <v>242</v>
      </c>
      <c r="M8791" s="22">
        <v>22</v>
      </c>
      <c r="N8791" s="22">
        <v>2</v>
      </c>
      <c r="O8791" s="24" t="s">
        <v>27556</v>
      </c>
      <c r="P8791" s="22" t="s">
        <v>241</v>
      </c>
      <c r="Q8791" s="24" t="s">
        <v>510</v>
      </c>
      <c r="R8791" s="24" t="s">
        <v>27575</v>
      </c>
      <c r="S8791" s="24" t="s">
        <v>1343</v>
      </c>
      <c r="T8791" s="23">
        <v>449022</v>
      </c>
      <c r="U8791" s="23">
        <v>41470</v>
      </c>
      <c r="V8791" s="22">
        <v>2021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4">
        <v>57124</v>
      </c>
      <c r="D8792" s="24" t="s">
        <v>245</v>
      </c>
      <c r="E8792" s="22" t="s">
        <v>27554</v>
      </c>
      <c r="F8792" s="24" t="s">
        <v>13033</v>
      </c>
      <c r="G8792" s="24" t="s">
        <v>11955</v>
      </c>
      <c r="H8792" s="24">
        <v>56592</v>
      </c>
      <c r="I8792" s="24" t="s">
        <v>61</v>
      </c>
      <c r="J8792" s="24" t="s">
        <v>27567</v>
      </c>
      <c r="K8792" s="24" t="s">
        <v>7552</v>
      </c>
      <c r="L8792" s="24" t="s">
        <v>242</v>
      </c>
      <c r="M8792" s="22">
        <v>22</v>
      </c>
      <c r="N8792" s="22">
        <v>2</v>
      </c>
      <c r="O8792" s="24" t="s">
        <v>27556</v>
      </c>
      <c r="P8792" s="22" t="s">
        <v>259</v>
      </c>
      <c r="Q8792" s="24" t="s">
        <v>260</v>
      </c>
      <c r="R8792" s="24" t="s">
        <v>260</v>
      </c>
      <c r="S8792" s="24" t="s">
        <v>27605</v>
      </c>
      <c r="T8792" s="23">
        <v>598897</v>
      </c>
      <c r="U8792" s="23">
        <v>67718</v>
      </c>
      <c r="V8792" s="22">
        <v>2021</v>
      </c>
    </row>
    <row r="8793" spans="1:22" ht="51.7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4">
        <v>57125</v>
      </c>
      <c r="D8793" s="24" t="s">
        <v>245</v>
      </c>
      <c r="E8793" s="22" t="s">
        <v>27554</v>
      </c>
      <c r="F8793" s="24" t="s">
        <v>13035</v>
      </c>
      <c r="G8793" s="24" t="s">
        <v>11955</v>
      </c>
      <c r="H8793" s="24">
        <v>56592</v>
      </c>
      <c r="I8793" s="24" t="s">
        <v>61</v>
      </c>
      <c r="J8793" s="24" t="s">
        <v>27567</v>
      </c>
      <c r="K8793" s="24" t="s">
        <v>7552</v>
      </c>
      <c r="L8793" s="24" t="s">
        <v>242</v>
      </c>
      <c r="M8793" s="22">
        <v>22</v>
      </c>
      <c r="N8793" s="22">
        <v>2</v>
      </c>
      <c r="O8793" s="24" t="s">
        <v>27556</v>
      </c>
      <c r="P8793" s="22" t="s">
        <v>259</v>
      </c>
      <c r="Q8793" s="24" t="s">
        <v>260</v>
      </c>
      <c r="R8793" s="24" t="s">
        <v>260</v>
      </c>
      <c r="S8793" s="24" t="s">
        <v>27605</v>
      </c>
      <c r="T8793" s="23">
        <v>628197</v>
      </c>
      <c r="U8793" s="23">
        <v>71031</v>
      </c>
      <c r="V8793" s="22">
        <v>2021</v>
      </c>
    </row>
    <row r="8794" spans="1:22" ht="51.7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4">
        <v>57126</v>
      </c>
      <c r="D8794" s="24" t="s">
        <v>245</v>
      </c>
      <c r="E8794" s="22" t="s">
        <v>27554</v>
      </c>
      <c r="F8794" s="24" t="s">
        <v>13037</v>
      </c>
      <c r="G8794" s="24" t="s">
        <v>11955</v>
      </c>
      <c r="H8794" s="24">
        <v>56592</v>
      </c>
      <c r="I8794" s="24" t="s">
        <v>61</v>
      </c>
      <c r="J8794" s="24" t="s">
        <v>27567</v>
      </c>
      <c r="K8794" s="24" t="s">
        <v>7552</v>
      </c>
      <c r="L8794" s="24" t="s">
        <v>242</v>
      </c>
      <c r="M8794" s="22">
        <v>22</v>
      </c>
      <c r="N8794" s="22">
        <v>2</v>
      </c>
      <c r="O8794" s="24" t="s">
        <v>27556</v>
      </c>
      <c r="P8794" s="22" t="s">
        <v>259</v>
      </c>
      <c r="Q8794" s="24" t="s">
        <v>260</v>
      </c>
      <c r="R8794" s="24" t="s">
        <v>260</v>
      </c>
      <c r="S8794" s="24" t="s">
        <v>27605</v>
      </c>
      <c r="T8794" s="23">
        <v>517632</v>
      </c>
      <c r="U8794" s="23">
        <v>58529</v>
      </c>
      <c r="V8794" s="22">
        <v>2021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4">
        <v>57128</v>
      </c>
      <c r="D8795" s="24" t="s">
        <v>245</v>
      </c>
      <c r="E8795" s="22" t="s">
        <v>27554</v>
      </c>
      <c r="F8795" s="24" t="s">
        <v>13040</v>
      </c>
      <c r="G8795" s="24" t="s">
        <v>13039</v>
      </c>
      <c r="H8795" s="24">
        <v>56440</v>
      </c>
      <c r="I8795" s="24" t="s">
        <v>57</v>
      </c>
      <c r="J8795" s="24" t="s">
        <v>27562</v>
      </c>
      <c r="K8795" s="24" t="s">
        <v>27602</v>
      </c>
      <c r="L8795" s="24" t="s">
        <v>242</v>
      </c>
      <c r="M8795" s="22">
        <v>22</v>
      </c>
      <c r="N8795" s="22">
        <v>2</v>
      </c>
      <c r="O8795" s="24" t="s">
        <v>27556</v>
      </c>
      <c r="P8795" s="22" t="s">
        <v>241</v>
      </c>
      <c r="Q8795" s="24" t="s">
        <v>510</v>
      </c>
      <c r="R8795" s="24" t="s">
        <v>27575</v>
      </c>
      <c r="S8795" s="24" t="s">
        <v>27618</v>
      </c>
      <c r="T8795" s="23">
        <v>171497</v>
      </c>
      <c r="U8795" s="23">
        <v>14735</v>
      </c>
      <c r="V8795" s="22">
        <v>2021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4">
        <v>57130</v>
      </c>
      <c r="D8796" s="24" t="s">
        <v>245</v>
      </c>
      <c r="E8796" s="22" t="s">
        <v>27554</v>
      </c>
      <c r="F8796" s="24" t="s">
        <v>13044</v>
      </c>
      <c r="G8796" s="24" t="s">
        <v>13043</v>
      </c>
      <c r="H8796" s="24">
        <v>56439</v>
      </c>
      <c r="I8796" s="24" t="s">
        <v>69</v>
      </c>
      <c r="J8796" s="24" t="s">
        <v>3003</v>
      </c>
      <c r="K8796" s="24" t="s">
        <v>27599</v>
      </c>
      <c r="L8796" s="24" t="s">
        <v>242</v>
      </c>
      <c r="M8796" s="22">
        <v>22</v>
      </c>
      <c r="N8796" s="22">
        <v>2</v>
      </c>
      <c r="O8796" s="24" t="s">
        <v>27556</v>
      </c>
      <c r="P8796" s="22" t="s">
        <v>259</v>
      </c>
      <c r="Q8796" s="24" t="s">
        <v>260</v>
      </c>
      <c r="R8796" s="24" t="s">
        <v>260</v>
      </c>
      <c r="S8796" s="24" t="s">
        <v>27580</v>
      </c>
      <c r="T8796" s="23">
        <v>96683</v>
      </c>
      <c r="U8796" s="23">
        <v>10932</v>
      </c>
      <c r="V8796" s="22">
        <v>2021</v>
      </c>
    </row>
    <row r="8797" spans="1:22" ht="64.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4">
        <v>57131</v>
      </c>
      <c r="D8797" s="24" t="s">
        <v>245</v>
      </c>
      <c r="E8797" s="22" t="s">
        <v>27554</v>
      </c>
      <c r="F8797" s="24" t="s">
        <v>13047</v>
      </c>
      <c r="G8797" s="24" t="s">
        <v>13046</v>
      </c>
      <c r="H8797" s="24">
        <v>64331</v>
      </c>
      <c r="I8797" s="24" t="s">
        <v>70</v>
      </c>
      <c r="J8797" s="24" t="s">
        <v>27557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2" t="s">
        <v>259</v>
      </c>
      <c r="Q8797" s="24" t="s">
        <v>260</v>
      </c>
      <c r="R8797" s="24" t="s">
        <v>260</v>
      </c>
      <c r="S8797" s="24" t="s">
        <v>2931</v>
      </c>
      <c r="T8797" s="23">
        <v>1079392</v>
      </c>
      <c r="U8797" s="23">
        <v>122048</v>
      </c>
      <c r="V8797" s="22">
        <v>2021</v>
      </c>
    </row>
    <row r="8798" spans="1:22" ht="39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4">
        <v>57133</v>
      </c>
      <c r="D8798" s="24" t="s">
        <v>245</v>
      </c>
      <c r="E8798" s="22" t="s">
        <v>27554</v>
      </c>
      <c r="F8798" s="24" t="s">
        <v>13049</v>
      </c>
      <c r="G8798" s="24" t="s">
        <v>13039</v>
      </c>
      <c r="H8798" s="24">
        <v>56440</v>
      </c>
      <c r="I8798" s="24" t="s">
        <v>53</v>
      </c>
      <c r="J8798" s="24" t="s">
        <v>27573</v>
      </c>
      <c r="K8798" s="24" t="s">
        <v>7552</v>
      </c>
      <c r="L8798" s="24" t="s">
        <v>242</v>
      </c>
      <c r="M8798" s="22">
        <v>22</v>
      </c>
      <c r="N8798" s="22">
        <v>2</v>
      </c>
      <c r="O8798" s="24" t="s">
        <v>27556</v>
      </c>
      <c r="P8798" s="22" t="s">
        <v>241</v>
      </c>
      <c r="Q8798" s="24" t="s">
        <v>510</v>
      </c>
      <c r="R8798" s="24" t="s">
        <v>27575</v>
      </c>
      <c r="S8798" s="24" t="s">
        <v>27581</v>
      </c>
      <c r="T8798" s="23">
        <v>300674</v>
      </c>
      <c r="U8798" s="23">
        <v>27525</v>
      </c>
      <c r="V8798" s="22">
        <v>2021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4">
        <v>57134</v>
      </c>
      <c r="D8799" s="24" t="s">
        <v>245</v>
      </c>
      <c r="E8799" s="22" t="s">
        <v>27554</v>
      </c>
      <c r="F8799" s="24" t="s">
        <v>13052</v>
      </c>
      <c r="G8799" s="24" t="s">
        <v>6831</v>
      </c>
      <c r="H8799" s="24">
        <v>34691</v>
      </c>
      <c r="I8799" s="24" t="s">
        <v>54</v>
      </c>
      <c r="J8799" s="24" t="s">
        <v>27567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2" t="s">
        <v>7286</v>
      </c>
      <c r="Q8799" s="24" t="s">
        <v>5931</v>
      </c>
      <c r="R8799" s="24" t="s">
        <v>1646</v>
      </c>
      <c r="S8799" s="24" t="s">
        <v>27595</v>
      </c>
      <c r="T8799" s="23">
        <v>64924</v>
      </c>
      <c r="U8799" s="23">
        <v>7341</v>
      </c>
      <c r="V8799" s="22">
        <v>2021</v>
      </c>
    </row>
    <row r="8800" spans="1:22" ht="26.25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4">
        <v>57135</v>
      </c>
      <c r="D8800" s="24" t="s">
        <v>245</v>
      </c>
      <c r="E8800" s="22" t="s">
        <v>27554</v>
      </c>
      <c r="F8800" s="24" t="s">
        <v>13053</v>
      </c>
      <c r="G8800" s="24" t="s">
        <v>13053</v>
      </c>
      <c r="H8800" s="24">
        <v>64499</v>
      </c>
      <c r="I8800" s="24" t="s">
        <v>62</v>
      </c>
      <c r="J8800" s="24" t="s">
        <v>27557</v>
      </c>
      <c r="K8800" s="24" t="s">
        <v>27600</v>
      </c>
      <c r="L8800" s="24" t="s">
        <v>242</v>
      </c>
      <c r="M8800" s="22">
        <v>22</v>
      </c>
      <c r="N8800" s="22">
        <v>2</v>
      </c>
      <c r="O8800" s="24" t="s">
        <v>27556</v>
      </c>
      <c r="P8800" s="22" t="s">
        <v>259</v>
      </c>
      <c r="Q8800" s="24" t="s">
        <v>260</v>
      </c>
      <c r="R8800" s="24" t="s">
        <v>260</v>
      </c>
      <c r="S8800" s="24" t="s">
        <v>1619</v>
      </c>
      <c r="T8800" s="23">
        <v>2736263</v>
      </c>
      <c r="U8800" s="23">
        <v>309392</v>
      </c>
      <c r="V8800" s="22">
        <v>2021</v>
      </c>
    </row>
    <row r="8801" spans="1:22" ht="51.7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4">
        <v>57136</v>
      </c>
      <c r="D8801" s="24" t="s">
        <v>245</v>
      </c>
      <c r="E8801" s="22" t="s">
        <v>27554</v>
      </c>
      <c r="F8801" s="24" t="s">
        <v>13055</v>
      </c>
      <c r="G8801" s="24" t="s">
        <v>13054</v>
      </c>
      <c r="H8801" s="24">
        <v>56475</v>
      </c>
      <c r="I8801" s="24" t="s">
        <v>61</v>
      </c>
      <c r="J8801" s="24" t="s">
        <v>27567</v>
      </c>
      <c r="K8801" s="24" t="s">
        <v>7552</v>
      </c>
      <c r="L8801" s="24" t="s">
        <v>242</v>
      </c>
      <c r="M8801" s="22">
        <v>22</v>
      </c>
      <c r="N8801" s="22">
        <v>2</v>
      </c>
      <c r="O8801" s="24" t="s">
        <v>27556</v>
      </c>
      <c r="P8801" s="22" t="s">
        <v>259</v>
      </c>
      <c r="Q8801" s="24" t="s">
        <v>260</v>
      </c>
      <c r="R8801" s="24" t="s">
        <v>260</v>
      </c>
      <c r="S8801" s="24" t="s">
        <v>27605</v>
      </c>
      <c r="T8801" s="23">
        <v>293260</v>
      </c>
      <c r="U8801" s="23">
        <v>33159</v>
      </c>
      <c r="V8801" s="22">
        <v>2021</v>
      </c>
    </row>
    <row r="8802" spans="1:22" ht="64.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4">
        <v>57137</v>
      </c>
      <c r="D8802" s="24" t="s">
        <v>245</v>
      </c>
      <c r="E8802" s="22" t="s">
        <v>27554</v>
      </c>
      <c r="F8802" s="24" t="s">
        <v>13057</v>
      </c>
      <c r="G8802" s="24" t="s">
        <v>13056</v>
      </c>
      <c r="H8802" s="24">
        <v>56483</v>
      </c>
      <c r="I8802" s="24" t="s">
        <v>85</v>
      </c>
      <c r="J8802" s="24" t="s">
        <v>27573</v>
      </c>
      <c r="K8802" s="24" t="s">
        <v>7552</v>
      </c>
      <c r="L8802" s="24" t="s">
        <v>242</v>
      </c>
      <c r="M8802" s="22">
        <v>22</v>
      </c>
      <c r="N8802" s="22">
        <v>2</v>
      </c>
      <c r="O8802" s="24" t="s">
        <v>27556</v>
      </c>
      <c r="P8802" s="22" t="s">
        <v>259</v>
      </c>
      <c r="Q8802" s="24" t="s">
        <v>260</v>
      </c>
      <c r="R8802" s="24" t="s">
        <v>260</v>
      </c>
      <c r="S8802" s="24" t="s">
        <v>27609</v>
      </c>
      <c r="T8802" s="23">
        <v>1291532</v>
      </c>
      <c r="U8802" s="23">
        <v>146035</v>
      </c>
      <c r="V8802" s="22">
        <v>2021</v>
      </c>
    </row>
    <row r="8803" spans="1:22" ht="51.7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4">
        <v>57138</v>
      </c>
      <c r="D8803" s="24" t="s">
        <v>248</v>
      </c>
      <c r="E8803" s="22" t="s">
        <v>27554</v>
      </c>
      <c r="F8803" s="24" t="s">
        <v>13059</v>
      </c>
      <c r="G8803" s="24" t="s">
        <v>13058</v>
      </c>
      <c r="H8803" s="24">
        <v>56476</v>
      </c>
      <c r="I8803" s="24" t="s">
        <v>88</v>
      </c>
      <c r="J8803" s="24" t="s">
        <v>27562</v>
      </c>
      <c r="K8803" s="24" t="s">
        <v>27602</v>
      </c>
      <c r="L8803" s="24" t="s">
        <v>242</v>
      </c>
      <c r="M8803" s="22">
        <v>22</v>
      </c>
      <c r="N8803" s="22">
        <v>3</v>
      </c>
      <c r="O8803" s="24" t="s">
        <v>27566</v>
      </c>
      <c r="P8803" s="22" t="s">
        <v>273</v>
      </c>
      <c r="Q8803" s="24" t="s">
        <v>250</v>
      </c>
      <c r="R8803" s="24" t="s">
        <v>250</v>
      </c>
      <c r="S8803" s="24" t="s">
        <v>27619</v>
      </c>
      <c r="T8803" s="23">
        <v>9769</v>
      </c>
      <c r="U8803" s="23">
        <v>647.42999999999995</v>
      </c>
      <c r="V8803" s="22">
        <v>2021</v>
      </c>
    </row>
    <row r="8804" spans="1:22" ht="51.75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4">
        <v>57138</v>
      </c>
      <c r="D8804" s="24" t="s">
        <v>248</v>
      </c>
      <c r="E8804" s="22" t="s">
        <v>27554</v>
      </c>
      <c r="F8804" s="24" t="s">
        <v>13059</v>
      </c>
      <c r="G8804" s="24" t="s">
        <v>13058</v>
      </c>
      <c r="H8804" s="24">
        <v>56476</v>
      </c>
      <c r="I8804" s="24" t="s">
        <v>88</v>
      </c>
      <c r="J8804" s="24" t="s">
        <v>27562</v>
      </c>
      <c r="K8804" s="24" t="s">
        <v>27602</v>
      </c>
      <c r="L8804" s="24" t="s">
        <v>242</v>
      </c>
      <c r="M8804" s="22">
        <v>22</v>
      </c>
      <c r="N8804" s="22">
        <v>3</v>
      </c>
      <c r="O8804" s="24" t="s">
        <v>27566</v>
      </c>
      <c r="P8804" s="22" t="s">
        <v>273</v>
      </c>
      <c r="Q8804" s="24" t="s">
        <v>2729</v>
      </c>
      <c r="R8804" s="24" t="s">
        <v>1646</v>
      </c>
      <c r="S8804" s="24" t="s">
        <v>27619</v>
      </c>
      <c r="T8804" s="23">
        <v>115182</v>
      </c>
      <c r="U8804" s="23">
        <v>7595.8159999999998</v>
      </c>
      <c r="V8804" s="22">
        <v>2021</v>
      </c>
    </row>
    <row r="8805" spans="1:22" ht="51.7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4">
        <v>57138</v>
      </c>
      <c r="D8805" s="24" t="s">
        <v>248</v>
      </c>
      <c r="E8805" s="22" t="s">
        <v>27554</v>
      </c>
      <c r="F8805" s="24" t="s">
        <v>13059</v>
      </c>
      <c r="G8805" s="24" t="s">
        <v>13058</v>
      </c>
      <c r="H8805" s="24">
        <v>56476</v>
      </c>
      <c r="I8805" s="24" t="s">
        <v>88</v>
      </c>
      <c r="J8805" s="24" t="s">
        <v>27562</v>
      </c>
      <c r="K8805" s="24" t="s">
        <v>27602</v>
      </c>
      <c r="L8805" s="24" t="s">
        <v>242</v>
      </c>
      <c r="M8805" s="22">
        <v>22</v>
      </c>
      <c r="N8805" s="22">
        <v>3</v>
      </c>
      <c r="O8805" s="24" t="s">
        <v>27566</v>
      </c>
      <c r="P8805" s="22" t="s">
        <v>273</v>
      </c>
      <c r="Q8805" s="24" t="s">
        <v>425</v>
      </c>
      <c r="R8805" s="24" t="s">
        <v>27563</v>
      </c>
      <c r="S8805" s="24" t="s">
        <v>27619</v>
      </c>
      <c r="T8805" s="23">
        <v>1230813</v>
      </c>
      <c r="U8805" s="23">
        <v>81069.754000000001</v>
      </c>
      <c r="V8805" s="22">
        <v>2021</v>
      </c>
    </row>
    <row r="8806" spans="1:22" ht="90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4">
        <v>57139</v>
      </c>
      <c r="D8806" s="24" t="s">
        <v>245</v>
      </c>
      <c r="E8806" s="22" t="s">
        <v>27554</v>
      </c>
      <c r="F8806" s="24" t="s">
        <v>13061</v>
      </c>
      <c r="G8806" s="24" t="s">
        <v>13060</v>
      </c>
      <c r="H8806" s="24">
        <v>63081</v>
      </c>
      <c r="I8806" s="24" t="s">
        <v>86</v>
      </c>
      <c r="J8806" s="24" t="s">
        <v>27560</v>
      </c>
      <c r="K8806" s="24" t="s">
        <v>27600</v>
      </c>
      <c r="L8806" s="24" t="s">
        <v>242</v>
      </c>
      <c r="M8806" s="22">
        <v>22</v>
      </c>
      <c r="N8806" s="22">
        <v>2</v>
      </c>
      <c r="O8806" s="24" t="s">
        <v>27556</v>
      </c>
      <c r="P8806" s="22" t="s">
        <v>259</v>
      </c>
      <c r="Q8806" s="24" t="s">
        <v>260</v>
      </c>
      <c r="R8806" s="24" t="s">
        <v>260</v>
      </c>
      <c r="S8806" s="24" t="s">
        <v>1619</v>
      </c>
      <c r="T8806" s="23">
        <v>1105385</v>
      </c>
      <c r="U8806" s="23">
        <v>124987</v>
      </c>
      <c r="V8806" s="22">
        <v>2021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4">
        <v>57141</v>
      </c>
      <c r="D8807" s="24" t="s">
        <v>245</v>
      </c>
      <c r="E8807" s="22" t="s">
        <v>27554</v>
      </c>
      <c r="F8807" s="24" t="s">
        <v>13062</v>
      </c>
      <c r="G8807" s="24" t="s">
        <v>13062</v>
      </c>
      <c r="H8807" s="24">
        <v>56493</v>
      </c>
      <c r="I8807" s="24" t="s">
        <v>54</v>
      </c>
      <c r="J8807" s="24" t="s">
        <v>27567</v>
      </c>
      <c r="K8807" s="24" t="s">
        <v>7552</v>
      </c>
      <c r="L8807" s="24" t="s">
        <v>242</v>
      </c>
      <c r="M8807" s="22">
        <v>611</v>
      </c>
      <c r="N8807" s="22">
        <v>4</v>
      </c>
      <c r="O8807" s="24" t="s">
        <v>27564</v>
      </c>
      <c r="P8807" s="22" t="s">
        <v>542</v>
      </c>
      <c r="Q8807" s="24" t="s">
        <v>543</v>
      </c>
      <c r="R8807" s="24" t="s">
        <v>543</v>
      </c>
      <c r="S8807" s="24" t="s">
        <v>27584</v>
      </c>
      <c r="T8807" s="23">
        <v>26647</v>
      </c>
      <c r="U8807" s="23">
        <v>3013</v>
      </c>
      <c r="V8807" s="22">
        <v>2021</v>
      </c>
    </row>
    <row r="8808" spans="1:22" ht="51.75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4">
        <v>57151</v>
      </c>
      <c r="D8808" s="24" t="s">
        <v>245</v>
      </c>
      <c r="E8808" s="22" t="s">
        <v>27554</v>
      </c>
      <c r="F8808" s="24" t="s">
        <v>13064</v>
      </c>
      <c r="G8808" s="24" t="s">
        <v>6637</v>
      </c>
      <c r="H8808" s="24">
        <v>49893</v>
      </c>
      <c r="I8808" s="24" t="s">
        <v>97</v>
      </c>
      <c r="J8808" s="24" t="s">
        <v>27562</v>
      </c>
      <c r="K8808" s="24" t="s">
        <v>27600</v>
      </c>
      <c r="L8808" s="24" t="s">
        <v>242</v>
      </c>
      <c r="M8808" s="22">
        <v>22</v>
      </c>
      <c r="N8808" s="22">
        <v>2</v>
      </c>
      <c r="O8808" s="24" t="s">
        <v>27556</v>
      </c>
      <c r="P8808" s="22" t="s">
        <v>259</v>
      </c>
      <c r="Q8808" s="24" t="s">
        <v>260</v>
      </c>
      <c r="R8808" s="24" t="s">
        <v>260</v>
      </c>
      <c r="S8808" s="24" t="s">
        <v>1619</v>
      </c>
      <c r="T8808" s="23">
        <v>2243998</v>
      </c>
      <c r="U8808" s="23">
        <v>253731</v>
      </c>
      <c r="V8808" s="22">
        <v>2021</v>
      </c>
    </row>
    <row r="8809" spans="1:22" ht="51.75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4">
        <v>57152</v>
      </c>
      <c r="D8809" s="24" t="s">
        <v>245</v>
      </c>
      <c r="E8809" s="22" t="s">
        <v>27554</v>
      </c>
      <c r="F8809" s="24" t="s">
        <v>13069</v>
      </c>
      <c r="G8809" s="24" t="s">
        <v>13068</v>
      </c>
      <c r="H8809" s="24">
        <v>56499</v>
      </c>
      <c r="I8809" s="24" t="s">
        <v>95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2" t="s">
        <v>259</v>
      </c>
      <c r="Q8809" s="24" t="s">
        <v>260</v>
      </c>
      <c r="R8809" s="24" t="s">
        <v>260</v>
      </c>
      <c r="S8809" s="24" t="s">
        <v>27609</v>
      </c>
      <c r="T8809" s="23">
        <v>2388365</v>
      </c>
      <c r="U8809" s="23">
        <v>270055</v>
      </c>
      <c r="V8809" s="22">
        <v>2021</v>
      </c>
    </row>
    <row r="8810" spans="1:22" ht="51.75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4">
        <v>57153</v>
      </c>
      <c r="D8810" s="24" t="s">
        <v>245</v>
      </c>
      <c r="E8810" s="22" t="s">
        <v>27554</v>
      </c>
      <c r="F8810" s="24" t="s">
        <v>13072</v>
      </c>
      <c r="G8810" s="24" t="s">
        <v>13071</v>
      </c>
      <c r="H8810" s="24">
        <v>56506</v>
      </c>
      <c r="I8810" s="24" t="s">
        <v>91</v>
      </c>
      <c r="J8810" s="24" t="s">
        <v>27565</v>
      </c>
      <c r="K8810" s="24" t="s">
        <v>27603</v>
      </c>
      <c r="L8810" s="24" t="s">
        <v>242</v>
      </c>
      <c r="M8810" s="22">
        <v>22</v>
      </c>
      <c r="N8810" s="22">
        <v>2</v>
      </c>
      <c r="O8810" s="24" t="s">
        <v>27556</v>
      </c>
      <c r="P8810" s="22" t="s">
        <v>259</v>
      </c>
      <c r="Q8810" s="24" t="s">
        <v>260</v>
      </c>
      <c r="R8810" s="24" t="s">
        <v>260</v>
      </c>
      <c r="S8810" s="24" t="s">
        <v>27589</v>
      </c>
      <c r="T8810" s="23">
        <v>3501718</v>
      </c>
      <c r="U8810" s="23">
        <v>395943</v>
      </c>
      <c r="V8810" s="22">
        <v>2021</v>
      </c>
    </row>
    <row r="8811" spans="1:22" ht="51.7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4">
        <v>57156</v>
      </c>
      <c r="D8811" s="24" t="s">
        <v>245</v>
      </c>
      <c r="E8811" s="22" t="s">
        <v>27554</v>
      </c>
      <c r="F8811" s="24" t="s">
        <v>13076</v>
      </c>
      <c r="G8811" s="24" t="s">
        <v>11263</v>
      </c>
      <c r="H8811" s="24">
        <v>15399</v>
      </c>
      <c r="I8811" s="24" t="s">
        <v>91</v>
      </c>
      <c r="J8811" s="24" t="s">
        <v>27565</v>
      </c>
      <c r="K8811" s="24" t="s">
        <v>27603</v>
      </c>
      <c r="L8811" s="24" t="s">
        <v>242</v>
      </c>
      <c r="M8811" s="22">
        <v>22</v>
      </c>
      <c r="N8811" s="22">
        <v>2</v>
      </c>
      <c r="O8811" s="24" t="s">
        <v>27556</v>
      </c>
      <c r="P8811" s="22" t="s">
        <v>259</v>
      </c>
      <c r="Q8811" s="24" t="s">
        <v>260</v>
      </c>
      <c r="R8811" s="24" t="s">
        <v>260</v>
      </c>
      <c r="S8811" s="24" t="s">
        <v>27589</v>
      </c>
      <c r="T8811" s="23">
        <v>2150206</v>
      </c>
      <c r="U8811" s="23">
        <v>243126</v>
      </c>
      <c r="V8811" s="22">
        <v>2021</v>
      </c>
    </row>
    <row r="8812" spans="1:22" ht="51.7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4">
        <v>57159</v>
      </c>
      <c r="D8812" s="24" t="s">
        <v>245</v>
      </c>
      <c r="E8812" s="22" t="s">
        <v>27554</v>
      </c>
      <c r="F8812" s="24" t="s">
        <v>13080</v>
      </c>
      <c r="G8812" s="24" t="s">
        <v>13079</v>
      </c>
      <c r="H8812" s="24">
        <v>56514</v>
      </c>
      <c r="I8812" s="24" t="s">
        <v>95</v>
      </c>
      <c r="J8812" s="24" t="s">
        <v>27573</v>
      </c>
      <c r="K8812" s="24" t="s">
        <v>7552</v>
      </c>
      <c r="L8812" s="24" t="s">
        <v>242</v>
      </c>
      <c r="M8812" s="22">
        <v>22</v>
      </c>
      <c r="N8812" s="22">
        <v>2</v>
      </c>
      <c r="O8812" s="24" t="s">
        <v>27556</v>
      </c>
      <c r="P8812" s="22" t="s">
        <v>259</v>
      </c>
      <c r="Q8812" s="24" t="s">
        <v>260</v>
      </c>
      <c r="R8812" s="24" t="s">
        <v>260</v>
      </c>
      <c r="S8812" s="24" t="s">
        <v>27609</v>
      </c>
      <c r="T8812" s="23">
        <v>6238044</v>
      </c>
      <c r="U8812" s="23">
        <v>705342</v>
      </c>
      <c r="V8812" s="22">
        <v>2021</v>
      </c>
    </row>
    <row r="8813" spans="1:22" ht="51.7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4">
        <v>57160</v>
      </c>
      <c r="D8813" s="24" t="s">
        <v>245</v>
      </c>
      <c r="E8813" s="22" t="s">
        <v>27554</v>
      </c>
      <c r="F8813" s="24" t="s">
        <v>13082</v>
      </c>
      <c r="G8813" s="24" t="s">
        <v>13081</v>
      </c>
      <c r="H8813" s="24">
        <v>56515</v>
      </c>
      <c r="I8813" s="24" t="s">
        <v>51</v>
      </c>
      <c r="J8813" s="24" t="s">
        <v>27565</v>
      </c>
      <c r="K8813" s="24" t="s">
        <v>27602</v>
      </c>
      <c r="L8813" s="24" t="s">
        <v>242</v>
      </c>
      <c r="M8813" s="22">
        <v>22</v>
      </c>
      <c r="N8813" s="22">
        <v>2</v>
      </c>
      <c r="O8813" s="24" t="s">
        <v>27556</v>
      </c>
      <c r="P8813" s="22" t="s">
        <v>267</v>
      </c>
      <c r="Q8813" s="24" t="s">
        <v>268</v>
      </c>
      <c r="R8813" s="24" t="s">
        <v>27579</v>
      </c>
      <c r="S8813" s="24" t="s">
        <v>27635</v>
      </c>
      <c r="T8813" s="23">
        <v>133111</v>
      </c>
      <c r="U8813" s="23">
        <v>15051</v>
      </c>
      <c r="V8813" s="22">
        <v>2021</v>
      </c>
    </row>
    <row r="8814" spans="1:22" ht="51.7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4">
        <v>57161</v>
      </c>
      <c r="D8814" s="24" t="s">
        <v>245</v>
      </c>
      <c r="E8814" s="22" t="s">
        <v>27554</v>
      </c>
      <c r="F8814" s="24" t="s">
        <v>13084</v>
      </c>
      <c r="G8814" s="24" t="s">
        <v>13081</v>
      </c>
      <c r="H8814" s="24">
        <v>56515</v>
      </c>
      <c r="I8814" s="24" t="s">
        <v>51</v>
      </c>
      <c r="J8814" s="24" t="s">
        <v>27565</v>
      </c>
      <c r="K8814" s="24" t="s">
        <v>27602</v>
      </c>
      <c r="L8814" s="24" t="s">
        <v>242</v>
      </c>
      <c r="M8814" s="22">
        <v>22</v>
      </c>
      <c r="N8814" s="22">
        <v>2</v>
      </c>
      <c r="O8814" s="24" t="s">
        <v>27556</v>
      </c>
      <c r="P8814" s="22" t="s">
        <v>267</v>
      </c>
      <c r="Q8814" s="24" t="s">
        <v>268</v>
      </c>
      <c r="R8814" s="24" t="s">
        <v>27579</v>
      </c>
      <c r="S8814" s="24" t="s">
        <v>27635</v>
      </c>
      <c r="T8814" s="23">
        <v>133093</v>
      </c>
      <c r="U8814" s="23">
        <v>15049</v>
      </c>
      <c r="V8814" s="22">
        <v>2021</v>
      </c>
    </row>
    <row r="8815" spans="1:22" ht="51.75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4">
        <v>57162</v>
      </c>
      <c r="D8815" s="24" t="s">
        <v>245</v>
      </c>
      <c r="E8815" s="22" t="s">
        <v>27554</v>
      </c>
      <c r="F8815" s="24" t="s">
        <v>13086</v>
      </c>
      <c r="G8815" s="24" t="s">
        <v>13081</v>
      </c>
      <c r="H8815" s="24">
        <v>56515</v>
      </c>
      <c r="I8815" s="24" t="s">
        <v>51</v>
      </c>
      <c r="J8815" s="24" t="s">
        <v>27565</v>
      </c>
      <c r="K8815" s="24" t="s">
        <v>27602</v>
      </c>
      <c r="L8815" s="24" t="s">
        <v>242</v>
      </c>
      <c r="M8815" s="22">
        <v>22</v>
      </c>
      <c r="N8815" s="22">
        <v>2</v>
      </c>
      <c r="O8815" s="24" t="s">
        <v>27556</v>
      </c>
      <c r="P8815" s="22" t="s">
        <v>267</v>
      </c>
      <c r="Q8815" s="24" t="s">
        <v>268</v>
      </c>
      <c r="R8815" s="24" t="s">
        <v>27579</v>
      </c>
      <c r="S8815" s="24" t="s">
        <v>27635</v>
      </c>
      <c r="T8815" s="23">
        <v>266275</v>
      </c>
      <c r="U8815" s="23">
        <v>30108</v>
      </c>
      <c r="V8815" s="22">
        <v>2021</v>
      </c>
    </row>
    <row r="8816" spans="1:22" ht="51.75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4">
        <v>57163</v>
      </c>
      <c r="D8816" s="24" t="s">
        <v>245</v>
      </c>
      <c r="E8816" s="22" t="s">
        <v>27554</v>
      </c>
      <c r="F8816" s="24" t="s">
        <v>13089</v>
      </c>
      <c r="G8816" s="24" t="s">
        <v>6911</v>
      </c>
      <c r="H8816" s="24">
        <v>11217</v>
      </c>
      <c r="I8816" s="24" t="s">
        <v>53</v>
      </c>
      <c r="J8816" s="24" t="s">
        <v>27573</v>
      </c>
      <c r="K8816" s="24" t="s">
        <v>7552</v>
      </c>
      <c r="L8816" s="24" t="s">
        <v>242</v>
      </c>
      <c r="M8816" s="22">
        <v>562212</v>
      </c>
      <c r="N8816" s="22">
        <v>4</v>
      </c>
      <c r="O8816" s="24" t="s">
        <v>27564</v>
      </c>
      <c r="P8816" s="22" t="s">
        <v>298</v>
      </c>
      <c r="Q8816" s="24" t="s">
        <v>510</v>
      </c>
      <c r="R8816" s="24" t="s">
        <v>27575</v>
      </c>
      <c r="S8816" s="24" t="s">
        <v>27581</v>
      </c>
      <c r="T8816" s="23">
        <v>528962</v>
      </c>
      <c r="U8816" s="23">
        <v>31274</v>
      </c>
      <c r="V8816" s="22">
        <v>2021</v>
      </c>
    </row>
    <row r="8817" spans="1:22" ht="51.7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4">
        <v>57163</v>
      </c>
      <c r="D8817" s="24" t="s">
        <v>245</v>
      </c>
      <c r="E8817" s="22" t="s">
        <v>27554</v>
      </c>
      <c r="F8817" s="24" t="s">
        <v>13089</v>
      </c>
      <c r="G8817" s="24" t="s">
        <v>6911</v>
      </c>
      <c r="H8817" s="24">
        <v>11217</v>
      </c>
      <c r="I8817" s="24" t="s">
        <v>53</v>
      </c>
      <c r="J8817" s="24" t="s">
        <v>27573</v>
      </c>
      <c r="K8817" s="24" t="s">
        <v>7552</v>
      </c>
      <c r="L8817" s="24" t="s">
        <v>242</v>
      </c>
      <c r="M8817" s="22">
        <v>562212</v>
      </c>
      <c r="N8817" s="22">
        <v>4</v>
      </c>
      <c r="O8817" s="24" t="s">
        <v>27564</v>
      </c>
      <c r="P8817" s="22" t="s">
        <v>298</v>
      </c>
      <c r="Q8817" s="24" t="s">
        <v>274</v>
      </c>
      <c r="R8817" s="24" t="s">
        <v>274</v>
      </c>
      <c r="S8817" s="24" t="s">
        <v>27581</v>
      </c>
      <c r="T8817" s="23">
        <v>0</v>
      </c>
      <c r="U8817" s="23">
        <v>0</v>
      </c>
      <c r="V8817" s="22">
        <v>2021</v>
      </c>
    </row>
    <row r="8818" spans="1:22" ht="64.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4">
        <v>57165</v>
      </c>
      <c r="D8818" s="24" t="s">
        <v>245</v>
      </c>
      <c r="E8818" s="22" t="s">
        <v>27554</v>
      </c>
      <c r="F8818" s="24" t="s">
        <v>13090</v>
      </c>
      <c r="G8818" s="24" t="s">
        <v>6224</v>
      </c>
      <c r="H8818" s="24">
        <v>54842</v>
      </c>
      <c r="I8818" s="24" t="s">
        <v>91</v>
      </c>
      <c r="J8818" s="24" t="s">
        <v>27565</v>
      </c>
      <c r="K8818" s="24" t="s">
        <v>27603</v>
      </c>
      <c r="L8818" s="24" t="s">
        <v>242</v>
      </c>
      <c r="M8818" s="22">
        <v>22</v>
      </c>
      <c r="N8818" s="22">
        <v>2</v>
      </c>
      <c r="O8818" s="24" t="s">
        <v>27556</v>
      </c>
      <c r="P8818" s="22" t="s">
        <v>241</v>
      </c>
      <c r="Q8818" s="24" t="s">
        <v>510</v>
      </c>
      <c r="R8818" s="24" t="s">
        <v>27575</v>
      </c>
      <c r="S8818" s="24" t="s">
        <v>27589</v>
      </c>
      <c r="T8818" s="23">
        <v>284506</v>
      </c>
      <c r="U8818" s="23">
        <v>24498</v>
      </c>
      <c r="V8818" s="22">
        <v>2021</v>
      </c>
    </row>
    <row r="8819" spans="1:22" ht="64.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4">
        <v>57166</v>
      </c>
      <c r="D8819" s="24" t="s">
        <v>245</v>
      </c>
      <c r="E8819" s="22" t="s">
        <v>27554</v>
      </c>
      <c r="F8819" s="24" t="s">
        <v>13092</v>
      </c>
      <c r="G8819" s="24" t="s">
        <v>6224</v>
      </c>
      <c r="H8819" s="24">
        <v>54842</v>
      </c>
      <c r="I8819" s="24" t="s">
        <v>81</v>
      </c>
      <c r="J8819" s="24" t="s">
        <v>27567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2" t="s">
        <v>241</v>
      </c>
      <c r="Q8819" s="24" t="s">
        <v>510</v>
      </c>
      <c r="R8819" s="24" t="s">
        <v>27575</v>
      </c>
      <c r="S8819" s="24" t="s">
        <v>27614</v>
      </c>
      <c r="T8819" s="23">
        <v>232438</v>
      </c>
      <c r="U8819" s="23">
        <v>21768</v>
      </c>
      <c r="V8819" s="22">
        <v>2021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4">
        <v>57167</v>
      </c>
      <c r="D8820" s="24" t="s">
        <v>245</v>
      </c>
      <c r="E8820" s="22" t="s">
        <v>27554</v>
      </c>
      <c r="F8820" s="24" t="s">
        <v>13094</v>
      </c>
      <c r="G8820" s="24" t="s">
        <v>6224</v>
      </c>
      <c r="H8820" s="24">
        <v>54842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2" t="s">
        <v>241</v>
      </c>
      <c r="Q8820" s="24" t="s">
        <v>510</v>
      </c>
      <c r="R8820" s="24" t="s">
        <v>27575</v>
      </c>
      <c r="S8820" s="24" t="s">
        <v>27589</v>
      </c>
      <c r="T8820" s="23">
        <v>261057</v>
      </c>
      <c r="U8820" s="23">
        <v>23764</v>
      </c>
      <c r="V8820" s="22">
        <v>2021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4">
        <v>57168</v>
      </c>
      <c r="D8821" s="24" t="s">
        <v>245</v>
      </c>
      <c r="E8821" s="22" t="s">
        <v>27554</v>
      </c>
      <c r="F8821" s="24" t="s">
        <v>13096</v>
      </c>
      <c r="G8821" s="24" t="s">
        <v>6224</v>
      </c>
      <c r="H8821" s="24">
        <v>54842</v>
      </c>
      <c r="I8821" s="24" t="s">
        <v>57</v>
      </c>
      <c r="J8821" s="24" t="s">
        <v>27562</v>
      </c>
      <c r="K8821" s="24" t="s">
        <v>27602</v>
      </c>
      <c r="L8821" s="24" t="s">
        <v>242</v>
      </c>
      <c r="M8821" s="22">
        <v>22</v>
      </c>
      <c r="N8821" s="22">
        <v>2</v>
      </c>
      <c r="O8821" s="24" t="s">
        <v>27556</v>
      </c>
      <c r="P8821" s="22" t="s">
        <v>241</v>
      </c>
      <c r="Q8821" s="24" t="s">
        <v>510</v>
      </c>
      <c r="R8821" s="24" t="s">
        <v>27575</v>
      </c>
      <c r="S8821" s="24" t="s">
        <v>27612</v>
      </c>
      <c r="T8821" s="23">
        <v>314800</v>
      </c>
      <c r="U8821" s="23">
        <v>24175</v>
      </c>
      <c r="V8821" s="22">
        <v>2021</v>
      </c>
    </row>
    <row r="8822" spans="1:22" ht="77.2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4">
        <v>57169</v>
      </c>
      <c r="D8822" s="24" t="s">
        <v>245</v>
      </c>
      <c r="E8822" s="22" t="s">
        <v>27554</v>
      </c>
      <c r="F8822" s="24" t="s">
        <v>13098</v>
      </c>
      <c r="G8822" s="24" t="s">
        <v>6224</v>
      </c>
      <c r="H8822" s="24">
        <v>54842</v>
      </c>
      <c r="I8822" s="24" t="s">
        <v>75</v>
      </c>
      <c r="J8822" s="24" t="s">
        <v>27562</v>
      </c>
      <c r="K8822" s="24" t="s">
        <v>27602</v>
      </c>
      <c r="L8822" s="24" t="s">
        <v>242</v>
      </c>
      <c r="M8822" s="22">
        <v>22</v>
      </c>
      <c r="N8822" s="22">
        <v>2</v>
      </c>
      <c r="O8822" s="24" t="s">
        <v>27556</v>
      </c>
      <c r="P8822" s="22" t="s">
        <v>241</v>
      </c>
      <c r="Q8822" s="24" t="s">
        <v>510</v>
      </c>
      <c r="R8822" s="24" t="s">
        <v>27575</v>
      </c>
      <c r="S8822" s="24" t="s">
        <v>27586</v>
      </c>
      <c r="T8822" s="23">
        <v>143316</v>
      </c>
      <c r="U8822" s="23">
        <v>11394</v>
      </c>
      <c r="V8822" s="22">
        <v>2021</v>
      </c>
    </row>
    <row r="8823" spans="1:22" ht="51.7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4">
        <v>57170</v>
      </c>
      <c r="D8823" s="24" t="s">
        <v>245</v>
      </c>
      <c r="E8823" s="22" t="s">
        <v>27554</v>
      </c>
      <c r="F8823" s="24" t="s">
        <v>13100</v>
      </c>
      <c r="G8823" s="24" t="s">
        <v>6224</v>
      </c>
      <c r="H8823" s="24">
        <v>54842</v>
      </c>
      <c r="I8823" s="24" t="s">
        <v>83</v>
      </c>
      <c r="J8823" s="24" t="s">
        <v>27557</v>
      </c>
      <c r="K8823" s="24" t="s">
        <v>27600</v>
      </c>
      <c r="L8823" s="24" t="s">
        <v>242</v>
      </c>
      <c r="M8823" s="22">
        <v>22</v>
      </c>
      <c r="N8823" s="22">
        <v>2</v>
      </c>
      <c r="O8823" s="24" t="s">
        <v>27556</v>
      </c>
      <c r="P8823" s="22" t="s">
        <v>241</v>
      </c>
      <c r="Q8823" s="24" t="s">
        <v>510</v>
      </c>
      <c r="R8823" s="24" t="s">
        <v>27575</v>
      </c>
      <c r="S8823" s="24" t="s">
        <v>1619</v>
      </c>
      <c r="T8823" s="23">
        <v>350794</v>
      </c>
      <c r="U8823" s="23">
        <v>30645</v>
      </c>
      <c r="V8823" s="22">
        <v>2021</v>
      </c>
    </row>
    <row r="8824" spans="1:22" ht="51.7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4">
        <v>57171</v>
      </c>
      <c r="D8824" s="24" t="s">
        <v>245</v>
      </c>
      <c r="E8824" s="22" t="s">
        <v>27554</v>
      </c>
      <c r="F8824" s="24" t="s">
        <v>13102</v>
      </c>
      <c r="G8824" s="24" t="s">
        <v>3223</v>
      </c>
      <c r="H8824" s="24">
        <v>12199</v>
      </c>
      <c r="I8824" s="24" t="s">
        <v>76</v>
      </c>
      <c r="J8824" s="24" t="s">
        <v>27558</v>
      </c>
      <c r="K8824" s="24" t="s">
        <v>27601</v>
      </c>
      <c r="L8824" s="24" t="s">
        <v>242</v>
      </c>
      <c r="M8824" s="22">
        <v>22</v>
      </c>
      <c r="N8824" s="22">
        <v>1</v>
      </c>
      <c r="O8824" s="24" t="s">
        <v>249</v>
      </c>
      <c r="P8824" s="22" t="s">
        <v>259</v>
      </c>
      <c r="Q8824" s="24" t="s">
        <v>260</v>
      </c>
      <c r="R8824" s="24" t="s">
        <v>260</v>
      </c>
      <c r="S8824" s="24" t="s">
        <v>2931</v>
      </c>
      <c r="T8824" s="23">
        <v>513642</v>
      </c>
      <c r="U8824" s="23">
        <v>58078</v>
      </c>
      <c r="V8824" s="22">
        <v>2021</v>
      </c>
    </row>
    <row r="8825" spans="1:22" ht="51.7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4">
        <v>57172</v>
      </c>
      <c r="D8825" s="24" t="s">
        <v>245</v>
      </c>
      <c r="E8825" s="22" t="s">
        <v>27554</v>
      </c>
      <c r="F8825" s="24" t="s">
        <v>13104</v>
      </c>
      <c r="G8825" s="24" t="s">
        <v>3223</v>
      </c>
      <c r="H8825" s="24">
        <v>12199</v>
      </c>
      <c r="I8825" s="24" t="s">
        <v>76</v>
      </c>
      <c r="J8825" s="24" t="s">
        <v>27558</v>
      </c>
      <c r="K8825" s="24" t="s">
        <v>27601</v>
      </c>
      <c r="L8825" s="24" t="s">
        <v>242</v>
      </c>
      <c r="M8825" s="22">
        <v>22</v>
      </c>
      <c r="N8825" s="22">
        <v>1</v>
      </c>
      <c r="O8825" s="24" t="s">
        <v>249</v>
      </c>
      <c r="P8825" s="22" t="s">
        <v>273</v>
      </c>
      <c r="Q8825" s="24" t="s">
        <v>5931</v>
      </c>
      <c r="R8825" s="24" t="s">
        <v>1646</v>
      </c>
      <c r="S8825" s="24" t="s">
        <v>2931</v>
      </c>
      <c r="T8825" s="23">
        <v>395725</v>
      </c>
      <c r="U8825" s="23">
        <v>44745</v>
      </c>
      <c r="V8825" s="22">
        <v>2021</v>
      </c>
    </row>
    <row r="8826" spans="1:22" ht="51.7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4">
        <v>57173</v>
      </c>
      <c r="D8826" s="24" t="s">
        <v>245</v>
      </c>
      <c r="E8826" s="22" t="s">
        <v>27554</v>
      </c>
      <c r="F8826" s="24" t="s">
        <v>27674</v>
      </c>
      <c r="G8826" s="24" t="s">
        <v>27673</v>
      </c>
      <c r="H8826" s="24">
        <v>56498</v>
      </c>
      <c r="I8826" s="24" t="s">
        <v>83</v>
      </c>
      <c r="J8826" s="24" t="s">
        <v>27557</v>
      </c>
      <c r="K8826" s="24" t="s">
        <v>27600</v>
      </c>
      <c r="L8826" s="24" t="s">
        <v>242</v>
      </c>
      <c r="M8826" s="22">
        <v>115</v>
      </c>
      <c r="N8826" s="22">
        <v>6</v>
      </c>
      <c r="O8826" s="24" t="s">
        <v>27570</v>
      </c>
      <c r="P8826" s="22" t="s">
        <v>241</v>
      </c>
      <c r="Q8826" s="24" t="s">
        <v>721</v>
      </c>
      <c r="R8826" s="24" t="s">
        <v>27571</v>
      </c>
      <c r="S8826" s="24" t="s">
        <v>1619</v>
      </c>
      <c r="T8826" s="23">
        <v>0</v>
      </c>
      <c r="U8826" s="23">
        <v>0</v>
      </c>
      <c r="V8826" s="22">
        <v>2021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4">
        <v>57174</v>
      </c>
      <c r="D8827" s="24" t="s">
        <v>245</v>
      </c>
      <c r="E8827" s="22" t="s">
        <v>27554</v>
      </c>
      <c r="F8827" s="24" t="s">
        <v>13107</v>
      </c>
      <c r="G8827" s="24" t="s">
        <v>13106</v>
      </c>
      <c r="H8827" s="24">
        <v>56523</v>
      </c>
      <c r="I8827" s="24" t="s">
        <v>54</v>
      </c>
      <c r="J8827" s="24" t="s">
        <v>27567</v>
      </c>
      <c r="K8827" s="24" t="s">
        <v>7552</v>
      </c>
      <c r="L8827" s="24" t="s">
        <v>242</v>
      </c>
      <c r="M8827" s="22">
        <v>22</v>
      </c>
      <c r="N8827" s="22">
        <v>2</v>
      </c>
      <c r="O8827" s="24" t="s">
        <v>27556</v>
      </c>
      <c r="P8827" s="22" t="s">
        <v>259</v>
      </c>
      <c r="Q8827" s="24" t="s">
        <v>260</v>
      </c>
      <c r="R8827" s="24" t="s">
        <v>260</v>
      </c>
      <c r="S8827" s="24" t="s">
        <v>27595</v>
      </c>
      <c r="T8827" s="23">
        <v>3110850</v>
      </c>
      <c r="U8827" s="23">
        <v>351747</v>
      </c>
      <c r="V8827" s="22">
        <v>2021</v>
      </c>
    </row>
    <row r="8828" spans="1:22" ht="64.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4">
        <v>57176</v>
      </c>
      <c r="D8828" s="24" t="s">
        <v>245</v>
      </c>
      <c r="E8828" s="22" t="s">
        <v>27554</v>
      </c>
      <c r="F8828" s="24" t="s">
        <v>13111</v>
      </c>
      <c r="G8828" s="24" t="s">
        <v>13110</v>
      </c>
      <c r="H8828" s="24">
        <v>56518</v>
      </c>
      <c r="I8828" s="24" t="s">
        <v>56</v>
      </c>
      <c r="J8828" s="24" t="s">
        <v>27562</v>
      </c>
      <c r="K8828" s="24" t="s">
        <v>27600</v>
      </c>
      <c r="L8828" s="24" t="s">
        <v>242</v>
      </c>
      <c r="M8828" s="22">
        <v>611</v>
      </c>
      <c r="N8828" s="22">
        <v>4</v>
      </c>
      <c r="O8828" s="24" t="s">
        <v>27564</v>
      </c>
      <c r="P8828" s="22" t="s">
        <v>259</v>
      </c>
      <c r="Q8828" s="24" t="s">
        <v>260</v>
      </c>
      <c r="R8828" s="24" t="s">
        <v>260</v>
      </c>
      <c r="S8828" s="24" t="s">
        <v>1619</v>
      </c>
      <c r="T8828" s="23">
        <v>42883</v>
      </c>
      <c r="U8828" s="23">
        <v>4849</v>
      </c>
      <c r="V8828" s="22">
        <v>2021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4">
        <v>57177</v>
      </c>
      <c r="D8829" s="24" t="s">
        <v>245</v>
      </c>
      <c r="E8829" s="22" t="s">
        <v>27554</v>
      </c>
      <c r="F8829" s="24" t="s">
        <v>13114</v>
      </c>
      <c r="G8829" s="24" t="s">
        <v>13113</v>
      </c>
      <c r="H8829" s="24">
        <v>56520</v>
      </c>
      <c r="I8829" s="24" t="s">
        <v>63</v>
      </c>
      <c r="J8829" s="24" t="s">
        <v>27557</v>
      </c>
      <c r="K8829" s="24" t="s">
        <v>27600</v>
      </c>
      <c r="L8829" s="24" t="s">
        <v>242</v>
      </c>
      <c r="M8829" s="22">
        <v>22</v>
      </c>
      <c r="N8829" s="22">
        <v>2</v>
      </c>
      <c r="O8829" s="24" t="s">
        <v>27556</v>
      </c>
      <c r="P8829" s="22" t="s">
        <v>259</v>
      </c>
      <c r="Q8829" s="24" t="s">
        <v>260</v>
      </c>
      <c r="R8829" s="24" t="s">
        <v>260</v>
      </c>
      <c r="S8829" s="24" t="s">
        <v>1619</v>
      </c>
      <c r="T8829" s="23">
        <v>1486942</v>
      </c>
      <c r="U8829" s="23">
        <v>168130</v>
      </c>
      <c r="V8829" s="22">
        <v>2021</v>
      </c>
    </row>
    <row r="8830" spans="1:22" ht="26.2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4">
        <v>57179</v>
      </c>
      <c r="D8830" s="24" t="s">
        <v>248</v>
      </c>
      <c r="E8830" s="22" t="s">
        <v>27554</v>
      </c>
      <c r="F8830" s="24" t="s">
        <v>13115</v>
      </c>
      <c r="G8830" s="24" t="s">
        <v>8793</v>
      </c>
      <c r="H8830" s="24">
        <v>8153</v>
      </c>
      <c r="I8830" s="24" t="s">
        <v>55</v>
      </c>
      <c r="J8830" s="24" t="s">
        <v>3003</v>
      </c>
      <c r="K8830" s="24" t="s">
        <v>27599</v>
      </c>
      <c r="L8830" s="24" t="s">
        <v>242</v>
      </c>
      <c r="M8830" s="22">
        <v>622</v>
      </c>
      <c r="N8830" s="22">
        <v>5</v>
      </c>
      <c r="O8830" s="24" t="s">
        <v>27569</v>
      </c>
      <c r="P8830" s="22" t="s">
        <v>298</v>
      </c>
      <c r="Q8830" s="24" t="s">
        <v>274</v>
      </c>
      <c r="R8830" s="24" t="s">
        <v>274</v>
      </c>
      <c r="S8830" s="24" t="s">
        <v>27580</v>
      </c>
      <c r="T8830" s="23">
        <v>127125</v>
      </c>
      <c r="U8830" s="23">
        <v>27530</v>
      </c>
      <c r="V8830" s="22">
        <v>2021</v>
      </c>
    </row>
    <row r="8831" spans="1:22" ht="51.75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4">
        <v>57182</v>
      </c>
      <c r="D8831" s="24" t="s">
        <v>245</v>
      </c>
      <c r="E8831" s="22" t="s">
        <v>27554</v>
      </c>
      <c r="F8831" s="24" t="s">
        <v>13116</v>
      </c>
      <c r="G8831" s="24" t="s">
        <v>9321</v>
      </c>
      <c r="H8831" s="24">
        <v>57249</v>
      </c>
      <c r="I8831" s="24" t="s">
        <v>86</v>
      </c>
      <c r="J8831" s="24" t="s">
        <v>27560</v>
      </c>
      <c r="K8831" s="24" t="s">
        <v>27600</v>
      </c>
      <c r="L8831" s="24" t="s">
        <v>242</v>
      </c>
      <c r="M8831" s="22">
        <v>22</v>
      </c>
      <c r="N8831" s="22">
        <v>2</v>
      </c>
      <c r="O8831" s="24" t="s">
        <v>27556</v>
      </c>
      <c r="P8831" s="22" t="s">
        <v>259</v>
      </c>
      <c r="Q8831" s="24" t="s">
        <v>260</v>
      </c>
      <c r="R8831" s="24" t="s">
        <v>260</v>
      </c>
      <c r="S8831" s="24" t="s">
        <v>1619</v>
      </c>
      <c r="T8831" s="23">
        <v>50074</v>
      </c>
      <c r="U8831" s="23">
        <v>5662</v>
      </c>
      <c r="V8831" s="22">
        <v>2021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4">
        <v>57183</v>
      </c>
      <c r="D8832" s="24" t="s">
        <v>245</v>
      </c>
      <c r="E8832" s="22" t="s">
        <v>27554</v>
      </c>
      <c r="F8832" s="24" t="s">
        <v>27672</v>
      </c>
      <c r="G8832" s="24" t="s">
        <v>9321</v>
      </c>
      <c r="H8832" s="24">
        <v>57249</v>
      </c>
      <c r="I8832" s="24" t="s">
        <v>86</v>
      </c>
      <c r="J8832" s="24" t="s">
        <v>27560</v>
      </c>
      <c r="K8832" s="24" t="s">
        <v>27600</v>
      </c>
      <c r="L8832" s="24" t="s">
        <v>242</v>
      </c>
      <c r="M8832" s="22">
        <v>22</v>
      </c>
      <c r="N8832" s="22">
        <v>2</v>
      </c>
      <c r="O8832" s="24" t="s">
        <v>27556</v>
      </c>
      <c r="P8832" s="22" t="s">
        <v>241</v>
      </c>
      <c r="Q8832" s="24" t="s">
        <v>510</v>
      </c>
      <c r="R8832" s="24" t="s">
        <v>27575</v>
      </c>
      <c r="S8832" s="24" t="s">
        <v>1619</v>
      </c>
      <c r="T8832" s="23">
        <v>161099</v>
      </c>
      <c r="U8832" s="23">
        <v>14531</v>
      </c>
      <c r="V8832" s="22">
        <v>2021</v>
      </c>
    </row>
    <row r="8833" spans="1:22" ht="64.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4">
        <v>57184</v>
      </c>
      <c r="D8833" s="24" t="s">
        <v>245</v>
      </c>
      <c r="E8833" s="22" t="s">
        <v>27554</v>
      </c>
      <c r="F8833" s="24" t="s">
        <v>13117</v>
      </c>
      <c r="G8833" s="24" t="s">
        <v>2347</v>
      </c>
      <c r="H8833" s="24">
        <v>59178</v>
      </c>
      <c r="I8833" s="24" t="s">
        <v>69</v>
      </c>
      <c r="J8833" s="24" t="s">
        <v>3003</v>
      </c>
      <c r="K8833" s="24" t="s">
        <v>27599</v>
      </c>
      <c r="L8833" s="24" t="s">
        <v>242</v>
      </c>
      <c r="M8833" s="22">
        <v>22</v>
      </c>
      <c r="N8833" s="22">
        <v>2</v>
      </c>
      <c r="O8833" s="24" t="s">
        <v>27556</v>
      </c>
      <c r="P8833" s="22" t="s">
        <v>267</v>
      </c>
      <c r="Q8833" s="24" t="s">
        <v>268</v>
      </c>
      <c r="R8833" s="24" t="s">
        <v>27579</v>
      </c>
      <c r="S8833" s="24" t="s">
        <v>27580</v>
      </c>
      <c r="T8833" s="23">
        <v>111627</v>
      </c>
      <c r="U8833" s="23">
        <v>12622</v>
      </c>
      <c r="V8833" s="22">
        <v>2021</v>
      </c>
    </row>
    <row r="8834" spans="1:22" ht="64.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4">
        <v>57185</v>
      </c>
      <c r="D8834" s="24" t="s">
        <v>245</v>
      </c>
      <c r="E8834" s="22" t="s">
        <v>27554</v>
      </c>
      <c r="F8834" s="24" t="s">
        <v>13119</v>
      </c>
      <c r="G8834" s="24" t="s">
        <v>13118</v>
      </c>
      <c r="H8834" s="24">
        <v>56534</v>
      </c>
      <c r="I8834" s="24" t="s">
        <v>82</v>
      </c>
      <c r="J8834" s="24" t="s">
        <v>27560</v>
      </c>
      <c r="K8834" s="24" t="s">
        <v>27599</v>
      </c>
      <c r="L8834" s="24" t="s">
        <v>242</v>
      </c>
      <c r="M8834" s="22">
        <v>22</v>
      </c>
      <c r="N8834" s="22">
        <v>2</v>
      </c>
      <c r="O8834" s="24" t="s">
        <v>27556</v>
      </c>
      <c r="P8834" s="22" t="s">
        <v>53</v>
      </c>
      <c r="Q8834" s="24" t="s">
        <v>274</v>
      </c>
      <c r="R8834" s="24" t="s">
        <v>274</v>
      </c>
      <c r="S8834" s="24" t="s">
        <v>27583</v>
      </c>
      <c r="T8834" s="23">
        <v>5248364</v>
      </c>
      <c r="U8834" s="23">
        <v>1808859</v>
      </c>
      <c r="V8834" s="22">
        <v>2021</v>
      </c>
    </row>
    <row r="8835" spans="1:22" ht="64.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4">
        <v>57185</v>
      </c>
      <c r="D8835" s="24" t="s">
        <v>245</v>
      </c>
      <c r="E8835" s="22" t="s">
        <v>27554</v>
      </c>
      <c r="F8835" s="24" t="s">
        <v>13119</v>
      </c>
      <c r="G8835" s="24" t="s">
        <v>13118</v>
      </c>
      <c r="H8835" s="24">
        <v>56534</v>
      </c>
      <c r="I8835" s="24" t="s">
        <v>82</v>
      </c>
      <c r="J8835" s="24" t="s">
        <v>27560</v>
      </c>
      <c r="K8835" s="24" t="s">
        <v>27599</v>
      </c>
      <c r="L8835" s="24" t="s">
        <v>242</v>
      </c>
      <c r="M8835" s="22">
        <v>22</v>
      </c>
      <c r="N8835" s="22">
        <v>2</v>
      </c>
      <c r="O8835" s="24" t="s">
        <v>27556</v>
      </c>
      <c r="P8835" s="22" t="s">
        <v>55</v>
      </c>
      <c r="Q8835" s="24" t="s">
        <v>274</v>
      </c>
      <c r="R8835" s="24" t="s">
        <v>274</v>
      </c>
      <c r="S8835" s="24" t="s">
        <v>27583</v>
      </c>
      <c r="T8835" s="23">
        <v>29516498</v>
      </c>
      <c r="U8835" s="23">
        <v>3195129</v>
      </c>
      <c r="V8835" s="22">
        <v>2021</v>
      </c>
    </row>
    <row r="8836" spans="1:22" ht="51.7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4">
        <v>57186</v>
      </c>
      <c r="D8836" s="24" t="s">
        <v>245</v>
      </c>
      <c r="E8836" s="22" t="s">
        <v>27554</v>
      </c>
      <c r="F8836" s="24" t="s">
        <v>13129</v>
      </c>
      <c r="G8836" s="24" t="s">
        <v>13128</v>
      </c>
      <c r="H8836" s="24">
        <v>64137</v>
      </c>
      <c r="I8836" s="24" t="s">
        <v>82</v>
      </c>
      <c r="J8836" s="24" t="s">
        <v>27560</v>
      </c>
      <c r="K8836" s="24" t="s">
        <v>27599</v>
      </c>
      <c r="L8836" s="24" t="s">
        <v>242</v>
      </c>
      <c r="M8836" s="22">
        <v>22</v>
      </c>
      <c r="N8836" s="22">
        <v>2</v>
      </c>
      <c r="O8836" s="24" t="s">
        <v>27556</v>
      </c>
      <c r="P8836" s="22" t="s">
        <v>241</v>
      </c>
      <c r="Q8836" s="24" t="s">
        <v>510</v>
      </c>
      <c r="R8836" s="24" t="s">
        <v>27575</v>
      </c>
      <c r="S8836" s="24" t="s">
        <v>27583</v>
      </c>
      <c r="T8836" s="23">
        <v>425827</v>
      </c>
      <c r="U8836" s="23">
        <v>38848</v>
      </c>
      <c r="V8836" s="22">
        <v>2021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4">
        <v>57187</v>
      </c>
      <c r="D8837" s="24" t="s">
        <v>245</v>
      </c>
      <c r="E8837" s="22" t="s">
        <v>27554</v>
      </c>
      <c r="F8837" s="24" t="s">
        <v>13130</v>
      </c>
      <c r="G8837" s="24" t="s">
        <v>405</v>
      </c>
      <c r="H8837" s="24">
        <v>10433</v>
      </c>
      <c r="I8837" s="24" t="s">
        <v>48</v>
      </c>
      <c r="J8837" s="24" t="s">
        <v>27577</v>
      </c>
      <c r="K8837" s="24" t="s">
        <v>242</v>
      </c>
      <c r="L8837" s="24" t="s">
        <v>242</v>
      </c>
      <c r="M8837" s="22">
        <v>22</v>
      </c>
      <c r="N8837" s="22">
        <v>1</v>
      </c>
      <c r="O8837" s="24" t="s">
        <v>249</v>
      </c>
      <c r="P8837" s="22" t="s">
        <v>259</v>
      </c>
      <c r="Q8837" s="24" t="s">
        <v>260</v>
      </c>
      <c r="R8837" s="24" t="s">
        <v>260</v>
      </c>
      <c r="S8837" s="24" t="s">
        <v>242</v>
      </c>
      <c r="T8837" s="23">
        <v>223206</v>
      </c>
      <c r="U8837" s="23">
        <v>25238</v>
      </c>
      <c r="V8837" s="22">
        <v>2021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4">
        <v>57188</v>
      </c>
      <c r="D8838" s="24" t="s">
        <v>245</v>
      </c>
      <c r="E8838" s="22" t="s">
        <v>27554</v>
      </c>
      <c r="F8838" s="24" t="s">
        <v>13131</v>
      </c>
      <c r="G8838" s="24" t="s">
        <v>6637</v>
      </c>
      <c r="H8838" s="24">
        <v>49893</v>
      </c>
      <c r="I8838" s="24" t="s">
        <v>95</v>
      </c>
      <c r="J8838" s="24" t="s">
        <v>27573</v>
      </c>
      <c r="K8838" s="24" t="s">
        <v>7552</v>
      </c>
      <c r="L8838" s="24" t="s">
        <v>242</v>
      </c>
      <c r="M8838" s="22">
        <v>22</v>
      </c>
      <c r="N8838" s="22">
        <v>2</v>
      </c>
      <c r="O8838" s="24" t="s">
        <v>27556</v>
      </c>
      <c r="P8838" s="22" t="s">
        <v>259</v>
      </c>
      <c r="Q8838" s="24" t="s">
        <v>260</v>
      </c>
      <c r="R8838" s="24" t="s">
        <v>260</v>
      </c>
      <c r="S8838" s="24" t="s">
        <v>27623</v>
      </c>
      <c r="T8838" s="23">
        <v>2543774</v>
      </c>
      <c r="U8838" s="23">
        <v>287627</v>
      </c>
      <c r="V8838" s="22">
        <v>2021</v>
      </c>
    </row>
    <row r="8839" spans="1:22" ht="64.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4">
        <v>57189</v>
      </c>
      <c r="D8839" s="24" t="s">
        <v>245</v>
      </c>
      <c r="E8839" s="22" t="s">
        <v>27554</v>
      </c>
      <c r="F8839" s="24" t="s">
        <v>13132</v>
      </c>
      <c r="G8839" s="24" t="s">
        <v>12365</v>
      </c>
      <c r="H8839" s="24">
        <v>56545</v>
      </c>
      <c r="I8839" s="24" t="s">
        <v>72</v>
      </c>
      <c r="J8839" s="24" t="s">
        <v>27558</v>
      </c>
      <c r="K8839" s="24" t="s">
        <v>27602</v>
      </c>
      <c r="L8839" s="24" t="s">
        <v>242</v>
      </c>
      <c r="M8839" s="22">
        <v>22</v>
      </c>
      <c r="N8839" s="22">
        <v>2</v>
      </c>
      <c r="O8839" s="24" t="s">
        <v>27556</v>
      </c>
      <c r="P8839" s="22" t="s">
        <v>259</v>
      </c>
      <c r="Q8839" s="24" t="s">
        <v>260</v>
      </c>
      <c r="R8839" s="24" t="s">
        <v>260</v>
      </c>
      <c r="S8839" s="24" t="s">
        <v>27627</v>
      </c>
      <c r="T8839" s="23">
        <v>3430058</v>
      </c>
      <c r="U8839" s="23">
        <v>387840</v>
      </c>
      <c r="V8839" s="22">
        <v>2021</v>
      </c>
    </row>
    <row r="8840" spans="1:22" ht="64.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4">
        <v>57190</v>
      </c>
      <c r="D8840" s="24" t="s">
        <v>245</v>
      </c>
      <c r="E8840" s="22" t="s">
        <v>27554</v>
      </c>
      <c r="F8840" s="24" t="s">
        <v>13134</v>
      </c>
      <c r="G8840" s="24" t="s">
        <v>1657</v>
      </c>
      <c r="H8840" s="24">
        <v>57280</v>
      </c>
      <c r="I8840" s="24" t="s">
        <v>96</v>
      </c>
      <c r="J8840" s="24" t="s">
        <v>27557</v>
      </c>
      <c r="K8840" s="24" t="s">
        <v>27601</v>
      </c>
      <c r="L8840" s="24" t="s">
        <v>242</v>
      </c>
      <c r="M8840" s="22">
        <v>22</v>
      </c>
      <c r="N8840" s="22">
        <v>2</v>
      </c>
      <c r="O8840" s="24" t="s">
        <v>27556</v>
      </c>
      <c r="P8840" s="22" t="s">
        <v>267</v>
      </c>
      <c r="Q8840" s="24" t="s">
        <v>268</v>
      </c>
      <c r="R8840" s="24" t="s">
        <v>27579</v>
      </c>
      <c r="S8840" s="24" t="s">
        <v>2931</v>
      </c>
      <c r="T8840" s="23">
        <v>545171</v>
      </c>
      <c r="U8840" s="23">
        <v>61643</v>
      </c>
      <c r="V8840" s="22">
        <v>2021</v>
      </c>
    </row>
    <row r="8841" spans="1:22" ht="51.7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4">
        <v>57191</v>
      </c>
      <c r="D8841" s="24" t="s">
        <v>245</v>
      </c>
      <c r="E8841" s="22" t="s">
        <v>27554</v>
      </c>
      <c r="F8841" s="24" t="s">
        <v>13139</v>
      </c>
      <c r="G8841" s="24" t="s">
        <v>13138</v>
      </c>
      <c r="H8841" s="24">
        <v>64696</v>
      </c>
      <c r="I8841" s="24" t="s">
        <v>62</v>
      </c>
      <c r="J8841" s="24" t="s">
        <v>27557</v>
      </c>
      <c r="K8841" s="24" t="s">
        <v>27600</v>
      </c>
      <c r="L8841" s="24" t="s">
        <v>242</v>
      </c>
      <c r="M8841" s="22">
        <v>22</v>
      </c>
      <c r="N8841" s="22">
        <v>2</v>
      </c>
      <c r="O8841" s="24" t="s">
        <v>27556</v>
      </c>
      <c r="P8841" s="22" t="s">
        <v>542</v>
      </c>
      <c r="Q8841" s="24" t="s">
        <v>543</v>
      </c>
      <c r="R8841" s="24" t="s">
        <v>543</v>
      </c>
      <c r="S8841" s="24" t="s">
        <v>1619</v>
      </c>
      <c r="T8841" s="23">
        <v>116527</v>
      </c>
      <c r="U8841" s="23">
        <v>13176</v>
      </c>
      <c r="V8841" s="22">
        <v>2021</v>
      </c>
    </row>
    <row r="8842" spans="1:22" ht="51.7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4">
        <v>57192</v>
      </c>
      <c r="D8842" s="24" t="s">
        <v>245</v>
      </c>
      <c r="E8842" s="22" t="s">
        <v>27554</v>
      </c>
      <c r="F8842" s="24" t="s">
        <v>13142</v>
      </c>
      <c r="G8842" s="24" t="s">
        <v>12365</v>
      </c>
      <c r="H8842" s="24">
        <v>56545</v>
      </c>
      <c r="I8842" s="24" t="s">
        <v>81</v>
      </c>
      <c r="J8842" s="24" t="s">
        <v>27567</v>
      </c>
      <c r="K8842" s="24" t="s">
        <v>7552</v>
      </c>
      <c r="L8842" s="24" t="s">
        <v>242</v>
      </c>
      <c r="M8842" s="22">
        <v>22</v>
      </c>
      <c r="N8842" s="22">
        <v>2</v>
      </c>
      <c r="O8842" s="24" t="s">
        <v>27556</v>
      </c>
      <c r="P8842" s="22" t="s">
        <v>259</v>
      </c>
      <c r="Q8842" s="24" t="s">
        <v>260</v>
      </c>
      <c r="R8842" s="24" t="s">
        <v>260</v>
      </c>
      <c r="S8842" s="24" t="s">
        <v>27614</v>
      </c>
      <c r="T8842" s="23">
        <v>3006465</v>
      </c>
      <c r="U8842" s="23">
        <v>339944</v>
      </c>
      <c r="V8842" s="22">
        <v>2021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4">
        <v>57194</v>
      </c>
      <c r="D8843" s="24" t="s">
        <v>245</v>
      </c>
      <c r="E8843" s="22" t="s">
        <v>27554</v>
      </c>
      <c r="F8843" s="24" t="s">
        <v>13145</v>
      </c>
      <c r="G8843" s="24" t="s">
        <v>13145</v>
      </c>
      <c r="H8843" s="24">
        <v>56561</v>
      </c>
      <c r="I8843" s="24" t="s">
        <v>89</v>
      </c>
      <c r="J8843" s="24" t="s">
        <v>27558</v>
      </c>
      <c r="K8843" s="24" t="s">
        <v>27601</v>
      </c>
      <c r="L8843" s="24" t="s">
        <v>242</v>
      </c>
      <c r="M8843" s="22">
        <v>22</v>
      </c>
      <c r="N8843" s="22">
        <v>2</v>
      </c>
      <c r="O8843" s="24" t="s">
        <v>27556</v>
      </c>
      <c r="P8843" s="22" t="s">
        <v>259</v>
      </c>
      <c r="Q8843" s="24" t="s">
        <v>260</v>
      </c>
      <c r="R8843" s="24" t="s">
        <v>260</v>
      </c>
      <c r="S8843" s="24" t="s">
        <v>642</v>
      </c>
      <c r="T8843" s="23">
        <v>3712783</v>
      </c>
      <c r="U8843" s="23">
        <v>419808</v>
      </c>
      <c r="V8843" s="22">
        <v>2021</v>
      </c>
    </row>
    <row r="8844" spans="1:22" ht="64.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4">
        <v>57195</v>
      </c>
      <c r="D8844" s="24" t="s">
        <v>245</v>
      </c>
      <c r="E8844" s="22" t="s">
        <v>27554</v>
      </c>
      <c r="F8844" s="24" t="s">
        <v>13147</v>
      </c>
      <c r="G8844" s="24" t="s">
        <v>461</v>
      </c>
      <c r="H8844" s="24">
        <v>15500</v>
      </c>
      <c r="I8844" s="24" t="s">
        <v>95</v>
      </c>
      <c r="J8844" s="24" t="s">
        <v>27573</v>
      </c>
      <c r="K8844" s="24" t="s">
        <v>7552</v>
      </c>
      <c r="L8844" s="24" t="s">
        <v>242</v>
      </c>
      <c r="M8844" s="22">
        <v>22</v>
      </c>
      <c r="N8844" s="22">
        <v>1</v>
      </c>
      <c r="O8844" s="24" t="s">
        <v>249</v>
      </c>
      <c r="P8844" s="22" t="s">
        <v>259</v>
      </c>
      <c r="Q8844" s="24" t="s">
        <v>260</v>
      </c>
      <c r="R8844" s="24" t="s">
        <v>260</v>
      </c>
      <c r="S8844" s="24" t="s">
        <v>27609</v>
      </c>
      <c r="T8844" s="23">
        <v>8262135</v>
      </c>
      <c r="U8844" s="23">
        <v>934208</v>
      </c>
      <c r="V8844" s="22">
        <v>2021</v>
      </c>
    </row>
    <row r="8845" spans="1:22" ht="64.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4">
        <v>57196</v>
      </c>
      <c r="D8845" s="24" t="s">
        <v>245</v>
      </c>
      <c r="E8845" s="22" t="s">
        <v>27554</v>
      </c>
      <c r="F8845" s="24" t="s">
        <v>13149</v>
      </c>
      <c r="G8845" s="24" t="s">
        <v>11427</v>
      </c>
      <c r="H8845" s="24">
        <v>13630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2" t="s">
        <v>241</v>
      </c>
      <c r="Q8845" s="24" t="s">
        <v>250</v>
      </c>
      <c r="R8845" s="24" t="s">
        <v>250</v>
      </c>
      <c r="S8845" s="24" t="s">
        <v>27586</v>
      </c>
      <c r="T8845" s="23">
        <v>1086</v>
      </c>
      <c r="U8845" s="23">
        <v>48</v>
      </c>
      <c r="V8845" s="22">
        <v>2021</v>
      </c>
    </row>
    <row r="8846" spans="1:22" ht="64.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4">
        <v>57197</v>
      </c>
      <c r="D8846" s="24" t="s">
        <v>245</v>
      </c>
      <c r="E8846" s="22" t="s">
        <v>27554</v>
      </c>
      <c r="F8846" s="24" t="s">
        <v>13151</v>
      </c>
      <c r="G8846" s="24" t="s">
        <v>13150</v>
      </c>
      <c r="H8846" s="24">
        <v>56565</v>
      </c>
      <c r="I8846" s="24" t="s">
        <v>91</v>
      </c>
      <c r="J8846" s="24" t="s">
        <v>27565</v>
      </c>
      <c r="K8846" s="24" t="s">
        <v>27603</v>
      </c>
      <c r="L8846" s="24" t="s">
        <v>242</v>
      </c>
      <c r="M8846" s="22">
        <v>22</v>
      </c>
      <c r="N8846" s="22">
        <v>2</v>
      </c>
      <c r="O8846" s="24" t="s">
        <v>27556</v>
      </c>
      <c r="P8846" s="22" t="s">
        <v>542</v>
      </c>
      <c r="Q8846" s="24" t="s">
        <v>543</v>
      </c>
      <c r="R8846" s="24" t="s">
        <v>543</v>
      </c>
      <c r="S8846" s="24" t="s">
        <v>27589</v>
      </c>
      <c r="T8846" s="23">
        <v>175518</v>
      </c>
      <c r="U8846" s="23">
        <v>19846</v>
      </c>
      <c r="V8846" s="22">
        <v>2021</v>
      </c>
    </row>
    <row r="8847" spans="1:22" ht="51.7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4">
        <v>57198</v>
      </c>
      <c r="D8847" s="24" t="s">
        <v>245</v>
      </c>
      <c r="E8847" s="22" t="s">
        <v>27554</v>
      </c>
      <c r="F8847" s="24" t="s">
        <v>13152</v>
      </c>
      <c r="G8847" s="24" t="s">
        <v>4933</v>
      </c>
      <c r="H8847" s="24">
        <v>20856</v>
      </c>
      <c r="I8847" s="24" t="s">
        <v>71</v>
      </c>
      <c r="J8847" s="24" t="s">
        <v>27558</v>
      </c>
      <c r="K8847" s="24" t="s">
        <v>27601</v>
      </c>
      <c r="L8847" s="24" t="s">
        <v>242</v>
      </c>
      <c r="M8847" s="22">
        <v>22</v>
      </c>
      <c r="N8847" s="22">
        <v>1</v>
      </c>
      <c r="O8847" s="24" t="s">
        <v>249</v>
      </c>
      <c r="P8847" s="22" t="s">
        <v>259</v>
      </c>
      <c r="Q8847" s="24" t="s">
        <v>260</v>
      </c>
      <c r="R8847" s="24" t="s">
        <v>260</v>
      </c>
      <c r="S8847" s="24" t="s">
        <v>2931</v>
      </c>
      <c r="T8847" s="23">
        <v>2737758</v>
      </c>
      <c r="U8847" s="23">
        <v>309561</v>
      </c>
      <c r="V8847" s="22">
        <v>2021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4">
        <v>57199</v>
      </c>
      <c r="D8848" s="24" t="s">
        <v>245</v>
      </c>
      <c r="E8848" s="22" t="s">
        <v>27554</v>
      </c>
      <c r="F8848" s="24" t="s">
        <v>13155</v>
      </c>
      <c r="G8848" s="24" t="s">
        <v>2737</v>
      </c>
      <c r="H8848" s="24">
        <v>20847</v>
      </c>
      <c r="I8848" s="24" t="s">
        <v>96</v>
      </c>
      <c r="J8848" s="24" t="s">
        <v>27557</v>
      </c>
      <c r="K8848" s="24" t="s">
        <v>27600</v>
      </c>
      <c r="L8848" s="24" t="s">
        <v>242</v>
      </c>
      <c r="M8848" s="22">
        <v>22</v>
      </c>
      <c r="N8848" s="22">
        <v>1</v>
      </c>
      <c r="O8848" s="24" t="s">
        <v>249</v>
      </c>
      <c r="P8848" s="22" t="s">
        <v>259</v>
      </c>
      <c r="Q8848" s="24" t="s">
        <v>260</v>
      </c>
      <c r="R8848" s="24" t="s">
        <v>260</v>
      </c>
      <c r="S8848" s="24" t="s">
        <v>2931</v>
      </c>
      <c r="T8848" s="23">
        <v>3078279</v>
      </c>
      <c r="U8848" s="23">
        <v>348064</v>
      </c>
      <c r="V8848" s="22">
        <v>2021</v>
      </c>
    </row>
    <row r="8849" spans="1:22" ht="64.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4">
        <v>57200</v>
      </c>
      <c r="D8849" s="24" t="s">
        <v>245</v>
      </c>
      <c r="E8849" s="22" t="s">
        <v>27554</v>
      </c>
      <c r="F8849" s="24" t="s">
        <v>13158</v>
      </c>
      <c r="G8849" s="24" t="s">
        <v>13157</v>
      </c>
      <c r="H8849" s="24">
        <v>56563</v>
      </c>
      <c r="I8849" s="24" t="s">
        <v>75</v>
      </c>
      <c r="J8849" s="24" t="s">
        <v>27562</v>
      </c>
      <c r="K8849" s="24" t="s">
        <v>27602</v>
      </c>
      <c r="L8849" s="24" t="s">
        <v>242</v>
      </c>
      <c r="M8849" s="22">
        <v>22</v>
      </c>
      <c r="N8849" s="22">
        <v>2</v>
      </c>
      <c r="O8849" s="24" t="s">
        <v>27556</v>
      </c>
      <c r="P8849" s="22" t="s">
        <v>542</v>
      </c>
      <c r="Q8849" s="24" t="s">
        <v>543</v>
      </c>
      <c r="R8849" s="24" t="s">
        <v>543</v>
      </c>
      <c r="S8849" s="24" t="s">
        <v>27586</v>
      </c>
      <c r="T8849" s="23">
        <v>13577</v>
      </c>
      <c r="U8849" s="23">
        <v>1535</v>
      </c>
      <c r="V8849" s="22">
        <v>2021</v>
      </c>
    </row>
    <row r="8850" spans="1:22" ht="64.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4">
        <v>57201</v>
      </c>
      <c r="D8850" s="24" t="s">
        <v>245</v>
      </c>
      <c r="E8850" s="22" t="s">
        <v>27554</v>
      </c>
      <c r="F8850" s="24" t="s">
        <v>13160</v>
      </c>
      <c r="G8850" s="24" t="s">
        <v>13159</v>
      </c>
      <c r="H8850" s="24">
        <v>56555</v>
      </c>
      <c r="I8850" s="24" t="s">
        <v>53</v>
      </c>
      <c r="J8850" s="24" t="s">
        <v>27573</v>
      </c>
      <c r="K8850" s="24" t="s">
        <v>7552</v>
      </c>
      <c r="L8850" s="24" t="s">
        <v>242</v>
      </c>
      <c r="M8850" s="22">
        <v>22</v>
      </c>
      <c r="N8850" s="22">
        <v>2</v>
      </c>
      <c r="O8850" s="24" t="s">
        <v>27556</v>
      </c>
      <c r="P8850" s="22" t="s">
        <v>259</v>
      </c>
      <c r="Q8850" s="24" t="s">
        <v>260</v>
      </c>
      <c r="R8850" s="24" t="s">
        <v>260</v>
      </c>
      <c r="S8850" s="24" t="s">
        <v>27581</v>
      </c>
      <c r="T8850" s="23">
        <v>950544</v>
      </c>
      <c r="U8850" s="23">
        <v>107479</v>
      </c>
      <c r="V8850" s="22">
        <v>2021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4">
        <v>57202</v>
      </c>
      <c r="D8851" s="24" t="s">
        <v>245</v>
      </c>
      <c r="E8851" s="22" t="s">
        <v>27554</v>
      </c>
      <c r="F8851" s="24" t="s">
        <v>13163</v>
      </c>
      <c r="G8851" s="24" t="s">
        <v>13162</v>
      </c>
      <c r="H8851" s="24">
        <v>56582</v>
      </c>
      <c r="I8851" s="24" t="s">
        <v>57</v>
      </c>
      <c r="J8851" s="24" t="s">
        <v>27562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2" t="s">
        <v>542</v>
      </c>
      <c r="Q8851" s="24" t="s">
        <v>543</v>
      </c>
      <c r="R8851" s="24" t="s">
        <v>543</v>
      </c>
      <c r="S8851" s="24" t="s">
        <v>1343</v>
      </c>
      <c r="T8851" s="23">
        <v>142611</v>
      </c>
      <c r="U8851" s="23">
        <v>16125</v>
      </c>
      <c r="V8851" s="22">
        <v>2021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4">
        <v>57203</v>
      </c>
      <c r="D8852" s="24" t="s">
        <v>245</v>
      </c>
      <c r="E8852" s="22" t="s">
        <v>27554</v>
      </c>
      <c r="F8852" s="24" t="s">
        <v>13165</v>
      </c>
      <c r="G8852" s="24" t="s">
        <v>13164</v>
      </c>
      <c r="H8852" s="24">
        <v>56583</v>
      </c>
      <c r="I8852" s="24" t="s">
        <v>83</v>
      </c>
      <c r="J8852" s="24" t="s">
        <v>27557</v>
      </c>
      <c r="K8852" s="24" t="s">
        <v>27600</v>
      </c>
      <c r="L8852" s="24" t="s">
        <v>242</v>
      </c>
      <c r="M8852" s="22">
        <v>22</v>
      </c>
      <c r="N8852" s="22">
        <v>2</v>
      </c>
      <c r="O8852" s="24" t="s">
        <v>27556</v>
      </c>
      <c r="P8852" s="22" t="s">
        <v>542</v>
      </c>
      <c r="Q8852" s="24" t="s">
        <v>543</v>
      </c>
      <c r="R8852" s="24" t="s">
        <v>543</v>
      </c>
      <c r="S8852" s="24" t="s">
        <v>1619</v>
      </c>
      <c r="T8852" s="23">
        <v>116432</v>
      </c>
      <c r="U8852" s="23">
        <v>13165</v>
      </c>
      <c r="V8852" s="22">
        <v>2021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4">
        <v>57204</v>
      </c>
      <c r="D8853" s="24" t="s">
        <v>245</v>
      </c>
      <c r="E8853" s="22" t="s">
        <v>27554</v>
      </c>
      <c r="F8853" s="24" t="s">
        <v>13168</v>
      </c>
      <c r="G8853" s="24" t="s">
        <v>13167</v>
      </c>
      <c r="H8853" s="24">
        <v>56584</v>
      </c>
      <c r="I8853" s="24" t="s">
        <v>79</v>
      </c>
      <c r="J8853" s="24" t="s">
        <v>27560</v>
      </c>
      <c r="K8853" s="24" t="s">
        <v>27600</v>
      </c>
      <c r="L8853" s="24" t="s">
        <v>242</v>
      </c>
      <c r="M8853" s="22">
        <v>22</v>
      </c>
      <c r="N8853" s="22">
        <v>2</v>
      </c>
      <c r="O8853" s="24" t="s">
        <v>27556</v>
      </c>
      <c r="P8853" s="22" t="s">
        <v>542</v>
      </c>
      <c r="Q8853" s="24" t="s">
        <v>543</v>
      </c>
      <c r="R8853" s="24" t="s">
        <v>543</v>
      </c>
      <c r="S8853" s="24" t="s">
        <v>1619</v>
      </c>
      <c r="T8853" s="23">
        <v>19821</v>
      </c>
      <c r="U8853" s="23">
        <v>2241</v>
      </c>
      <c r="V8853" s="22">
        <v>2021</v>
      </c>
    </row>
    <row r="8854" spans="1:22" ht="51.7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4">
        <v>57205</v>
      </c>
      <c r="D8854" s="24" t="s">
        <v>245</v>
      </c>
      <c r="E8854" s="22" t="s">
        <v>27554</v>
      </c>
      <c r="F8854" s="24" t="s">
        <v>13169</v>
      </c>
      <c r="G8854" s="24" t="s">
        <v>10687</v>
      </c>
      <c r="H8854" s="24">
        <v>56769</v>
      </c>
      <c r="I8854" s="24" t="s">
        <v>81</v>
      </c>
      <c r="J8854" s="24" t="s">
        <v>27567</v>
      </c>
      <c r="K8854" s="24" t="s">
        <v>7552</v>
      </c>
      <c r="L8854" s="24" t="s">
        <v>242</v>
      </c>
      <c r="M8854" s="22">
        <v>22</v>
      </c>
      <c r="N8854" s="22">
        <v>2</v>
      </c>
      <c r="O8854" s="24" t="s">
        <v>27556</v>
      </c>
      <c r="P8854" s="22" t="s">
        <v>542</v>
      </c>
      <c r="Q8854" s="24" t="s">
        <v>543</v>
      </c>
      <c r="R8854" s="24" t="s">
        <v>543</v>
      </c>
      <c r="S8854" s="24" t="s">
        <v>27581</v>
      </c>
      <c r="T8854" s="23">
        <v>834388</v>
      </c>
      <c r="U8854" s="23">
        <v>94345</v>
      </c>
      <c r="V8854" s="22">
        <v>2021</v>
      </c>
    </row>
    <row r="8855" spans="1:22" ht="39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4">
        <v>57206</v>
      </c>
      <c r="D8855" s="24" t="s">
        <v>245</v>
      </c>
      <c r="E8855" s="22" t="s">
        <v>27554</v>
      </c>
      <c r="F8855" s="24" t="s">
        <v>13175</v>
      </c>
      <c r="G8855" s="24" t="s">
        <v>5427</v>
      </c>
      <c r="H8855" s="24">
        <v>19558</v>
      </c>
      <c r="I8855" s="24" t="s">
        <v>48</v>
      </c>
      <c r="J8855" s="24" t="s">
        <v>27577</v>
      </c>
      <c r="K8855" s="24" t="s">
        <v>242</v>
      </c>
      <c r="L8855" s="24" t="s">
        <v>242</v>
      </c>
      <c r="M8855" s="22">
        <v>22</v>
      </c>
      <c r="N8855" s="22">
        <v>1</v>
      </c>
      <c r="O8855" s="24" t="s">
        <v>249</v>
      </c>
      <c r="P8855" s="22" t="s">
        <v>298</v>
      </c>
      <c r="Q8855" s="24" t="s">
        <v>274</v>
      </c>
      <c r="R8855" s="24" t="s">
        <v>274</v>
      </c>
      <c r="S8855" s="24" t="s">
        <v>242</v>
      </c>
      <c r="T8855" s="23">
        <v>330814</v>
      </c>
      <c r="U8855" s="23">
        <v>33121</v>
      </c>
      <c r="V8855" s="22">
        <v>2021</v>
      </c>
    </row>
    <row r="8856" spans="1:22" ht="77.2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4">
        <v>57207</v>
      </c>
      <c r="D8856" s="24" t="s">
        <v>245</v>
      </c>
      <c r="E8856" s="22" t="s">
        <v>27554</v>
      </c>
      <c r="F8856" s="24" t="s">
        <v>13176</v>
      </c>
      <c r="G8856" s="24" t="s">
        <v>9127</v>
      </c>
      <c r="H8856" s="24">
        <v>18981</v>
      </c>
      <c r="I8856" s="24" t="s">
        <v>71</v>
      </c>
      <c r="J8856" s="24" t="s">
        <v>27558</v>
      </c>
      <c r="K8856" s="24" t="s">
        <v>27601</v>
      </c>
      <c r="L8856" s="24" t="s">
        <v>242</v>
      </c>
      <c r="M8856" s="22">
        <v>518</v>
      </c>
      <c r="N8856" s="22">
        <v>4</v>
      </c>
      <c r="O8856" s="24" t="s">
        <v>27564</v>
      </c>
      <c r="P8856" s="22" t="s">
        <v>241</v>
      </c>
      <c r="Q8856" s="24" t="s">
        <v>250</v>
      </c>
      <c r="R8856" s="24" t="s">
        <v>250</v>
      </c>
      <c r="S8856" s="24" t="s">
        <v>2931</v>
      </c>
      <c r="T8856" s="23">
        <v>237</v>
      </c>
      <c r="U8856" s="23">
        <v>28</v>
      </c>
      <c r="V8856" s="22">
        <v>2021</v>
      </c>
    </row>
    <row r="8857" spans="1:22" ht="64.5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4">
        <v>57208</v>
      </c>
      <c r="D8857" s="24" t="s">
        <v>245</v>
      </c>
      <c r="E8857" s="22" t="s">
        <v>27554</v>
      </c>
      <c r="F8857" s="24" t="s">
        <v>13177</v>
      </c>
      <c r="G8857" s="24" t="s">
        <v>9127</v>
      </c>
      <c r="H8857" s="24">
        <v>18981</v>
      </c>
      <c r="I8857" s="24" t="s">
        <v>71</v>
      </c>
      <c r="J8857" s="24" t="s">
        <v>27558</v>
      </c>
      <c r="K8857" s="24" t="s">
        <v>27601</v>
      </c>
      <c r="L8857" s="24" t="s">
        <v>242</v>
      </c>
      <c r="M8857" s="22">
        <v>518</v>
      </c>
      <c r="N8857" s="22">
        <v>4</v>
      </c>
      <c r="O8857" s="24" t="s">
        <v>27564</v>
      </c>
      <c r="P8857" s="22" t="s">
        <v>241</v>
      </c>
      <c r="Q8857" s="24" t="s">
        <v>250</v>
      </c>
      <c r="R8857" s="24" t="s">
        <v>250</v>
      </c>
      <c r="S8857" s="24" t="s">
        <v>2931</v>
      </c>
      <c r="T8857" s="23">
        <v>1629</v>
      </c>
      <c r="U8857" s="23">
        <v>168</v>
      </c>
      <c r="V8857" s="22">
        <v>2021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4">
        <v>57210</v>
      </c>
      <c r="D8858" s="24" t="s">
        <v>245</v>
      </c>
      <c r="E8858" s="22" t="s">
        <v>27554</v>
      </c>
      <c r="F8858" s="24" t="s">
        <v>13178</v>
      </c>
      <c r="G8858" s="24" t="s">
        <v>12492</v>
      </c>
      <c r="H8858" s="24">
        <v>55963</v>
      </c>
      <c r="I8858" s="24" t="s">
        <v>54</v>
      </c>
      <c r="J8858" s="24" t="s">
        <v>27567</v>
      </c>
      <c r="K8858" s="24" t="s">
        <v>7552</v>
      </c>
      <c r="L8858" s="24" t="s">
        <v>242</v>
      </c>
      <c r="M8858" s="22">
        <v>22</v>
      </c>
      <c r="N8858" s="22">
        <v>2</v>
      </c>
      <c r="O8858" s="24" t="s">
        <v>27556</v>
      </c>
      <c r="P8858" s="22" t="s">
        <v>259</v>
      </c>
      <c r="Q8858" s="24" t="s">
        <v>260</v>
      </c>
      <c r="R8858" s="24" t="s">
        <v>260</v>
      </c>
      <c r="S8858" s="24" t="s">
        <v>27584</v>
      </c>
      <c r="T8858" s="23">
        <v>4216289</v>
      </c>
      <c r="U8858" s="23">
        <v>476740</v>
      </c>
      <c r="V8858" s="22">
        <v>2021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4">
        <v>57211</v>
      </c>
      <c r="D8859" s="24" t="s">
        <v>245</v>
      </c>
      <c r="E8859" s="22" t="s">
        <v>27554</v>
      </c>
      <c r="F8859" s="24" t="s">
        <v>13179</v>
      </c>
      <c r="G8859" s="24" t="s">
        <v>12492</v>
      </c>
      <c r="H8859" s="24">
        <v>55963</v>
      </c>
      <c r="I8859" s="24" t="s">
        <v>61</v>
      </c>
      <c r="J8859" s="24" t="s">
        <v>27567</v>
      </c>
      <c r="K8859" s="24" t="s">
        <v>7552</v>
      </c>
      <c r="L8859" s="24" t="s">
        <v>242</v>
      </c>
      <c r="M8859" s="22">
        <v>22</v>
      </c>
      <c r="N8859" s="22">
        <v>2</v>
      </c>
      <c r="O8859" s="24" t="s">
        <v>27556</v>
      </c>
      <c r="P8859" s="22" t="s">
        <v>259</v>
      </c>
      <c r="Q8859" s="24" t="s">
        <v>260</v>
      </c>
      <c r="R8859" s="24" t="s">
        <v>260</v>
      </c>
      <c r="S8859" s="24" t="s">
        <v>27613</v>
      </c>
      <c r="T8859" s="23">
        <v>3285795</v>
      </c>
      <c r="U8859" s="23">
        <v>371528</v>
      </c>
      <c r="V8859" s="22">
        <v>2021</v>
      </c>
    </row>
    <row r="8860" spans="1:22" ht="64.5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4">
        <v>57212</v>
      </c>
      <c r="D8860" s="24" t="s">
        <v>245</v>
      </c>
      <c r="E8860" s="22" t="s">
        <v>27554</v>
      </c>
      <c r="F8860" s="24" t="s">
        <v>13180</v>
      </c>
      <c r="G8860" s="24" t="s">
        <v>11889</v>
      </c>
      <c r="H8860" s="24">
        <v>56215</v>
      </c>
      <c r="I8860" s="24" t="s">
        <v>91</v>
      </c>
      <c r="J8860" s="24" t="s">
        <v>27565</v>
      </c>
      <c r="K8860" s="24" t="s">
        <v>27603</v>
      </c>
      <c r="L8860" s="24" t="s">
        <v>242</v>
      </c>
      <c r="M8860" s="22">
        <v>22</v>
      </c>
      <c r="N8860" s="22">
        <v>2</v>
      </c>
      <c r="O8860" s="24" t="s">
        <v>27556</v>
      </c>
      <c r="P8860" s="22" t="s">
        <v>259</v>
      </c>
      <c r="Q8860" s="24" t="s">
        <v>260</v>
      </c>
      <c r="R8860" s="24" t="s">
        <v>260</v>
      </c>
      <c r="S8860" s="24" t="s">
        <v>27589</v>
      </c>
      <c r="T8860" s="23">
        <v>3752136</v>
      </c>
      <c r="U8860" s="23">
        <v>424258</v>
      </c>
      <c r="V8860" s="22">
        <v>2021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4">
        <v>57213</v>
      </c>
      <c r="D8861" s="24" t="s">
        <v>245</v>
      </c>
      <c r="E8861" s="22" t="s">
        <v>27554</v>
      </c>
      <c r="F8861" s="24" t="s">
        <v>13182</v>
      </c>
      <c r="G8861" s="24" t="s">
        <v>13182</v>
      </c>
      <c r="H8861" s="24">
        <v>56657</v>
      </c>
      <c r="I8861" s="24" t="s">
        <v>81</v>
      </c>
      <c r="J8861" s="24" t="s">
        <v>27567</v>
      </c>
      <c r="K8861" s="24" t="s">
        <v>7552</v>
      </c>
      <c r="L8861" s="24" t="s">
        <v>242</v>
      </c>
      <c r="M8861" s="22">
        <v>22</v>
      </c>
      <c r="N8861" s="22">
        <v>2</v>
      </c>
      <c r="O8861" s="24" t="s">
        <v>27556</v>
      </c>
      <c r="P8861" s="22" t="s">
        <v>6833</v>
      </c>
      <c r="Q8861" s="24" t="s">
        <v>809</v>
      </c>
      <c r="R8861" s="24" t="s">
        <v>809</v>
      </c>
      <c r="S8861" s="24" t="s">
        <v>27614</v>
      </c>
      <c r="T8861" s="23">
        <v>549877</v>
      </c>
      <c r="U8861" s="23">
        <v>62175</v>
      </c>
      <c r="V8861" s="22">
        <v>2021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4">
        <v>57214</v>
      </c>
      <c r="D8862" s="24" t="s">
        <v>245</v>
      </c>
      <c r="E8862" s="22" t="s">
        <v>27554</v>
      </c>
      <c r="F8862" s="24" t="s">
        <v>13183</v>
      </c>
      <c r="G8862" s="24" t="s">
        <v>5652</v>
      </c>
      <c r="H8862" s="24">
        <v>20214</v>
      </c>
      <c r="I8862" s="24" t="s">
        <v>60</v>
      </c>
      <c r="J8862" s="24" t="s">
        <v>27558</v>
      </c>
      <c r="K8862" s="24" t="s">
        <v>27601</v>
      </c>
      <c r="L8862" s="24" t="s">
        <v>242</v>
      </c>
      <c r="M8862" s="22">
        <v>22</v>
      </c>
      <c r="N8862" s="22">
        <v>1</v>
      </c>
      <c r="O8862" s="24" t="s">
        <v>249</v>
      </c>
      <c r="P8862" s="22" t="s">
        <v>259</v>
      </c>
      <c r="Q8862" s="24" t="s">
        <v>260</v>
      </c>
      <c r="R8862" s="24" t="s">
        <v>260</v>
      </c>
      <c r="S8862" s="24" t="s">
        <v>2931</v>
      </c>
      <c r="T8862" s="23">
        <v>50090</v>
      </c>
      <c r="U8862" s="23">
        <v>5664</v>
      </c>
      <c r="V8862" s="22">
        <v>2021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4">
        <v>57216</v>
      </c>
      <c r="D8863" s="24" t="s">
        <v>245</v>
      </c>
      <c r="E8863" s="22" t="s">
        <v>27554</v>
      </c>
      <c r="F8863" s="24" t="s">
        <v>13187</v>
      </c>
      <c r="G8863" s="24" t="s">
        <v>4297</v>
      </c>
      <c r="H8863" s="24">
        <v>19391</v>
      </c>
      <c r="I8863" s="24" t="s">
        <v>86</v>
      </c>
      <c r="J8863" s="24" t="s">
        <v>27560</v>
      </c>
      <c r="K8863" s="24" t="s">
        <v>27600</v>
      </c>
      <c r="L8863" s="24" t="s">
        <v>242</v>
      </c>
      <c r="M8863" s="22">
        <v>22</v>
      </c>
      <c r="N8863" s="22">
        <v>2</v>
      </c>
      <c r="O8863" s="24" t="s">
        <v>27556</v>
      </c>
      <c r="P8863" s="22" t="s">
        <v>542</v>
      </c>
      <c r="Q8863" s="24" t="s">
        <v>543</v>
      </c>
      <c r="R8863" s="24" t="s">
        <v>543</v>
      </c>
      <c r="S8863" s="24" t="s">
        <v>1619</v>
      </c>
      <c r="T8863" s="23">
        <v>22156</v>
      </c>
      <c r="U8863" s="23">
        <v>2505</v>
      </c>
      <c r="V8863" s="22">
        <v>2021</v>
      </c>
    </row>
    <row r="8864" spans="1:22" ht="51.7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4">
        <v>57217</v>
      </c>
      <c r="D8864" s="24" t="s">
        <v>245</v>
      </c>
      <c r="E8864" s="22" t="s">
        <v>27554</v>
      </c>
      <c r="F8864" s="24" t="s">
        <v>13188</v>
      </c>
      <c r="G8864" s="24" t="s">
        <v>468</v>
      </c>
      <c r="H8864" s="24">
        <v>17609</v>
      </c>
      <c r="I8864" s="24" t="s">
        <v>53</v>
      </c>
      <c r="J8864" s="24" t="s">
        <v>27573</v>
      </c>
      <c r="K8864" s="24" t="s">
        <v>7552</v>
      </c>
      <c r="L8864" s="24" t="s">
        <v>242</v>
      </c>
      <c r="M8864" s="22">
        <v>22</v>
      </c>
      <c r="N8864" s="22">
        <v>1</v>
      </c>
      <c r="O8864" s="24" t="s">
        <v>249</v>
      </c>
      <c r="P8864" s="22" t="s">
        <v>542</v>
      </c>
      <c r="Q8864" s="24" t="s">
        <v>543</v>
      </c>
      <c r="R8864" s="24" t="s">
        <v>543</v>
      </c>
      <c r="S8864" s="24" t="s">
        <v>27581</v>
      </c>
      <c r="T8864" s="23">
        <v>4166</v>
      </c>
      <c r="U8864" s="23">
        <v>471</v>
      </c>
      <c r="V8864" s="22">
        <v>2021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4">
        <v>57219</v>
      </c>
      <c r="D8865" s="24" t="s">
        <v>245</v>
      </c>
      <c r="E8865" s="22" t="s">
        <v>27554</v>
      </c>
      <c r="F8865" s="24" t="s">
        <v>13191</v>
      </c>
      <c r="G8865" s="24" t="s">
        <v>468</v>
      </c>
      <c r="H8865" s="24">
        <v>17609</v>
      </c>
      <c r="I8865" s="24" t="s">
        <v>53</v>
      </c>
      <c r="J8865" s="24" t="s">
        <v>27573</v>
      </c>
      <c r="K8865" s="24" t="s">
        <v>7552</v>
      </c>
      <c r="L8865" s="24" t="s">
        <v>242</v>
      </c>
      <c r="M8865" s="22">
        <v>22</v>
      </c>
      <c r="N8865" s="22">
        <v>1</v>
      </c>
      <c r="O8865" s="24" t="s">
        <v>249</v>
      </c>
      <c r="P8865" s="22" t="s">
        <v>542</v>
      </c>
      <c r="Q8865" s="24" t="s">
        <v>543</v>
      </c>
      <c r="R8865" s="24" t="s">
        <v>543</v>
      </c>
      <c r="S8865" s="24" t="s">
        <v>27581</v>
      </c>
      <c r="T8865" s="23">
        <v>34880</v>
      </c>
      <c r="U8865" s="23">
        <v>3944</v>
      </c>
      <c r="V8865" s="22">
        <v>2021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4">
        <v>57220</v>
      </c>
      <c r="D8866" s="24" t="s">
        <v>245</v>
      </c>
      <c r="E8866" s="22" t="s">
        <v>27554</v>
      </c>
      <c r="F8866" s="24" t="s">
        <v>13197</v>
      </c>
      <c r="G8866" s="24" t="s">
        <v>468</v>
      </c>
      <c r="H8866" s="24">
        <v>17609</v>
      </c>
      <c r="I8866" s="24" t="s">
        <v>53</v>
      </c>
      <c r="J8866" s="24" t="s">
        <v>27573</v>
      </c>
      <c r="K8866" s="24" t="s">
        <v>7552</v>
      </c>
      <c r="L8866" s="24" t="s">
        <v>242</v>
      </c>
      <c r="M8866" s="22">
        <v>22</v>
      </c>
      <c r="N8866" s="22">
        <v>1</v>
      </c>
      <c r="O8866" s="24" t="s">
        <v>249</v>
      </c>
      <c r="P8866" s="22" t="s">
        <v>542</v>
      </c>
      <c r="Q8866" s="24" t="s">
        <v>543</v>
      </c>
      <c r="R8866" s="24" t="s">
        <v>543</v>
      </c>
      <c r="S8866" s="24" t="s">
        <v>27581</v>
      </c>
      <c r="T8866" s="23">
        <v>25178</v>
      </c>
      <c r="U8866" s="23">
        <v>2847</v>
      </c>
      <c r="V8866" s="22">
        <v>2021</v>
      </c>
    </row>
    <row r="8867" spans="1:22" ht="51.7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4">
        <v>57221</v>
      </c>
      <c r="D8867" s="24" t="s">
        <v>245</v>
      </c>
      <c r="E8867" s="22" t="s">
        <v>27554</v>
      </c>
      <c r="F8867" s="24" t="s">
        <v>13202</v>
      </c>
      <c r="G8867" s="24" t="s">
        <v>468</v>
      </c>
      <c r="H8867" s="24">
        <v>17609</v>
      </c>
      <c r="I8867" s="24" t="s">
        <v>53</v>
      </c>
      <c r="J8867" s="24" t="s">
        <v>27573</v>
      </c>
      <c r="K8867" s="24" t="s">
        <v>7552</v>
      </c>
      <c r="L8867" s="24" t="s">
        <v>242</v>
      </c>
      <c r="M8867" s="22">
        <v>22</v>
      </c>
      <c r="N8867" s="22">
        <v>1</v>
      </c>
      <c r="O8867" s="24" t="s">
        <v>249</v>
      </c>
      <c r="P8867" s="22" t="s">
        <v>542</v>
      </c>
      <c r="Q8867" s="24" t="s">
        <v>543</v>
      </c>
      <c r="R8867" s="24" t="s">
        <v>543</v>
      </c>
      <c r="S8867" s="24" t="s">
        <v>27581</v>
      </c>
      <c r="T8867" s="23">
        <v>30008</v>
      </c>
      <c r="U8867" s="23">
        <v>3393</v>
      </c>
      <c r="V8867" s="22">
        <v>2021</v>
      </c>
    </row>
    <row r="8868" spans="1:22" ht="51.7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4">
        <v>57222</v>
      </c>
      <c r="D8868" s="24" t="s">
        <v>245</v>
      </c>
      <c r="E8868" s="22" t="s">
        <v>27554</v>
      </c>
      <c r="F8868" s="24" t="s">
        <v>13208</v>
      </c>
      <c r="G8868" s="24" t="s">
        <v>468</v>
      </c>
      <c r="H8868" s="24">
        <v>17609</v>
      </c>
      <c r="I8868" s="24" t="s">
        <v>53</v>
      </c>
      <c r="J8868" s="24" t="s">
        <v>27573</v>
      </c>
      <c r="K8868" s="24" t="s">
        <v>7552</v>
      </c>
      <c r="L8868" s="24" t="s">
        <v>242</v>
      </c>
      <c r="M8868" s="22">
        <v>22</v>
      </c>
      <c r="N8868" s="22">
        <v>1</v>
      </c>
      <c r="O8868" s="24" t="s">
        <v>249</v>
      </c>
      <c r="P8868" s="22" t="s">
        <v>542</v>
      </c>
      <c r="Q8868" s="24" t="s">
        <v>543</v>
      </c>
      <c r="R8868" s="24" t="s">
        <v>543</v>
      </c>
      <c r="S8868" s="24" t="s">
        <v>27581</v>
      </c>
      <c r="T8868" s="23">
        <v>27381</v>
      </c>
      <c r="U8868" s="23">
        <v>3096</v>
      </c>
      <c r="V8868" s="22">
        <v>2021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4">
        <v>57223</v>
      </c>
      <c r="D8869" s="24" t="s">
        <v>245</v>
      </c>
      <c r="E8869" s="22" t="s">
        <v>27554</v>
      </c>
      <c r="F8869" s="24" t="s">
        <v>13213</v>
      </c>
      <c r="G8869" s="24" t="s">
        <v>468</v>
      </c>
      <c r="H8869" s="24">
        <v>17609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1</v>
      </c>
      <c r="O8869" s="24" t="s">
        <v>249</v>
      </c>
      <c r="P8869" s="22" t="s">
        <v>542</v>
      </c>
      <c r="Q8869" s="24" t="s">
        <v>543</v>
      </c>
      <c r="R8869" s="24" t="s">
        <v>543</v>
      </c>
      <c r="S8869" s="24" t="s">
        <v>27581</v>
      </c>
      <c r="T8869" s="23">
        <v>12875</v>
      </c>
      <c r="U8869" s="23">
        <v>1456</v>
      </c>
      <c r="V8869" s="22">
        <v>2021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4">
        <v>57224</v>
      </c>
      <c r="D8870" s="24" t="s">
        <v>245</v>
      </c>
      <c r="E8870" s="22" t="s">
        <v>27554</v>
      </c>
      <c r="F8870" s="24" t="s">
        <v>13216</v>
      </c>
      <c r="G8870" s="24" t="s">
        <v>468</v>
      </c>
      <c r="H8870" s="24">
        <v>17609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1</v>
      </c>
      <c r="O8870" s="24" t="s">
        <v>249</v>
      </c>
      <c r="P8870" s="22" t="s">
        <v>542</v>
      </c>
      <c r="Q8870" s="24" t="s">
        <v>543</v>
      </c>
      <c r="R8870" s="24" t="s">
        <v>543</v>
      </c>
      <c r="S8870" s="24" t="s">
        <v>27581</v>
      </c>
      <c r="T8870" s="23">
        <v>15382</v>
      </c>
      <c r="U8870" s="23">
        <v>1739</v>
      </c>
      <c r="V8870" s="22">
        <v>2021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4">
        <v>57225</v>
      </c>
      <c r="D8871" s="24" t="s">
        <v>245</v>
      </c>
      <c r="E8871" s="22" t="s">
        <v>27554</v>
      </c>
      <c r="F8871" s="24" t="s">
        <v>13220</v>
      </c>
      <c r="G8871" s="24" t="s">
        <v>468</v>
      </c>
      <c r="H8871" s="24">
        <v>17609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1</v>
      </c>
      <c r="O8871" s="24" t="s">
        <v>249</v>
      </c>
      <c r="P8871" s="22" t="s">
        <v>542</v>
      </c>
      <c r="Q8871" s="24" t="s">
        <v>543</v>
      </c>
      <c r="R8871" s="24" t="s">
        <v>543</v>
      </c>
      <c r="S8871" s="24" t="s">
        <v>27581</v>
      </c>
      <c r="T8871" s="23">
        <v>37525</v>
      </c>
      <c r="U8871" s="23">
        <v>4243</v>
      </c>
      <c r="V8871" s="22">
        <v>2021</v>
      </c>
    </row>
    <row r="8872" spans="1:22" ht="51.7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4">
        <v>57227</v>
      </c>
      <c r="D8872" s="24" t="s">
        <v>245</v>
      </c>
      <c r="E8872" s="22" t="s">
        <v>27554</v>
      </c>
      <c r="F8872" s="24" t="s">
        <v>13230</v>
      </c>
      <c r="G8872" s="24" t="s">
        <v>468</v>
      </c>
      <c r="H8872" s="24">
        <v>17609</v>
      </c>
      <c r="I8872" s="24" t="s">
        <v>53</v>
      </c>
      <c r="J8872" s="24" t="s">
        <v>27573</v>
      </c>
      <c r="K8872" s="24" t="s">
        <v>7552</v>
      </c>
      <c r="L8872" s="24" t="s">
        <v>242</v>
      </c>
      <c r="M8872" s="22">
        <v>22</v>
      </c>
      <c r="N8872" s="22">
        <v>1</v>
      </c>
      <c r="O8872" s="24" t="s">
        <v>249</v>
      </c>
      <c r="P8872" s="22" t="s">
        <v>542</v>
      </c>
      <c r="Q8872" s="24" t="s">
        <v>543</v>
      </c>
      <c r="R8872" s="24" t="s">
        <v>543</v>
      </c>
      <c r="S8872" s="24" t="s">
        <v>27581</v>
      </c>
      <c r="T8872" s="23">
        <v>32085</v>
      </c>
      <c r="U8872" s="23">
        <v>3628</v>
      </c>
      <c r="V8872" s="22">
        <v>2021</v>
      </c>
    </row>
    <row r="8873" spans="1:22" ht="51.7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4">
        <v>57229</v>
      </c>
      <c r="D8873" s="24" t="s">
        <v>245</v>
      </c>
      <c r="E8873" s="22" t="s">
        <v>27554</v>
      </c>
      <c r="F8873" s="24" t="s">
        <v>13238</v>
      </c>
      <c r="G8873" s="24" t="s">
        <v>468</v>
      </c>
      <c r="H8873" s="24">
        <v>17609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1</v>
      </c>
      <c r="O8873" s="24" t="s">
        <v>249</v>
      </c>
      <c r="P8873" s="22" t="s">
        <v>542</v>
      </c>
      <c r="Q8873" s="24" t="s">
        <v>543</v>
      </c>
      <c r="R8873" s="24" t="s">
        <v>543</v>
      </c>
      <c r="S8873" s="24" t="s">
        <v>27581</v>
      </c>
      <c r="T8873" s="23">
        <v>28584</v>
      </c>
      <c r="U8873" s="23">
        <v>3232</v>
      </c>
      <c r="V8873" s="22">
        <v>2021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4">
        <v>57230</v>
      </c>
      <c r="D8874" s="24" t="s">
        <v>245</v>
      </c>
      <c r="E8874" s="22" t="s">
        <v>27554</v>
      </c>
      <c r="F8874" s="24" t="s">
        <v>13246</v>
      </c>
      <c r="G8874" s="24" t="s">
        <v>468</v>
      </c>
      <c r="H8874" s="24">
        <v>17609</v>
      </c>
      <c r="I8874" s="24" t="s">
        <v>53</v>
      </c>
      <c r="J8874" s="24" t="s">
        <v>27573</v>
      </c>
      <c r="K8874" s="24" t="s">
        <v>7552</v>
      </c>
      <c r="L8874" s="24" t="s">
        <v>242</v>
      </c>
      <c r="M8874" s="22">
        <v>22</v>
      </c>
      <c r="N8874" s="22">
        <v>1</v>
      </c>
      <c r="O8874" s="24" t="s">
        <v>249</v>
      </c>
      <c r="P8874" s="22" t="s">
        <v>542</v>
      </c>
      <c r="Q8874" s="24" t="s">
        <v>543</v>
      </c>
      <c r="R8874" s="24" t="s">
        <v>543</v>
      </c>
      <c r="S8874" s="24" t="s">
        <v>27581</v>
      </c>
      <c r="T8874" s="23">
        <v>14486</v>
      </c>
      <c r="U8874" s="23">
        <v>1638</v>
      </c>
      <c r="V8874" s="22">
        <v>2021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4">
        <v>57231</v>
      </c>
      <c r="D8875" s="24" t="s">
        <v>245</v>
      </c>
      <c r="E8875" s="22" t="s">
        <v>27554</v>
      </c>
      <c r="F8875" s="24" t="s">
        <v>13250</v>
      </c>
      <c r="G8875" s="24" t="s">
        <v>468</v>
      </c>
      <c r="H8875" s="24">
        <v>17609</v>
      </c>
      <c r="I8875" s="24" t="s">
        <v>53</v>
      </c>
      <c r="J8875" s="24" t="s">
        <v>27573</v>
      </c>
      <c r="K8875" s="24" t="s">
        <v>7552</v>
      </c>
      <c r="L8875" s="24" t="s">
        <v>242</v>
      </c>
      <c r="M8875" s="22">
        <v>22</v>
      </c>
      <c r="N8875" s="22">
        <v>1</v>
      </c>
      <c r="O8875" s="24" t="s">
        <v>249</v>
      </c>
      <c r="P8875" s="22" t="s">
        <v>542</v>
      </c>
      <c r="Q8875" s="24" t="s">
        <v>543</v>
      </c>
      <c r="R8875" s="24" t="s">
        <v>543</v>
      </c>
      <c r="S8875" s="24" t="s">
        <v>27581</v>
      </c>
      <c r="T8875" s="23">
        <v>34236</v>
      </c>
      <c r="U8875" s="23">
        <v>3871</v>
      </c>
      <c r="V8875" s="22">
        <v>2021</v>
      </c>
    </row>
    <row r="8876" spans="1:22" ht="51.7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4">
        <v>57232</v>
      </c>
      <c r="D8876" s="24" t="s">
        <v>245</v>
      </c>
      <c r="E8876" s="22" t="s">
        <v>27554</v>
      </c>
      <c r="F8876" s="24" t="s">
        <v>13258</v>
      </c>
      <c r="G8876" s="24" t="s">
        <v>468</v>
      </c>
      <c r="H8876" s="24">
        <v>17609</v>
      </c>
      <c r="I8876" s="24" t="s">
        <v>53</v>
      </c>
      <c r="J8876" s="24" t="s">
        <v>27573</v>
      </c>
      <c r="K8876" s="24" t="s">
        <v>7552</v>
      </c>
      <c r="L8876" s="24" t="s">
        <v>242</v>
      </c>
      <c r="M8876" s="22">
        <v>22</v>
      </c>
      <c r="N8876" s="22">
        <v>1</v>
      </c>
      <c r="O8876" s="24" t="s">
        <v>249</v>
      </c>
      <c r="P8876" s="22" t="s">
        <v>542</v>
      </c>
      <c r="Q8876" s="24" t="s">
        <v>543</v>
      </c>
      <c r="R8876" s="24" t="s">
        <v>543</v>
      </c>
      <c r="S8876" s="24" t="s">
        <v>27581</v>
      </c>
      <c r="T8876" s="23">
        <v>13309</v>
      </c>
      <c r="U8876" s="23">
        <v>1505</v>
      </c>
      <c r="V8876" s="22">
        <v>2021</v>
      </c>
    </row>
    <row r="8877" spans="1:22" ht="51.7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4">
        <v>57236</v>
      </c>
      <c r="D8877" s="24" t="s">
        <v>245</v>
      </c>
      <c r="E8877" s="22" t="s">
        <v>27554</v>
      </c>
      <c r="F8877" s="24" t="s">
        <v>13262</v>
      </c>
      <c r="G8877" s="24" t="s">
        <v>468</v>
      </c>
      <c r="H8877" s="24">
        <v>17609</v>
      </c>
      <c r="I8877" s="24" t="s">
        <v>53</v>
      </c>
      <c r="J8877" s="24" t="s">
        <v>27573</v>
      </c>
      <c r="K8877" s="24" t="s">
        <v>7552</v>
      </c>
      <c r="L8877" s="24" t="s">
        <v>242</v>
      </c>
      <c r="M8877" s="22">
        <v>22</v>
      </c>
      <c r="N8877" s="22">
        <v>1</v>
      </c>
      <c r="O8877" s="24" t="s">
        <v>249</v>
      </c>
      <c r="P8877" s="22" t="s">
        <v>542</v>
      </c>
      <c r="Q8877" s="24" t="s">
        <v>543</v>
      </c>
      <c r="R8877" s="24" t="s">
        <v>543</v>
      </c>
      <c r="S8877" s="24" t="s">
        <v>27581</v>
      </c>
      <c r="T8877" s="23">
        <v>27524</v>
      </c>
      <c r="U8877" s="23">
        <v>3112</v>
      </c>
      <c r="V8877" s="22">
        <v>2021</v>
      </c>
    </row>
    <row r="8878" spans="1:22" ht="51.75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4">
        <v>57237</v>
      </c>
      <c r="D8878" s="24" t="s">
        <v>245</v>
      </c>
      <c r="E8878" s="22" t="s">
        <v>27554</v>
      </c>
      <c r="F8878" s="24" t="s">
        <v>13268</v>
      </c>
      <c r="G8878" s="24" t="s">
        <v>468</v>
      </c>
      <c r="H8878" s="24">
        <v>17609</v>
      </c>
      <c r="I8878" s="24" t="s">
        <v>53</v>
      </c>
      <c r="J8878" s="24" t="s">
        <v>27573</v>
      </c>
      <c r="K8878" s="24" t="s">
        <v>7552</v>
      </c>
      <c r="L8878" s="24" t="s">
        <v>242</v>
      </c>
      <c r="M8878" s="22">
        <v>22</v>
      </c>
      <c r="N8878" s="22">
        <v>1</v>
      </c>
      <c r="O8878" s="24" t="s">
        <v>249</v>
      </c>
      <c r="P8878" s="22" t="s">
        <v>542</v>
      </c>
      <c r="Q8878" s="24" t="s">
        <v>543</v>
      </c>
      <c r="R8878" s="24" t="s">
        <v>543</v>
      </c>
      <c r="S8878" s="24" t="s">
        <v>27581</v>
      </c>
      <c r="T8878" s="23">
        <v>6005</v>
      </c>
      <c r="U8878" s="23">
        <v>679</v>
      </c>
      <c r="V8878" s="22">
        <v>2021</v>
      </c>
    </row>
    <row r="8879" spans="1:22" ht="39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4">
        <v>57239</v>
      </c>
      <c r="D8879" s="24" t="s">
        <v>245</v>
      </c>
      <c r="E8879" s="22" t="s">
        <v>27554</v>
      </c>
      <c r="F8879" s="24" t="s">
        <v>13273</v>
      </c>
      <c r="G8879" s="24" t="s">
        <v>13273</v>
      </c>
      <c r="H8879" s="24">
        <v>56603</v>
      </c>
      <c r="I8879" s="24" t="s">
        <v>68</v>
      </c>
      <c r="J8879" s="24" t="s">
        <v>27562</v>
      </c>
      <c r="K8879" s="24" t="s">
        <v>27600</v>
      </c>
      <c r="L8879" s="24" t="s">
        <v>242</v>
      </c>
      <c r="M8879" s="22">
        <v>22</v>
      </c>
      <c r="N8879" s="22">
        <v>2</v>
      </c>
      <c r="O8879" s="24" t="s">
        <v>27556</v>
      </c>
      <c r="P8879" s="22" t="s">
        <v>259</v>
      </c>
      <c r="Q8879" s="24" t="s">
        <v>260</v>
      </c>
      <c r="R8879" s="24" t="s">
        <v>260</v>
      </c>
      <c r="S8879" s="24" t="s">
        <v>1619</v>
      </c>
      <c r="T8879" s="23">
        <v>848732</v>
      </c>
      <c r="U8879" s="23">
        <v>95967</v>
      </c>
      <c r="V8879" s="22">
        <v>2021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4">
        <v>57240</v>
      </c>
      <c r="D8880" s="24" t="s">
        <v>245</v>
      </c>
      <c r="E8880" s="22" t="s">
        <v>27554</v>
      </c>
      <c r="F8880" s="24" t="s">
        <v>13275</v>
      </c>
      <c r="G8880" s="24" t="s">
        <v>13273</v>
      </c>
      <c r="H8880" s="24">
        <v>56603</v>
      </c>
      <c r="I8880" s="24" t="s">
        <v>68</v>
      </c>
      <c r="J8880" s="24" t="s">
        <v>27562</v>
      </c>
      <c r="K8880" s="24" t="s">
        <v>27600</v>
      </c>
      <c r="L8880" s="24" t="s">
        <v>242</v>
      </c>
      <c r="M8880" s="22">
        <v>22</v>
      </c>
      <c r="N8880" s="22">
        <v>2</v>
      </c>
      <c r="O8880" s="24" t="s">
        <v>27556</v>
      </c>
      <c r="P8880" s="22" t="s">
        <v>259</v>
      </c>
      <c r="Q8880" s="24" t="s">
        <v>260</v>
      </c>
      <c r="R8880" s="24" t="s">
        <v>260</v>
      </c>
      <c r="S8880" s="24" t="s">
        <v>1619</v>
      </c>
      <c r="T8880" s="23">
        <v>212178</v>
      </c>
      <c r="U8880" s="23">
        <v>23991</v>
      </c>
      <c r="V8880" s="22">
        <v>2021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4">
        <v>57241</v>
      </c>
      <c r="D8881" s="24" t="s">
        <v>245</v>
      </c>
      <c r="E8881" s="22" t="s">
        <v>27554</v>
      </c>
      <c r="F8881" s="24" t="s">
        <v>13277</v>
      </c>
      <c r="G8881" s="24" t="s">
        <v>1330</v>
      </c>
      <c r="H8881" s="24">
        <v>6909</v>
      </c>
      <c r="I8881" s="24" t="s">
        <v>57</v>
      </c>
      <c r="J8881" s="24" t="s">
        <v>27562</v>
      </c>
      <c r="K8881" s="24" t="s">
        <v>27602</v>
      </c>
      <c r="L8881" s="24" t="s">
        <v>242</v>
      </c>
      <c r="M8881" s="22">
        <v>22</v>
      </c>
      <c r="N8881" s="22">
        <v>1</v>
      </c>
      <c r="O8881" s="24" t="s">
        <v>249</v>
      </c>
      <c r="P8881" s="22" t="s">
        <v>273</v>
      </c>
      <c r="Q8881" s="24" t="s">
        <v>274</v>
      </c>
      <c r="R8881" s="24" t="s">
        <v>274</v>
      </c>
      <c r="S8881" s="24" t="s">
        <v>27654</v>
      </c>
      <c r="T8881" s="23">
        <v>21357</v>
      </c>
      <c r="U8881" s="23">
        <v>1562.3810000000001</v>
      </c>
      <c r="V8881" s="22">
        <v>2021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4">
        <v>57241</v>
      </c>
      <c r="D8882" s="24" t="s">
        <v>245</v>
      </c>
      <c r="E8882" s="22" t="s">
        <v>27554</v>
      </c>
      <c r="F8882" s="24" t="s">
        <v>13277</v>
      </c>
      <c r="G8882" s="24" t="s">
        <v>1330</v>
      </c>
      <c r="H8882" s="24">
        <v>6909</v>
      </c>
      <c r="I8882" s="24" t="s">
        <v>57</v>
      </c>
      <c r="J8882" s="24" t="s">
        <v>27562</v>
      </c>
      <c r="K8882" s="24" t="s">
        <v>27602</v>
      </c>
      <c r="L8882" s="24" t="s">
        <v>242</v>
      </c>
      <c r="M8882" s="22">
        <v>22</v>
      </c>
      <c r="N8882" s="22">
        <v>1</v>
      </c>
      <c r="O8882" s="24" t="s">
        <v>249</v>
      </c>
      <c r="P8882" s="22" t="s">
        <v>273</v>
      </c>
      <c r="Q8882" s="24" t="s">
        <v>425</v>
      </c>
      <c r="R8882" s="24" t="s">
        <v>27563</v>
      </c>
      <c r="S8882" s="24" t="s">
        <v>27654</v>
      </c>
      <c r="T8882" s="23">
        <v>7906550</v>
      </c>
      <c r="U8882" s="23">
        <v>595247.62</v>
      </c>
      <c r="V8882" s="22">
        <v>2021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4">
        <v>57243</v>
      </c>
      <c r="D8883" s="24" t="s">
        <v>245</v>
      </c>
      <c r="E8883" s="22" t="s">
        <v>27554</v>
      </c>
      <c r="F8883" s="24" t="s">
        <v>13278</v>
      </c>
      <c r="G8883" s="24" t="s">
        <v>6236</v>
      </c>
      <c r="H8883" s="24">
        <v>17650</v>
      </c>
      <c r="I8883" s="24" t="s">
        <v>80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2" t="s">
        <v>542</v>
      </c>
      <c r="Q8883" s="24" t="s">
        <v>543</v>
      </c>
      <c r="R8883" s="24" t="s">
        <v>543</v>
      </c>
      <c r="S8883" s="24" t="s">
        <v>27595</v>
      </c>
      <c r="T8883" s="23">
        <v>559498</v>
      </c>
      <c r="U8883" s="23">
        <v>63263</v>
      </c>
      <c r="V8883" s="22">
        <v>2021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4">
        <v>57244</v>
      </c>
      <c r="D8884" s="24" t="s">
        <v>245</v>
      </c>
      <c r="E8884" s="22" t="s">
        <v>27554</v>
      </c>
      <c r="F8884" s="24" t="s">
        <v>13281</v>
      </c>
      <c r="G8884" s="24" t="s">
        <v>13280</v>
      </c>
      <c r="H8884" s="24">
        <v>56612</v>
      </c>
      <c r="I8884" s="24" t="s">
        <v>54</v>
      </c>
      <c r="J8884" s="24" t="s">
        <v>27567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2" t="s">
        <v>259</v>
      </c>
      <c r="Q8884" s="24" t="s">
        <v>260</v>
      </c>
      <c r="R8884" s="24" t="s">
        <v>260</v>
      </c>
      <c r="S8884" s="24" t="s">
        <v>27595</v>
      </c>
      <c r="T8884" s="23">
        <v>1525166</v>
      </c>
      <c r="U8884" s="23">
        <v>172452</v>
      </c>
      <c r="V8884" s="22">
        <v>2021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4">
        <v>57245</v>
      </c>
      <c r="D8885" s="24" t="s">
        <v>245</v>
      </c>
      <c r="E8885" s="22" t="s">
        <v>27554</v>
      </c>
      <c r="F8885" s="24" t="s">
        <v>13283</v>
      </c>
      <c r="G8885" s="24" t="s">
        <v>468</v>
      </c>
      <c r="H8885" s="24">
        <v>17609</v>
      </c>
      <c r="I8885" s="24" t="s">
        <v>53</v>
      </c>
      <c r="J8885" s="24" t="s">
        <v>27573</v>
      </c>
      <c r="K8885" s="24" t="s">
        <v>7552</v>
      </c>
      <c r="L8885" s="24" t="s">
        <v>242</v>
      </c>
      <c r="M8885" s="22">
        <v>22</v>
      </c>
      <c r="N8885" s="22">
        <v>1</v>
      </c>
      <c r="O8885" s="24" t="s">
        <v>249</v>
      </c>
      <c r="P8885" s="22" t="s">
        <v>542</v>
      </c>
      <c r="Q8885" s="24" t="s">
        <v>543</v>
      </c>
      <c r="R8885" s="24" t="s">
        <v>543</v>
      </c>
      <c r="S8885" s="24" t="s">
        <v>27581</v>
      </c>
      <c r="T8885" s="23">
        <v>58220</v>
      </c>
      <c r="U8885" s="23">
        <v>6583</v>
      </c>
      <c r="V8885" s="22">
        <v>2021</v>
      </c>
    </row>
    <row r="8886" spans="1:22" ht="51.75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4">
        <v>57246</v>
      </c>
      <c r="D8886" s="24" t="s">
        <v>245</v>
      </c>
      <c r="E8886" s="22" t="s">
        <v>27554</v>
      </c>
      <c r="F8886" s="24" t="s">
        <v>13296</v>
      </c>
      <c r="G8886" s="24" t="s">
        <v>468</v>
      </c>
      <c r="H8886" s="24">
        <v>17609</v>
      </c>
      <c r="I8886" s="24" t="s">
        <v>53</v>
      </c>
      <c r="J8886" s="24" t="s">
        <v>27573</v>
      </c>
      <c r="K8886" s="24" t="s">
        <v>7552</v>
      </c>
      <c r="L8886" s="24" t="s">
        <v>242</v>
      </c>
      <c r="M8886" s="22">
        <v>22</v>
      </c>
      <c r="N8886" s="22">
        <v>1</v>
      </c>
      <c r="O8886" s="24" t="s">
        <v>249</v>
      </c>
      <c r="P8886" s="22" t="s">
        <v>542</v>
      </c>
      <c r="Q8886" s="24" t="s">
        <v>543</v>
      </c>
      <c r="R8886" s="24" t="s">
        <v>543</v>
      </c>
      <c r="S8886" s="24" t="s">
        <v>27581</v>
      </c>
      <c r="T8886" s="23">
        <v>18325</v>
      </c>
      <c r="U8886" s="23">
        <v>2072</v>
      </c>
      <c r="V8886" s="22">
        <v>2021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4">
        <v>57247</v>
      </c>
      <c r="D8887" s="24" t="s">
        <v>245</v>
      </c>
      <c r="E8887" s="22" t="s">
        <v>27554</v>
      </c>
      <c r="F8887" s="24" t="s">
        <v>13301</v>
      </c>
      <c r="G8887" s="24" t="s">
        <v>468</v>
      </c>
      <c r="H8887" s="24">
        <v>17609</v>
      </c>
      <c r="I8887" s="24" t="s">
        <v>53</v>
      </c>
      <c r="J8887" s="24" t="s">
        <v>27573</v>
      </c>
      <c r="K8887" s="24" t="s">
        <v>7552</v>
      </c>
      <c r="L8887" s="24" t="s">
        <v>242</v>
      </c>
      <c r="M8887" s="22">
        <v>22</v>
      </c>
      <c r="N8887" s="22">
        <v>1</v>
      </c>
      <c r="O8887" s="24" t="s">
        <v>249</v>
      </c>
      <c r="P8887" s="22" t="s">
        <v>542</v>
      </c>
      <c r="Q8887" s="24" t="s">
        <v>543</v>
      </c>
      <c r="R8887" s="24" t="s">
        <v>543</v>
      </c>
      <c r="S8887" s="24" t="s">
        <v>27581</v>
      </c>
      <c r="T8887" s="23">
        <v>37341</v>
      </c>
      <c r="U8887" s="23">
        <v>4222</v>
      </c>
      <c r="V8887" s="22">
        <v>2021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4">
        <v>57248</v>
      </c>
      <c r="D8888" s="24" t="s">
        <v>245</v>
      </c>
      <c r="E8888" s="22" t="s">
        <v>27554</v>
      </c>
      <c r="F8888" s="24" t="s">
        <v>13310</v>
      </c>
      <c r="G8888" s="24" t="s">
        <v>13309</v>
      </c>
      <c r="H8888" s="24">
        <v>6258</v>
      </c>
      <c r="I8888" s="24" t="s">
        <v>71</v>
      </c>
      <c r="J8888" s="24" t="s">
        <v>27558</v>
      </c>
      <c r="K8888" s="24" t="s">
        <v>27601</v>
      </c>
      <c r="L8888" s="24" t="s">
        <v>242</v>
      </c>
      <c r="M8888" s="22">
        <v>22</v>
      </c>
      <c r="N8888" s="22">
        <v>1</v>
      </c>
      <c r="O8888" s="24" t="s">
        <v>249</v>
      </c>
      <c r="P8888" s="22" t="s">
        <v>259</v>
      </c>
      <c r="Q8888" s="24" t="s">
        <v>260</v>
      </c>
      <c r="R8888" s="24" t="s">
        <v>260</v>
      </c>
      <c r="S8888" s="24" t="s">
        <v>2931</v>
      </c>
      <c r="T8888" s="23">
        <v>40567</v>
      </c>
      <c r="U8888" s="23">
        <v>4587</v>
      </c>
      <c r="V8888" s="22">
        <v>2021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4">
        <v>57249</v>
      </c>
      <c r="D8889" s="24" t="s">
        <v>245</v>
      </c>
      <c r="E8889" s="22" t="s">
        <v>27554</v>
      </c>
      <c r="F8889" s="24" t="s">
        <v>13313</v>
      </c>
      <c r="G8889" s="24" t="s">
        <v>13312</v>
      </c>
      <c r="H8889" s="24">
        <v>55920</v>
      </c>
      <c r="I8889" s="24" t="s">
        <v>83</v>
      </c>
      <c r="J8889" s="24" t="s">
        <v>27557</v>
      </c>
      <c r="K8889" s="24" t="s">
        <v>27600</v>
      </c>
      <c r="L8889" s="24" t="s">
        <v>242</v>
      </c>
      <c r="M8889" s="22">
        <v>22</v>
      </c>
      <c r="N8889" s="22">
        <v>2</v>
      </c>
      <c r="O8889" s="24" t="s">
        <v>27556</v>
      </c>
      <c r="P8889" s="22" t="s">
        <v>241</v>
      </c>
      <c r="Q8889" s="24" t="s">
        <v>510</v>
      </c>
      <c r="R8889" s="24" t="s">
        <v>27575</v>
      </c>
      <c r="S8889" s="24" t="s">
        <v>1619</v>
      </c>
      <c r="T8889" s="23">
        <v>176743</v>
      </c>
      <c r="U8889" s="23">
        <v>17295</v>
      </c>
      <c r="V8889" s="22">
        <v>2021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4">
        <v>57250</v>
      </c>
      <c r="D8890" s="24" t="s">
        <v>245</v>
      </c>
      <c r="E8890" s="22" t="s">
        <v>27554</v>
      </c>
      <c r="F8890" s="24" t="s">
        <v>13314</v>
      </c>
      <c r="G8890" s="24" t="s">
        <v>9877</v>
      </c>
      <c r="H8890" s="24">
        <v>40211</v>
      </c>
      <c r="I8890" s="24" t="s">
        <v>63</v>
      </c>
      <c r="J8890" s="24" t="s">
        <v>27557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2" t="s">
        <v>241</v>
      </c>
      <c r="Q8890" s="24" t="s">
        <v>510</v>
      </c>
      <c r="R8890" s="24" t="s">
        <v>27575</v>
      </c>
      <c r="S8890" s="24" t="s">
        <v>1619</v>
      </c>
      <c r="T8890" s="23">
        <v>271301</v>
      </c>
      <c r="U8890" s="23">
        <v>21923</v>
      </c>
      <c r="V8890" s="22">
        <v>2021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4">
        <v>57251</v>
      </c>
      <c r="D8891" s="24" t="s">
        <v>245</v>
      </c>
      <c r="E8891" s="22" t="s">
        <v>27554</v>
      </c>
      <c r="F8891" s="24" t="s">
        <v>13316</v>
      </c>
      <c r="G8891" s="24" t="s">
        <v>13315</v>
      </c>
      <c r="H8891" s="24">
        <v>9425</v>
      </c>
      <c r="I8891" s="24" t="s">
        <v>60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2" t="s">
        <v>259</v>
      </c>
      <c r="Q8891" s="24" t="s">
        <v>260</v>
      </c>
      <c r="R8891" s="24" t="s">
        <v>260</v>
      </c>
      <c r="S8891" s="24" t="s">
        <v>642</v>
      </c>
      <c r="T8891" s="23">
        <v>302031</v>
      </c>
      <c r="U8891" s="23">
        <v>34151</v>
      </c>
      <c r="V8891" s="22">
        <v>2021</v>
      </c>
    </row>
    <row r="8892" spans="1:22" ht="64.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4">
        <v>57252</v>
      </c>
      <c r="D8892" s="24" t="s">
        <v>245</v>
      </c>
      <c r="E8892" s="22" t="s">
        <v>27554</v>
      </c>
      <c r="F8892" s="24" t="s">
        <v>13318</v>
      </c>
      <c r="G8892" s="24" t="s">
        <v>13315</v>
      </c>
      <c r="H8892" s="24">
        <v>9425</v>
      </c>
      <c r="I8892" s="24" t="s">
        <v>60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1</v>
      </c>
      <c r="O8892" s="24" t="s">
        <v>249</v>
      </c>
      <c r="P8892" s="22" t="s">
        <v>259</v>
      </c>
      <c r="Q8892" s="24" t="s">
        <v>260</v>
      </c>
      <c r="R8892" s="24" t="s">
        <v>260</v>
      </c>
      <c r="S8892" s="24" t="s">
        <v>642</v>
      </c>
      <c r="T8892" s="23">
        <v>315960</v>
      </c>
      <c r="U8892" s="23">
        <v>35726</v>
      </c>
      <c r="V8892" s="22">
        <v>2021</v>
      </c>
    </row>
    <row r="8893" spans="1:22" ht="64.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4">
        <v>57253</v>
      </c>
      <c r="D8893" s="24" t="s">
        <v>245</v>
      </c>
      <c r="E8893" s="22" t="s">
        <v>27554</v>
      </c>
      <c r="F8893" s="24" t="s">
        <v>13321</v>
      </c>
      <c r="G8893" s="24" t="s">
        <v>13320</v>
      </c>
      <c r="H8893" s="24">
        <v>56619</v>
      </c>
      <c r="I8893" s="24" t="s">
        <v>67</v>
      </c>
      <c r="J8893" s="24" t="s">
        <v>3003</v>
      </c>
      <c r="K8893" s="24" t="s">
        <v>27599</v>
      </c>
      <c r="L8893" s="24" t="s">
        <v>242</v>
      </c>
      <c r="M8893" s="22">
        <v>22</v>
      </c>
      <c r="N8893" s="22">
        <v>2</v>
      </c>
      <c r="O8893" s="24" t="s">
        <v>27556</v>
      </c>
      <c r="P8893" s="22" t="s">
        <v>259</v>
      </c>
      <c r="Q8893" s="24" t="s">
        <v>260</v>
      </c>
      <c r="R8893" s="24" t="s">
        <v>260</v>
      </c>
      <c r="S8893" s="24" t="s">
        <v>27580</v>
      </c>
      <c r="T8893" s="23">
        <v>69257</v>
      </c>
      <c r="U8893" s="23">
        <v>7831</v>
      </c>
      <c r="V8893" s="22">
        <v>2021</v>
      </c>
    </row>
    <row r="8894" spans="1:22" ht="64.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4">
        <v>57254</v>
      </c>
      <c r="D8894" s="24" t="s">
        <v>245</v>
      </c>
      <c r="E8894" s="22" t="s">
        <v>27554</v>
      </c>
      <c r="F8894" s="24" t="s">
        <v>13323</v>
      </c>
      <c r="G8894" s="24" t="s">
        <v>13322</v>
      </c>
      <c r="H8894" s="24">
        <v>56618</v>
      </c>
      <c r="I8894" s="24" t="s">
        <v>53</v>
      </c>
      <c r="J8894" s="24" t="s">
        <v>27573</v>
      </c>
      <c r="K8894" s="24" t="s">
        <v>7552</v>
      </c>
      <c r="L8894" s="24" t="s">
        <v>242</v>
      </c>
      <c r="M8894" s="22">
        <v>611</v>
      </c>
      <c r="N8894" s="22">
        <v>4</v>
      </c>
      <c r="O8894" s="24" t="s">
        <v>27564</v>
      </c>
      <c r="P8894" s="22" t="s">
        <v>542</v>
      </c>
      <c r="Q8894" s="24" t="s">
        <v>543</v>
      </c>
      <c r="R8894" s="24" t="s">
        <v>543</v>
      </c>
      <c r="S8894" s="24" t="s">
        <v>27581</v>
      </c>
      <c r="T8894" s="23">
        <v>19217</v>
      </c>
      <c r="U8894" s="23">
        <v>2173</v>
      </c>
      <c r="V8894" s="22">
        <v>2021</v>
      </c>
    </row>
    <row r="8895" spans="1:22" ht="51.75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4">
        <v>57256</v>
      </c>
      <c r="D8895" s="24" t="s">
        <v>245</v>
      </c>
      <c r="E8895" s="22" t="s">
        <v>27554</v>
      </c>
      <c r="F8895" s="24" t="s">
        <v>13325</v>
      </c>
      <c r="G8895" s="24" t="s">
        <v>10687</v>
      </c>
      <c r="H8895" s="24">
        <v>56769</v>
      </c>
      <c r="I8895" s="24" t="s">
        <v>86</v>
      </c>
      <c r="J8895" s="24" t="s">
        <v>27560</v>
      </c>
      <c r="K8895" s="24" t="s">
        <v>27600</v>
      </c>
      <c r="L8895" s="24" t="s">
        <v>242</v>
      </c>
      <c r="M8895" s="22">
        <v>22</v>
      </c>
      <c r="N8895" s="22">
        <v>2</v>
      </c>
      <c r="O8895" s="24" t="s">
        <v>27556</v>
      </c>
      <c r="P8895" s="22" t="s">
        <v>542</v>
      </c>
      <c r="Q8895" s="24" t="s">
        <v>543</v>
      </c>
      <c r="R8895" s="24" t="s">
        <v>543</v>
      </c>
      <c r="S8895" s="24" t="s">
        <v>1619</v>
      </c>
      <c r="T8895" s="23">
        <v>109092</v>
      </c>
      <c r="U8895" s="23">
        <v>12335</v>
      </c>
      <c r="V8895" s="22">
        <v>2021</v>
      </c>
    </row>
    <row r="8896" spans="1:22" ht="77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4">
        <v>57257</v>
      </c>
      <c r="D8896" s="24" t="s">
        <v>245</v>
      </c>
      <c r="E8896" s="22" t="s">
        <v>27554</v>
      </c>
      <c r="F8896" s="24" t="s">
        <v>13327</v>
      </c>
      <c r="G8896" s="24" t="s">
        <v>13326</v>
      </c>
      <c r="H8896" s="24">
        <v>56617</v>
      </c>
      <c r="I8896" s="24" t="s">
        <v>60</v>
      </c>
      <c r="J8896" s="24" t="s">
        <v>27558</v>
      </c>
      <c r="K8896" s="24" t="s">
        <v>27601</v>
      </c>
      <c r="L8896" s="24" t="s">
        <v>242</v>
      </c>
      <c r="M8896" s="22">
        <v>611</v>
      </c>
      <c r="N8896" s="22">
        <v>4</v>
      </c>
      <c r="O8896" s="24" t="s">
        <v>27564</v>
      </c>
      <c r="P8896" s="22" t="s">
        <v>259</v>
      </c>
      <c r="Q8896" s="24" t="s">
        <v>260</v>
      </c>
      <c r="R8896" s="24" t="s">
        <v>260</v>
      </c>
      <c r="S8896" s="24" t="s">
        <v>2931</v>
      </c>
      <c r="T8896" s="23">
        <v>30263</v>
      </c>
      <c r="U8896" s="23">
        <v>3422</v>
      </c>
      <c r="V8896" s="22">
        <v>2021</v>
      </c>
    </row>
    <row r="8897" spans="1:22" ht="39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4">
        <v>57258</v>
      </c>
      <c r="D8897" s="24" t="s">
        <v>245</v>
      </c>
      <c r="E8897" s="22" t="s">
        <v>27554</v>
      </c>
      <c r="F8897" s="24" t="s">
        <v>13330</v>
      </c>
      <c r="G8897" s="24" t="s">
        <v>13329</v>
      </c>
      <c r="H8897" s="24">
        <v>56630</v>
      </c>
      <c r="I8897" s="24" t="s">
        <v>80</v>
      </c>
      <c r="J8897" s="24" t="s">
        <v>27567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2" t="s">
        <v>259</v>
      </c>
      <c r="Q8897" s="24" t="s">
        <v>260</v>
      </c>
      <c r="R8897" s="24" t="s">
        <v>260</v>
      </c>
      <c r="S8897" s="24" t="s">
        <v>642</v>
      </c>
      <c r="T8897" s="23">
        <v>4500</v>
      </c>
      <c r="U8897" s="23">
        <v>509</v>
      </c>
      <c r="V8897" s="22">
        <v>2021</v>
      </c>
    </row>
    <row r="8898" spans="1:22" ht="26.25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4">
        <v>57260</v>
      </c>
      <c r="D8898" s="24" t="s">
        <v>245</v>
      </c>
      <c r="E8898" s="22" t="s">
        <v>27554</v>
      </c>
      <c r="F8898" s="24" t="s">
        <v>13333</v>
      </c>
      <c r="G8898" s="24" t="s">
        <v>13332</v>
      </c>
      <c r="H8898" s="24">
        <v>64634</v>
      </c>
      <c r="I8898" s="24" t="s">
        <v>91</v>
      </c>
      <c r="J8898" s="24" t="s">
        <v>27565</v>
      </c>
      <c r="K8898" s="24" t="s">
        <v>27603</v>
      </c>
      <c r="L8898" s="24" t="s">
        <v>242</v>
      </c>
      <c r="M8898" s="22">
        <v>22</v>
      </c>
      <c r="N8898" s="22">
        <v>2</v>
      </c>
      <c r="O8898" s="24" t="s">
        <v>27556</v>
      </c>
      <c r="P8898" s="22" t="s">
        <v>259</v>
      </c>
      <c r="Q8898" s="24" t="s">
        <v>260</v>
      </c>
      <c r="R8898" s="24" t="s">
        <v>260</v>
      </c>
      <c r="S8898" s="24" t="s">
        <v>27589</v>
      </c>
      <c r="T8898" s="23">
        <v>4280956</v>
      </c>
      <c r="U8898" s="23">
        <v>484052</v>
      </c>
      <c r="V8898" s="22">
        <v>2021</v>
      </c>
    </row>
    <row r="8899" spans="1:22" ht="26.2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4">
        <v>57261</v>
      </c>
      <c r="D8899" s="24" t="s">
        <v>245</v>
      </c>
      <c r="E8899" s="22" t="s">
        <v>27554</v>
      </c>
      <c r="F8899" s="24" t="s">
        <v>13334</v>
      </c>
      <c r="G8899" s="24" t="s">
        <v>13334</v>
      </c>
      <c r="H8899" s="24">
        <v>64663</v>
      </c>
      <c r="I8899" s="24" t="s">
        <v>84</v>
      </c>
      <c r="J8899" s="24" t="s">
        <v>27565</v>
      </c>
      <c r="K8899" s="24" t="s">
        <v>27601</v>
      </c>
      <c r="L8899" s="24" t="s">
        <v>242</v>
      </c>
      <c r="M8899" s="22">
        <v>22</v>
      </c>
      <c r="N8899" s="22">
        <v>2</v>
      </c>
      <c r="O8899" s="24" t="s">
        <v>27556</v>
      </c>
      <c r="P8899" s="22" t="s">
        <v>259</v>
      </c>
      <c r="Q8899" s="24" t="s">
        <v>260</v>
      </c>
      <c r="R8899" s="24" t="s">
        <v>260</v>
      </c>
      <c r="S8899" s="24" t="s">
        <v>642</v>
      </c>
      <c r="T8899" s="23">
        <v>1914533</v>
      </c>
      <c r="U8899" s="23">
        <v>216478</v>
      </c>
      <c r="V8899" s="22">
        <v>2021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4">
        <v>57262</v>
      </c>
      <c r="D8900" s="24" t="s">
        <v>245</v>
      </c>
      <c r="E8900" s="22" t="s">
        <v>27554</v>
      </c>
      <c r="F8900" s="24" t="s">
        <v>13336</v>
      </c>
      <c r="G8900" s="24" t="s">
        <v>13336</v>
      </c>
      <c r="H8900" s="24">
        <v>64649</v>
      </c>
      <c r="I8900" s="24" t="s">
        <v>77</v>
      </c>
      <c r="J8900" s="24" t="s">
        <v>27558</v>
      </c>
      <c r="K8900" s="24" t="s">
        <v>27601</v>
      </c>
      <c r="L8900" s="24" t="s">
        <v>242</v>
      </c>
      <c r="M8900" s="22">
        <v>22</v>
      </c>
      <c r="N8900" s="22">
        <v>2</v>
      </c>
      <c r="O8900" s="24" t="s">
        <v>27556</v>
      </c>
      <c r="P8900" s="22" t="s">
        <v>259</v>
      </c>
      <c r="Q8900" s="24" t="s">
        <v>260</v>
      </c>
      <c r="R8900" s="24" t="s">
        <v>260</v>
      </c>
      <c r="S8900" s="24" t="s">
        <v>642</v>
      </c>
      <c r="T8900" s="23">
        <v>2702002</v>
      </c>
      <c r="U8900" s="23">
        <v>305518</v>
      </c>
      <c r="V8900" s="22">
        <v>2021</v>
      </c>
    </row>
    <row r="8901" spans="1:22" ht="51.75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4">
        <v>57265</v>
      </c>
      <c r="D8901" s="24" t="s">
        <v>245</v>
      </c>
      <c r="E8901" s="22" t="s">
        <v>27554</v>
      </c>
      <c r="F8901" s="24" t="s">
        <v>13344</v>
      </c>
      <c r="G8901" s="24" t="s">
        <v>13343</v>
      </c>
      <c r="H8901" s="24">
        <v>11804</v>
      </c>
      <c r="I8901" s="24" t="s">
        <v>67</v>
      </c>
      <c r="J8901" s="24" t="s">
        <v>3003</v>
      </c>
      <c r="K8901" s="24" t="s">
        <v>27599</v>
      </c>
      <c r="L8901" s="24" t="s">
        <v>242</v>
      </c>
      <c r="M8901" s="22">
        <v>22</v>
      </c>
      <c r="N8901" s="22">
        <v>1</v>
      </c>
      <c r="O8901" s="24" t="s">
        <v>249</v>
      </c>
      <c r="P8901" s="22" t="s">
        <v>542</v>
      </c>
      <c r="Q8901" s="24" t="s">
        <v>543</v>
      </c>
      <c r="R8901" s="24" t="s">
        <v>543</v>
      </c>
      <c r="S8901" s="24" t="s">
        <v>27580</v>
      </c>
      <c r="T8901" s="23">
        <v>13434</v>
      </c>
      <c r="U8901" s="23">
        <v>1519</v>
      </c>
      <c r="V8901" s="22">
        <v>2021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4">
        <v>57267</v>
      </c>
      <c r="D8902" s="24" t="s">
        <v>245</v>
      </c>
      <c r="E8902" s="22" t="s">
        <v>27554</v>
      </c>
      <c r="F8902" s="24" t="s">
        <v>13346</v>
      </c>
      <c r="G8902" s="24" t="s">
        <v>13345</v>
      </c>
      <c r="H8902" s="24">
        <v>56635</v>
      </c>
      <c r="I8902" s="24" t="s">
        <v>53</v>
      </c>
      <c r="J8902" s="24" t="s">
        <v>27573</v>
      </c>
      <c r="K8902" s="24" t="s">
        <v>7552</v>
      </c>
      <c r="L8902" s="24" t="s">
        <v>242</v>
      </c>
      <c r="M8902" s="22">
        <v>22</v>
      </c>
      <c r="N8902" s="22">
        <v>2</v>
      </c>
      <c r="O8902" s="24" t="s">
        <v>27556</v>
      </c>
      <c r="P8902" s="22" t="s">
        <v>298</v>
      </c>
      <c r="Q8902" s="24" t="s">
        <v>274</v>
      </c>
      <c r="R8902" s="24" t="s">
        <v>274</v>
      </c>
      <c r="S8902" s="24" t="s">
        <v>27581</v>
      </c>
      <c r="T8902" s="23">
        <v>2852045</v>
      </c>
      <c r="U8902" s="23">
        <v>260009</v>
      </c>
      <c r="V8902" s="22">
        <v>2021</v>
      </c>
    </row>
    <row r="8903" spans="1:22" ht="64.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4">
        <v>57268</v>
      </c>
      <c r="D8903" s="24" t="s">
        <v>245</v>
      </c>
      <c r="E8903" s="22" t="s">
        <v>27554</v>
      </c>
      <c r="F8903" s="24" t="s">
        <v>13347</v>
      </c>
      <c r="G8903" s="24" t="s">
        <v>9269</v>
      </c>
      <c r="H8903" s="24">
        <v>57170</v>
      </c>
      <c r="I8903" s="24" t="s">
        <v>86</v>
      </c>
      <c r="J8903" s="24" t="s">
        <v>27560</v>
      </c>
      <c r="K8903" s="24" t="s">
        <v>27600</v>
      </c>
      <c r="L8903" s="24" t="s">
        <v>242</v>
      </c>
      <c r="M8903" s="22">
        <v>22</v>
      </c>
      <c r="N8903" s="22">
        <v>2</v>
      </c>
      <c r="O8903" s="24" t="s">
        <v>27556</v>
      </c>
      <c r="P8903" s="22" t="s">
        <v>259</v>
      </c>
      <c r="Q8903" s="24" t="s">
        <v>260</v>
      </c>
      <c r="R8903" s="24" t="s">
        <v>260</v>
      </c>
      <c r="S8903" s="24" t="s">
        <v>1619</v>
      </c>
      <c r="T8903" s="23">
        <v>779837</v>
      </c>
      <c r="U8903" s="23">
        <v>88177</v>
      </c>
      <c r="V8903" s="22">
        <v>2021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4">
        <v>57269</v>
      </c>
      <c r="D8904" s="24" t="s">
        <v>245</v>
      </c>
      <c r="E8904" s="22" t="s">
        <v>27554</v>
      </c>
      <c r="F8904" s="24" t="s">
        <v>13348</v>
      </c>
      <c r="G8904" s="24" t="s">
        <v>13343</v>
      </c>
      <c r="H8904" s="24">
        <v>11804</v>
      </c>
      <c r="I8904" s="24" t="s">
        <v>67</v>
      </c>
      <c r="J8904" s="24" t="s">
        <v>3003</v>
      </c>
      <c r="K8904" s="24" t="s">
        <v>27599</v>
      </c>
      <c r="L8904" s="24" t="s">
        <v>242</v>
      </c>
      <c r="M8904" s="22">
        <v>22</v>
      </c>
      <c r="N8904" s="22">
        <v>1</v>
      </c>
      <c r="O8904" s="24" t="s">
        <v>249</v>
      </c>
      <c r="P8904" s="22" t="s">
        <v>542</v>
      </c>
      <c r="Q8904" s="24" t="s">
        <v>543</v>
      </c>
      <c r="R8904" s="24" t="s">
        <v>543</v>
      </c>
      <c r="S8904" s="24" t="s">
        <v>27580</v>
      </c>
      <c r="T8904" s="23">
        <v>10479</v>
      </c>
      <c r="U8904" s="23">
        <v>1185</v>
      </c>
      <c r="V8904" s="22">
        <v>2021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4">
        <v>57270</v>
      </c>
      <c r="D8905" s="24" t="s">
        <v>245</v>
      </c>
      <c r="E8905" s="22" t="s">
        <v>27554</v>
      </c>
      <c r="F8905" s="24" t="s">
        <v>13349</v>
      </c>
      <c r="G8905" s="24" t="s">
        <v>13343</v>
      </c>
      <c r="H8905" s="24">
        <v>11804</v>
      </c>
      <c r="I8905" s="24" t="s">
        <v>67</v>
      </c>
      <c r="J8905" s="24" t="s">
        <v>3003</v>
      </c>
      <c r="K8905" s="24" t="s">
        <v>27599</v>
      </c>
      <c r="L8905" s="24" t="s">
        <v>242</v>
      </c>
      <c r="M8905" s="22">
        <v>22</v>
      </c>
      <c r="N8905" s="22">
        <v>1</v>
      </c>
      <c r="O8905" s="24" t="s">
        <v>249</v>
      </c>
      <c r="P8905" s="22" t="s">
        <v>542</v>
      </c>
      <c r="Q8905" s="24" t="s">
        <v>543</v>
      </c>
      <c r="R8905" s="24" t="s">
        <v>543</v>
      </c>
      <c r="S8905" s="24" t="s">
        <v>27580</v>
      </c>
      <c r="T8905" s="23">
        <v>8834</v>
      </c>
      <c r="U8905" s="23">
        <v>999</v>
      </c>
      <c r="V8905" s="22">
        <v>2021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4">
        <v>57274</v>
      </c>
      <c r="D8906" s="24" t="s">
        <v>245</v>
      </c>
      <c r="E8906" s="22" t="s">
        <v>27554</v>
      </c>
      <c r="F8906" s="24" t="s">
        <v>13351</v>
      </c>
      <c r="G8906" s="24" t="s">
        <v>13350</v>
      </c>
      <c r="H8906" s="24">
        <v>56642</v>
      </c>
      <c r="I8906" s="24" t="s">
        <v>71</v>
      </c>
      <c r="J8906" s="24" t="s">
        <v>27558</v>
      </c>
      <c r="K8906" s="24" t="s">
        <v>27601</v>
      </c>
      <c r="L8906" s="24" t="s">
        <v>242</v>
      </c>
      <c r="M8906" s="22">
        <v>22</v>
      </c>
      <c r="N8906" s="22">
        <v>2</v>
      </c>
      <c r="O8906" s="24" t="s">
        <v>27556</v>
      </c>
      <c r="P8906" s="22" t="s">
        <v>259</v>
      </c>
      <c r="Q8906" s="24" t="s">
        <v>260</v>
      </c>
      <c r="R8906" s="24" t="s">
        <v>260</v>
      </c>
      <c r="S8906" s="24" t="s">
        <v>2931</v>
      </c>
      <c r="T8906" s="23">
        <v>419674</v>
      </c>
      <c r="U8906" s="23">
        <v>47453</v>
      </c>
      <c r="V8906" s="22">
        <v>2021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4">
        <v>57275</v>
      </c>
      <c r="D8907" s="24" t="s">
        <v>245</v>
      </c>
      <c r="E8907" s="22" t="s">
        <v>27554</v>
      </c>
      <c r="F8907" s="24" t="s">
        <v>13353</v>
      </c>
      <c r="G8907" s="24" t="s">
        <v>13352</v>
      </c>
      <c r="H8907" s="24">
        <v>56641</v>
      </c>
      <c r="I8907" s="24" t="s">
        <v>81</v>
      </c>
      <c r="J8907" s="24" t="s">
        <v>27567</v>
      </c>
      <c r="K8907" s="24" t="s">
        <v>7552</v>
      </c>
      <c r="L8907" s="24" t="s">
        <v>242</v>
      </c>
      <c r="M8907" s="22">
        <v>22</v>
      </c>
      <c r="N8907" s="22">
        <v>2</v>
      </c>
      <c r="O8907" s="24" t="s">
        <v>27556</v>
      </c>
      <c r="P8907" s="22" t="s">
        <v>12553</v>
      </c>
      <c r="Q8907" s="24" t="s">
        <v>543</v>
      </c>
      <c r="R8907" s="24" t="s">
        <v>543</v>
      </c>
      <c r="S8907" s="24" t="s">
        <v>27614</v>
      </c>
      <c r="T8907" s="23">
        <v>660833</v>
      </c>
      <c r="U8907" s="23">
        <v>74721</v>
      </c>
      <c r="V8907" s="22">
        <v>2021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4">
        <v>57278</v>
      </c>
      <c r="D8908" s="24" t="s">
        <v>245</v>
      </c>
      <c r="E8908" s="22" t="s">
        <v>27554</v>
      </c>
      <c r="F8908" s="24" t="s">
        <v>13357</v>
      </c>
      <c r="G8908" s="24" t="s">
        <v>13356</v>
      </c>
      <c r="H8908" s="24">
        <v>64636</v>
      </c>
      <c r="I8908" s="24" t="s">
        <v>77</v>
      </c>
      <c r="J8908" s="24" t="s">
        <v>27558</v>
      </c>
      <c r="K8908" s="24" t="s">
        <v>27601</v>
      </c>
      <c r="L8908" s="24" t="s">
        <v>242</v>
      </c>
      <c r="M8908" s="22">
        <v>22</v>
      </c>
      <c r="N8908" s="22">
        <v>2</v>
      </c>
      <c r="O8908" s="24" t="s">
        <v>27556</v>
      </c>
      <c r="P8908" s="22" t="s">
        <v>259</v>
      </c>
      <c r="Q8908" s="24" t="s">
        <v>260</v>
      </c>
      <c r="R8908" s="24" t="s">
        <v>260</v>
      </c>
      <c r="S8908" s="24" t="s">
        <v>642</v>
      </c>
      <c r="T8908" s="23">
        <v>1438372</v>
      </c>
      <c r="U8908" s="23">
        <v>162638</v>
      </c>
      <c r="V8908" s="22">
        <v>2021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4">
        <v>57280</v>
      </c>
      <c r="D8909" s="24" t="s">
        <v>245</v>
      </c>
      <c r="E8909" s="22" t="s">
        <v>27554</v>
      </c>
      <c r="F8909" s="24" t="s">
        <v>13360</v>
      </c>
      <c r="G8909" s="24" t="s">
        <v>13359</v>
      </c>
      <c r="H8909" s="24">
        <v>56645</v>
      </c>
      <c r="I8909" s="24" t="s">
        <v>86</v>
      </c>
      <c r="J8909" s="24" t="s">
        <v>27560</v>
      </c>
      <c r="K8909" s="24" t="s">
        <v>27600</v>
      </c>
      <c r="L8909" s="24" t="s">
        <v>242</v>
      </c>
      <c r="M8909" s="22">
        <v>22</v>
      </c>
      <c r="N8909" s="22">
        <v>2</v>
      </c>
      <c r="O8909" s="24" t="s">
        <v>27556</v>
      </c>
      <c r="P8909" s="22" t="s">
        <v>542</v>
      </c>
      <c r="Q8909" s="24" t="s">
        <v>543</v>
      </c>
      <c r="R8909" s="24" t="s">
        <v>543</v>
      </c>
      <c r="S8909" s="24" t="s">
        <v>1619</v>
      </c>
      <c r="T8909" s="23">
        <v>11894</v>
      </c>
      <c r="U8909" s="23">
        <v>1345</v>
      </c>
      <c r="V8909" s="22">
        <v>2021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4">
        <v>57281</v>
      </c>
      <c r="D8910" s="24" t="s">
        <v>245</v>
      </c>
      <c r="E8910" s="22" t="s">
        <v>27554</v>
      </c>
      <c r="F8910" s="24" t="s">
        <v>13361</v>
      </c>
      <c r="G8910" s="24" t="s">
        <v>6831</v>
      </c>
      <c r="H8910" s="24">
        <v>34691</v>
      </c>
      <c r="I8910" s="24" t="s">
        <v>71</v>
      </c>
      <c r="J8910" s="24" t="s">
        <v>27558</v>
      </c>
      <c r="K8910" s="24" t="s">
        <v>27601</v>
      </c>
      <c r="L8910" s="24" t="s">
        <v>242</v>
      </c>
      <c r="M8910" s="22">
        <v>22</v>
      </c>
      <c r="N8910" s="22">
        <v>2</v>
      </c>
      <c r="O8910" s="24" t="s">
        <v>27556</v>
      </c>
      <c r="P8910" s="22" t="s">
        <v>7286</v>
      </c>
      <c r="Q8910" s="24" t="s">
        <v>5931</v>
      </c>
      <c r="R8910" s="24" t="s">
        <v>1646</v>
      </c>
      <c r="S8910" s="24" t="s">
        <v>2931</v>
      </c>
      <c r="T8910" s="23">
        <v>346766</v>
      </c>
      <c r="U8910" s="23">
        <v>39209</v>
      </c>
      <c r="V8910" s="22">
        <v>2021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4">
        <v>57282</v>
      </c>
      <c r="D8911" s="24" t="s">
        <v>245</v>
      </c>
      <c r="E8911" s="22" t="s">
        <v>27554</v>
      </c>
      <c r="F8911" s="24" t="s">
        <v>13363</v>
      </c>
      <c r="G8911" s="24" t="s">
        <v>13363</v>
      </c>
      <c r="H8911" s="24">
        <v>64618</v>
      </c>
      <c r="I8911" s="24" t="s">
        <v>53</v>
      </c>
      <c r="J8911" s="24" t="s">
        <v>27573</v>
      </c>
      <c r="K8911" s="24" t="s">
        <v>7552</v>
      </c>
      <c r="L8911" s="24" t="s">
        <v>242</v>
      </c>
      <c r="M8911" s="22">
        <v>22</v>
      </c>
      <c r="N8911" s="22">
        <v>2</v>
      </c>
      <c r="O8911" s="24" t="s">
        <v>27556</v>
      </c>
      <c r="P8911" s="22" t="s">
        <v>259</v>
      </c>
      <c r="Q8911" s="24" t="s">
        <v>260</v>
      </c>
      <c r="R8911" s="24" t="s">
        <v>260</v>
      </c>
      <c r="S8911" s="24" t="s">
        <v>27581</v>
      </c>
      <c r="T8911" s="23">
        <v>3670657</v>
      </c>
      <c r="U8911" s="23">
        <v>415045</v>
      </c>
      <c r="V8911" s="22">
        <v>2021</v>
      </c>
    </row>
    <row r="8912" spans="1:22" ht="39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4">
        <v>57283</v>
      </c>
      <c r="D8912" s="24" t="s">
        <v>245</v>
      </c>
      <c r="E8912" s="22" t="s">
        <v>27554</v>
      </c>
      <c r="F8912" s="24" t="s">
        <v>13365</v>
      </c>
      <c r="G8912" s="24" t="s">
        <v>13365</v>
      </c>
      <c r="H8912" s="24">
        <v>56625</v>
      </c>
      <c r="I8912" s="24" t="s">
        <v>77</v>
      </c>
      <c r="J8912" s="24" t="s">
        <v>27558</v>
      </c>
      <c r="K8912" s="24" t="s">
        <v>27601</v>
      </c>
      <c r="L8912" s="24" t="s">
        <v>242</v>
      </c>
      <c r="M8912" s="22">
        <v>22</v>
      </c>
      <c r="N8912" s="22">
        <v>2</v>
      </c>
      <c r="O8912" s="24" t="s">
        <v>27556</v>
      </c>
      <c r="P8912" s="22" t="s">
        <v>259</v>
      </c>
      <c r="Q8912" s="24" t="s">
        <v>260</v>
      </c>
      <c r="R8912" s="24" t="s">
        <v>260</v>
      </c>
      <c r="S8912" s="24" t="s">
        <v>642</v>
      </c>
      <c r="T8912" s="23">
        <v>1819839</v>
      </c>
      <c r="U8912" s="23">
        <v>205771</v>
      </c>
      <c r="V8912" s="22">
        <v>2021</v>
      </c>
    </row>
    <row r="8913" spans="1:22" ht="39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4">
        <v>57284</v>
      </c>
      <c r="D8913" s="24" t="s">
        <v>245</v>
      </c>
      <c r="E8913" s="22" t="s">
        <v>27554</v>
      </c>
      <c r="F8913" s="24" t="s">
        <v>13367</v>
      </c>
      <c r="G8913" s="24" t="s">
        <v>13366</v>
      </c>
      <c r="H8913" s="24">
        <v>59050</v>
      </c>
      <c r="I8913" s="24" t="s">
        <v>62</v>
      </c>
      <c r="J8913" s="24" t="s">
        <v>27557</v>
      </c>
      <c r="K8913" s="24" t="s">
        <v>27600</v>
      </c>
      <c r="L8913" s="24" t="s">
        <v>242</v>
      </c>
      <c r="M8913" s="22">
        <v>22</v>
      </c>
      <c r="N8913" s="22">
        <v>2</v>
      </c>
      <c r="O8913" s="24" t="s">
        <v>27556</v>
      </c>
      <c r="P8913" s="22" t="s">
        <v>259</v>
      </c>
      <c r="Q8913" s="24" t="s">
        <v>260</v>
      </c>
      <c r="R8913" s="24" t="s">
        <v>260</v>
      </c>
      <c r="S8913" s="24" t="s">
        <v>1619</v>
      </c>
      <c r="T8913" s="23">
        <v>5501233</v>
      </c>
      <c r="U8913" s="23">
        <v>622030</v>
      </c>
      <c r="V8913" s="22">
        <v>2021</v>
      </c>
    </row>
    <row r="8914" spans="1:22" ht="51.75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4">
        <v>57285</v>
      </c>
      <c r="D8914" s="24" t="s">
        <v>245</v>
      </c>
      <c r="E8914" s="22" t="s">
        <v>27554</v>
      </c>
      <c r="F8914" s="24" t="s">
        <v>13369</v>
      </c>
      <c r="G8914" s="24" t="s">
        <v>13366</v>
      </c>
      <c r="H8914" s="24">
        <v>59050</v>
      </c>
      <c r="I8914" s="24" t="s">
        <v>86</v>
      </c>
      <c r="J8914" s="24" t="s">
        <v>27560</v>
      </c>
      <c r="K8914" s="24" t="s">
        <v>27600</v>
      </c>
      <c r="L8914" s="24" t="s">
        <v>242</v>
      </c>
      <c r="M8914" s="22">
        <v>22</v>
      </c>
      <c r="N8914" s="22">
        <v>2</v>
      </c>
      <c r="O8914" s="24" t="s">
        <v>27556</v>
      </c>
      <c r="P8914" s="22" t="s">
        <v>259</v>
      </c>
      <c r="Q8914" s="24" t="s">
        <v>260</v>
      </c>
      <c r="R8914" s="24" t="s">
        <v>260</v>
      </c>
      <c r="S8914" s="24" t="s">
        <v>1619</v>
      </c>
      <c r="T8914" s="23">
        <v>1192772</v>
      </c>
      <c r="U8914" s="23">
        <v>134868</v>
      </c>
      <c r="V8914" s="22">
        <v>2021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4">
        <v>57286</v>
      </c>
      <c r="D8915" s="24" t="s">
        <v>245</v>
      </c>
      <c r="E8915" s="22" t="s">
        <v>27554</v>
      </c>
      <c r="F8915" s="24" t="s">
        <v>13370</v>
      </c>
      <c r="G8915" s="24" t="s">
        <v>3962</v>
      </c>
      <c r="H8915" s="24">
        <v>14063</v>
      </c>
      <c r="I8915" s="24" t="s">
        <v>84</v>
      </c>
      <c r="J8915" s="24" t="s">
        <v>27565</v>
      </c>
      <c r="K8915" s="24" t="s">
        <v>27601</v>
      </c>
      <c r="L8915" s="24" t="s">
        <v>242</v>
      </c>
      <c r="M8915" s="22">
        <v>22</v>
      </c>
      <c r="N8915" s="22">
        <v>1</v>
      </c>
      <c r="O8915" s="24" t="s">
        <v>249</v>
      </c>
      <c r="P8915" s="22" t="s">
        <v>259</v>
      </c>
      <c r="Q8915" s="24" t="s">
        <v>260</v>
      </c>
      <c r="R8915" s="24" t="s">
        <v>260</v>
      </c>
      <c r="S8915" s="24" t="s">
        <v>642</v>
      </c>
      <c r="T8915" s="23">
        <v>1338212</v>
      </c>
      <c r="U8915" s="23">
        <v>151313</v>
      </c>
      <c r="V8915" s="22">
        <v>2021</v>
      </c>
    </row>
    <row r="8916" spans="1:22" ht="51.7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4">
        <v>57287</v>
      </c>
      <c r="D8916" s="24" t="s">
        <v>245</v>
      </c>
      <c r="E8916" s="22" t="s">
        <v>27554</v>
      </c>
      <c r="F8916" s="24" t="s">
        <v>13372</v>
      </c>
      <c r="G8916" s="24" t="s">
        <v>11263</v>
      </c>
      <c r="H8916" s="24">
        <v>15399</v>
      </c>
      <c r="I8916" s="24" t="s">
        <v>82</v>
      </c>
      <c r="J8916" s="24" t="s">
        <v>27560</v>
      </c>
      <c r="K8916" s="24" t="s">
        <v>27599</v>
      </c>
      <c r="L8916" s="24" t="s">
        <v>242</v>
      </c>
      <c r="M8916" s="22">
        <v>22</v>
      </c>
      <c r="N8916" s="22">
        <v>2</v>
      </c>
      <c r="O8916" s="24" t="s">
        <v>27556</v>
      </c>
      <c r="P8916" s="22" t="s">
        <v>259</v>
      </c>
      <c r="Q8916" s="24" t="s">
        <v>260</v>
      </c>
      <c r="R8916" s="24" t="s">
        <v>260</v>
      </c>
      <c r="S8916" s="24" t="s">
        <v>27583</v>
      </c>
      <c r="T8916" s="23">
        <v>1404135</v>
      </c>
      <c r="U8916" s="23">
        <v>158767</v>
      </c>
      <c r="V8916" s="22">
        <v>2021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4">
        <v>57289</v>
      </c>
      <c r="D8917" s="24" t="s">
        <v>245</v>
      </c>
      <c r="E8917" s="22" t="s">
        <v>27554</v>
      </c>
      <c r="F8917" s="24" t="s">
        <v>13374</v>
      </c>
      <c r="G8917" s="24" t="s">
        <v>13373</v>
      </c>
      <c r="H8917" s="24">
        <v>58150</v>
      </c>
      <c r="I8917" s="24" t="s">
        <v>71</v>
      </c>
      <c r="J8917" s="24" t="s">
        <v>27558</v>
      </c>
      <c r="K8917" s="24" t="s">
        <v>27601</v>
      </c>
      <c r="L8917" s="24" t="s">
        <v>242</v>
      </c>
      <c r="M8917" s="22">
        <v>22</v>
      </c>
      <c r="N8917" s="22">
        <v>2</v>
      </c>
      <c r="O8917" s="24" t="s">
        <v>27556</v>
      </c>
      <c r="P8917" s="22" t="s">
        <v>259</v>
      </c>
      <c r="Q8917" s="24" t="s">
        <v>260</v>
      </c>
      <c r="R8917" s="24" t="s">
        <v>260</v>
      </c>
      <c r="S8917" s="24" t="s">
        <v>2931</v>
      </c>
      <c r="T8917" s="23">
        <v>615869</v>
      </c>
      <c r="U8917" s="23">
        <v>69637</v>
      </c>
      <c r="V8917" s="22">
        <v>2021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4">
        <v>57290</v>
      </c>
      <c r="D8918" s="24" t="s">
        <v>245</v>
      </c>
      <c r="E8918" s="22" t="s">
        <v>27554</v>
      </c>
      <c r="F8918" s="24" t="s">
        <v>13376</v>
      </c>
      <c r="G8918" s="24" t="s">
        <v>13376</v>
      </c>
      <c r="H8918" s="24">
        <v>56653</v>
      </c>
      <c r="I8918" s="24" t="s">
        <v>54</v>
      </c>
      <c r="J8918" s="24" t="s">
        <v>27567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2" t="s">
        <v>259</v>
      </c>
      <c r="Q8918" s="24" t="s">
        <v>260</v>
      </c>
      <c r="R8918" s="24" t="s">
        <v>260</v>
      </c>
      <c r="S8918" s="24" t="s">
        <v>27584</v>
      </c>
      <c r="T8918" s="23">
        <v>3997709</v>
      </c>
      <c r="U8918" s="23">
        <v>452025</v>
      </c>
      <c r="V8918" s="22">
        <v>2021</v>
      </c>
    </row>
    <row r="8919" spans="1:22" ht="39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4">
        <v>57291</v>
      </c>
      <c r="D8919" s="24" t="s">
        <v>245</v>
      </c>
      <c r="E8919" s="22" t="s">
        <v>27554</v>
      </c>
      <c r="F8919" s="24" t="s">
        <v>13378</v>
      </c>
      <c r="G8919" s="24" t="s">
        <v>13378</v>
      </c>
      <c r="H8919" s="24">
        <v>64620</v>
      </c>
      <c r="I8919" s="24" t="s">
        <v>53</v>
      </c>
      <c r="J8919" s="24" t="s">
        <v>27573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2" t="s">
        <v>259</v>
      </c>
      <c r="Q8919" s="24" t="s">
        <v>260</v>
      </c>
      <c r="R8919" s="24" t="s">
        <v>260</v>
      </c>
      <c r="S8919" s="24" t="s">
        <v>27581</v>
      </c>
      <c r="T8919" s="23">
        <v>3114325</v>
      </c>
      <c r="U8919" s="23">
        <v>352140</v>
      </c>
      <c r="V8919" s="22">
        <v>2021</v>
      </c>
    </row>
    <row r="8920" spans="1:22" ht="39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4">
        <v>57292</v>
      </c>
      <c r="D8920" s="24" t="s">
        <v>245</v>
      </c>
      <c r="E8920" s="22" t="s">
        <v>27554</v>
      </c>
      <c r="F8920" s="24" t="s">
        <v>13380</v>
      </c>
      <c r="G8920" s="24" t="s">
        <v>13380</v>
      </c>
      <c r="H8920" s="24">
        <v>64621</v>
      </c>
      <c r="I8920" s="24" t="s">
        <v>53</v>
      </c>
      <c r="J8920" s="24" t="s">
        <v>27573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2" t="s">
        <v>259</v>
      </c>
      <c r="Q8920" s="24" t="s">
        <v>260</v>
      </c>
      <c r="R8920" s="24" t="s">
        <v>260</v>
      </c>
      <c r="S8920" s="24" t="s">
        <v>27581</v>
      </c>
      <c r="T8920" s="23">
        <v>3210292</v>
      </c>
      <c r="U8920" s="23">
        <v>362991</v>
      </c>
      <c r="V8920" s="22">
        <v>2021</v>
      </c>
    </row>
    <row r="8921" spans="1:22" ht="39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4">
        <v>57293</v>
      </c>
      <c r="D8921" s="24" t="s">
        <v>245</v>
      </c>
      <c r="E8921" s="22" t="s">
        <v>27554</v>
      </c>
      <c r="F8921" s="24" t="s">
        <v>13382</v>
      </c>
      <c r="G8921" s="24" t="s">
        <v>13382</v>
      </c>
      <c r="H8921" s="24">
        <v>64622</v>
      </c>
      <c r="I8921" s="24" t="s">
        <v>53</v>
      </c>
      <c r="J8921" s="24" t="s">
        <v>27573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2" t="s">
        <v>259</v>
      </c>
      <c r="Q8921" s="24" t="s">
        <v>260</v>
      </c>
      <c r="R8921" s="24" t="s">
        <v>260</v>
      </c>
      <c r="S8921" s="24" t="s">
        <v>27581</v>
      </c>
      <c r="T8921" s="23">
        <v>1572648</v>
      </c>
      <c r="U8921" s="23">
        <v>177821</v>
      </c>
      <c r="V8921" s="22">
        <v>2021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4">
        <v>57294</v>
      </c>
      <c r="D8922" s="24" t="s">
        <v>245</v>
      </c>
      <c r="E8922" s="22" t="s">
        <v>27554</v>
      </c>
      <c r="F8922" s="24" t="s">
        <v>13384</v>
      </c>
      <c r="G8922" s="24" t="s">
        <v>13384</v>
      </c>
      <c r="H8922" s="24">
        <v>64623</v>
      </c>
      <c r="I8922" s="24" t="s">
        <v>53</v>
      </c>
      <c r="J8922" s="24" t="s">
        <v>27573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2" t="s">
        <v>259</v>
      </c>
      <c r="Q8922" s="24" t="s">
        <v>260</v>
      </c>
      <c r="R8922" s="24" t="s">
        <v>260</v>
      </c>
      <c r="S8922" s="24" t="s">
        <v>27581</v>
      </c>
      <c r="T8922" s="23">
        <v>2425405</v>
      </c>
      <c r="U8922" s="23">
        <v>274243</v>
      </c>
      <c r="V8922" s="22">
        <v>2021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4">
        <v>57295</v>
      </c>
      <c r="D8923" s="24" t="s">
        <v>245</v>
      </c>
      <c r="E8923" s="22" t="s">
        <v>27554</v>
      </c>
      <c r="F8923" s="24" t="s">
        <v>13386</v>
      </c>
      <c r="G8923" s="24" t="s">
        <v>13386</v>
      </c>
      <c r="H8923" s="24">
        <v>64617</v>
      </c>
      <c r="I8923" s="24" t="s">
        <v>53</v>
      </c>
      <c r="J8923" s="24" t="s">
        <v>27573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2" t="s">
        <v>542</v>
      </c>
      <c r="Q8923" s="24" t="s">
        <v>543</v>
      </c>
      <c r="R8923" s="24" t="s">
        <v>543</v>
      </c>
      <c r="S8923" s="24" t="s">
        <v>27581</v>
      </c>
      <c r="T8923" s="23">
        <v>1447367</v>
      </c>
      <c r="U8923" s="23">
        <v>163655</v>
      </c>
      <c r="V8923" s="22">
        <v>2021</v>
      </c>
    </row>
    <row r="8924" spans="1:22" ht="26.2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4">
        <v>57296</v>
      </c>
      <c r="D8924" s="24" t="s">
        <v>245</v>
      </c>
      <c r="E8924" s="22" t="s">
        <v>27554</v>
      </c>
      <c r="F8924" s="24" t="s">
        <v>13387</v>
      </c>
      <c r="G8924" s="24" t="s">
        <v>13387</v>
      </c>
      <c r="H8924" s="24">
        <v>56654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611</v>
      </c>
      <c r="N8924" s="22">
        <v>4</v>
      </c>
      <c r="O8924" s="24" t="s">
        <v>27564</v>
      </c>
      <c r="P8924" s="22" t="s">
        <v>241</v>
      </c>
      <c r="Q8924" s="24" t="s">
        <v>250</v>
      </c>
      <c r="R8924" s="24" t="s">
        <v>250</v>
      </c>
      <c r="S8924" s="24" t="s">
        <v>2931</v>
      </c>
      <c r="T8924" s="23">
        <v>468</v>
      </c>
      <c r="U8924" s="23">
        <v>57</v>
      </c>
      <c r="V8924" s="22">
        <v>2021</v>
      </c>
    </row>
    <row r="8925" spans="1:22" ht="26.2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4">
        <v>57296</v>
      </c>
      <c r="D8925" s="24" t="s">
        <v>245</v>
      </c>
      <c r="E8925" s="22" t="s">
        <v>27554</v>
      </c>
      <c r="F8925" s="24" t="s">
        <v>13387</v>
      </c>
      <c r="G8925" s="24" t="s">
        <v>13387</v>
      </c>
      <c r="H8925" s="24">
        <v>56654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611</v>
      </c>
      <c r="N8925" s="22">
        <v>4</v>
      </c>
      <c r="O8925" s="24" t="s">
        <v>27564</v>
      </c>
      <c r="P8925" s="22" t="s">
        <v>241</v>
      </c>
      <c r="Q8925" s="24" t="s">
        <v>274</v>
      </c>
      <c r="R8925" s="24" t="s">
        <v>274</v>
      </c>
      <c r="S8925" s="24" t="s">
        <v>2931</v>
      </c>
      <c r="T8925" s="23">
        <v>0</v>
      </c>
      <c r="U8925" s="23">
        <v>0</v>
      </c>
      <c r="V8925" s="22">
        <v>2021</v>
      </c>
    </row>
    <row r="8926" spans="1:22" ht="26.2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4">
        <v>57296</v>
      </c>
      <c r="D8926" s="24" t="s">
        <v>245</v>
      </c>
      <c r="E8926" s="22" t="s">
        <v>27554</v>
      </c>
      <c r="F8926" s="24" t="s">
        <v>13387</v>
      </c>
      <c r="G8926" s="24" t="s">
        <v>13387</v>
      </c>
      <c r="H8926" s="24">
        <v>56654</v>
      </c>
      <c r="I8926" s="24" t="s">
        <v>71</v>
      </c>
      <c r="J8926" s="24" t="s">
        <v>27558</v>
      </c>
      <c r="K8926" s="24" t="s">
        <v>27601</v>
      </c>
      <c r="L8926" s="24" t="s">
        <v>242</v>
      </c>
      <c r="M8926" s="22">
        <v>611</v>
      </c>
      <c r="N8926" s="22">
        <v>4</v>
      </c>
      <c r="O8926" s="24" t="s">
        <v>27564</v>
      </c>
      <c r="P8926" s="22" t="s">
        <v>259</v>
      </c>
      <c r="Q8926" s="24" t="s">
        <v>260</v>
      </c>
      <c r="R8926" s="24" t="s">
        <v>260</v>
      </c>
      <c r="S8926" s="24" t="s">
        <v>2931</v>
      </c>
      <c r="T8926" s="23">
        <v>60166</v>
      </c>
      <c r="U8926" s="23">
        <v>6803</v>
      </c>
      <c r="V8926" s="22">
        <v>2021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4">
        <v>57298</v>
      </c>
      <c r="D8927" s="24" t="s">
        <v>245</v>
      </c>
      <c r="E8927" s="22" t="s">
        <v>27554</v>
      </c>
      <c r="F8927" s="24" t="s">
        <v>13391</v>
      </c>
      <c r="G8927" s="24" t="s">
        <v>13390</v>
      </c>
      <c r="H8927" s="24">
        <v>60736</v>
      </c>
      <c r="I8927" s="24" t="s">
        <v>95</v>
      </c>
      <c r="J8927" s="24" t="s">
        <v>27573</v>
      </c>
      <c r="K8927" s="24" t="s">
        <v>7552</v>
      </c>
      <c r="L8927" s="24" t="s">
        <v>242</v>
      </c>
      <c r="M8927" s="22">
        <v>22</v>
      </c>
      <c r="N8927" s="22">
        <v>2</v>
      </c>
      <c r="O8927" s="24" t="s">
        <v>27556</v>
      </c>
      <c r="P8927" s="22" t="s">
        <v>241</v>
      </c>
      <c r="Q8927" s="24" t="s">
        <v>250</v>
      </c>
      <c r="R8927" s="24" t="s">
        <v>250</v>
      </c>
      <c r="S8927" s="24" t="s">
        <v>27623</v>
      </c>
      <c r="T8927" s="23">
        <v>16544</v>
      </c>
      <c r="U8927" s="23">
        <v>2131.5010000000002</v>
      </c>
      <c r="V8927" s="22">
        <v>2021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4">
        <v>57298</v>
      </c>
      <c r="D8928" s="24" t="s">
        <v>245</v>
      </c>
      <c r="E8928" s="22" t="s">
        <v>27554</v>
      </c>
      <c r="F8928" s="24" t="s">
        <v>13391</v>
      </c>
      <c r="G8928" s="24" t="s">
        <v>13390</v>
      </c>
      <c r="H8928" s="24">
        <v>60736</v>
      </c>
      <c r="I8928" s="24" t="s">
        <v>9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2" t="s">
        <v>241</v>
      </c>
      <c r="Q8928" s="24" t="s">
        <v>510</v>
      </c>
      <c r="R8928" s="24" t="s">
        <v>27575</v>
      </c>
      <c r="S8928" s="24" t="s">
        <v>27623</v>
      </c>
      <c r="T8928" s="23">
        <v>99066</v>
      </c>
      <c r="U8928" s="23">
        <v>12762.539000000001</v>
      </c>
      <c r="V8928" s="22">
        <v>2021</v>
      </c>
    </row>
    <row r="8929" spans="1:22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4">
        <v>57299</v>
      </c>
      <c r="D8929" s="24" t="s">
        <v>245</v>
      </c>
      <c r="E8929" s="22" t="s">
        <v>27554</v>
      </c>
      <c r="F8929" s="24" t="s">
        <v>13392</v>
      </c>
      <c r="G8929" s="24" t="s">
        <v>835</v>
      </c>
      <c r="H8929" s="24">
        <v>14354</v>
      </c>
      <c r="I8929" s="24" t="s">
        <v>98</v>
      </c>
      <c r="J8929" s="24" t="s">
        <v>27567</v>
      </c>
      <c r="K8929" s="24" t="s">
        <v>7552</v>
      </c>
      <c r="L8929" s="24" t="s">
        <v>242</v>
      </c>
      <c r="M8929" s="22">
        <v>22</v>
      </c>
      <c r="N8929" s="22">
        <v>1</v>
      </c>
      <c r="O8929" s="24" t="s">
        <v>249</v>
      </c>
      <c r="P8929" s="22" t="s">
        <v>259</v>
      </c>
      <c r="Q8929" s="24" t="s">
        <v>260</v>
      </c>
      <c r="R8929" s="24" t="s">
        <v>260</v>
      </c>
      <c r="S8929" s="24" t="s">
        <v>27613</v>
      </c>
      <c r="T8929" s="23">
        <v>3847522</v>
      </c>
      <c r="U8929" s="23">
        <v>435043</v>
      </c>
      <c r="V8929" s="22">
        <v>2021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4">
        <v>57300</v>
      </c>
      <c r="D8930" s="24" t="s">
        <v>245</v>
      </c>
      <c r="E8930" s="22" t="s">
        <v>27554</v>
      </c>
      <c r="F8930" s="24" t="s">
        <v>13394</v>
      </c>
      <c r="G8930" s="24" t="s">
        <v>13393</v>
      </c>
      <c r="H8930" s="24">
        <v>56661</v>
      </c>
      <c r="I8930" s="24" t="s">
        <v>68</v>
      </c>
      <c r="J8930" s="24" t="s">
        <v>27562</v>
      </c>
      <c r="K8930" s="24" t="s">
        <v>27600</v>
      </c>
      <c r="L8930" s="24" t="s">
        <v>242</v>
      </c>
      <c r="M8930" s="22">
        <v>22</v>
      </c>
      <c r="N8930" s="22">
        <v>2</v>
      </c>
      <c r="O8930" s="24" t="s">
        <v>27556</v>
      </c>
      <c r="P8930" s="22" t="s">
        <v>259</v>
      </c>
      <c r="Q8930" s="24" t="s">
        <v>260</v>
      </c>
      <c r="R8930" s="24" t="s">
        <v>260</v>
      </c>
      <c r="S8930" s="24" t="s">
        <v>1619</v>
      </c>
      <c r="T8930" s="23">
        <v>1588904</v>
      </c>
      <c r="U8930" s="23">
        <v>179659</v>
      </c>
      <c r="V8930" s="22">
        <v>2021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4">
        <v>57302</v>
      </c>
      <c r="D8931" s="24" t="s">
        <v>245</v>
      </c>
      <c r="E8931" s="22" t="s">
        <v>27554</v>
      </c>
      <c r="F8931" s="24" t="s">
        <v>13397</v>
      </c>
      <c r="G8931" s="24" t="s">
        <v>7397</v>
      </c>
      <c r="H8931" s="24">
        <v>2770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2</v>
      </c>
      <c r="O8931" s="24" t="s">
        <v>27556</v>
      </c>
      <c r="P8931" s="22" t="s">
        <v>259</v>
      </c>
      <c r="Q8931" s="24" t="s">
        <v>260</v>
      </c>
      <c r="R8931" s="24" t="s">
        <v>260</v>
      </c>
      <c r="S8931" s="24" t="s">
        <v>27581</v>
      </c>
      <c r="T8931" s="23">
        <v>132944</v>
      </c>
      <c r="U8931" s="23">
        <v>15032</v>
      </c>
      <c r="V8931" s="22">
        <v>2021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4">
        <v>57303</v>
      </c>
      <c r="D8932" s="24" t="s">
        <v>245</v>
      </c>
      <c r="E8932" s="22" t="s">
        <v>27554</v>
      </c>
      <c r="F8932" s="24" t="s">
        <v>13399</v>
      </c>
      <c r="G8932" s="24" t="s">
        <v>13398</v>
      </c>
      <c r="H8932" s="24">
        <v>56667</v>
      </c>
      <c r="I8932" s="24" t="s">
        <v>91</v>
      </c>
      <c r="J8932" s="24" t="s">
        <v>27565</v>
      </c>
      <c r="K8932" s="24" t="s">
        <v>27603</v>
      </c>
      <c r="L8932" s="24" t="s">
        <v>242</v>
      </c>
      <c r="M8932" s="22">
        <v>22</v>
      </c>
      <c r="N8932" s="22">
        <v>2</v>
      </c>
      <c r="O8932" s="24" t="s">
        <v>27556</v>
      </c>
      <c r="P8932" s="22" t="s">
        <v>259</v>
      </c>
      <c r="Q8932" s="24" t="s">
        <v>260</v>
      </c>
      <c r="R8932" s="24" t="s">
        <v>260</v>
      </c>
      <c r="S8932" s="24" t="s">
        <v>27589</v>
      </c>
      <c r="T8932" s="23">
        <v>2867252</v>
      </c>
      <c r="U8932" s="23">
        <v>324203</v>
      </c>
      <c r="V8932" s="22">
        <v>2021</v>
      </c>
    </row>
    <row r="8933" spans="1:22" ht="77.2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4">
        <v>57305</v>
      </c>
      <c r="D8933" s="24" t="s">
        <v>245</v>
      </c>
      <c r="E8933" s="22" t="s">
        <v>27554</v>
      </c>
      <c r="F8933" s="24" t="s">
        <v>13403</v>
      </c>
      <c r="G8933" s="24" t="s">
        <v>948</v>
      </c>
      <c r="H8933" s="24">
        <v>11208</v>
      </c>
      <c r="I8933" s="24" t="s">
        <v>53</v>
      </c>
      <c r="J8933" s="24" t="s">
        <v>27573</v>
      </c>
      <c r="K8933" s="24" t="s">
        <v>7552</v>
      </c>
      <c r="L8933" s="24" t="s">
        <v>242</v>
      </c>
      <c r="M8933" s="22">
        <v>22</v>
      </c>
      <c r="N8933" s="22">
        <v>1</v>
      </c>
      <c r="O8933" s="24" t="s">
        <v>249</v>
      </c>
      <c r="P8933" s="22" t="s">
        <v>542</v>
      </c>
      <c r="Q8933" s="24" t="s">
        <v>543</v>
      </c>
      <c r="R8933" s="24" t="s">
        <v>543</v>
      </c>
      <c r="S8933" s="24" t="s">
        <v>27588</v>
      </c>
      <c r="T8933" s="23">
        <v>77076</v>
      </c>
      <c r="U8933" s="23">
        <v>8715</v>
      </c>
      <c r="V8933" s="22">
        <v>2021</v>
      </c>
    </row>
    <row r="8934" spans="1:22" ht="77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4">
        <v>57306</v>
      </c>
      <c r="D8934" s="24" t="s">
        <v>245</v>
      </c>
      <c r="E8934" s="22" t="s">
        <v>27554</v>
      </c>
      <c r="F8934" s="24" t="s">
        <v>13404</v>
      </c>
      <c r="G8934" s="24" t="s">
        <v>948</v>
      </c>
      <c r="H8934" s="24">
        <v>11208</v>
      </c>
      <c r="I8934" s="24" t="s">
        <v>53</v>
      </c>
      <c r="J8934" s="24" t="s">
        <v>27573</v>
      </c>
      <c r="K8934" s="24" t="s">
        <v>7552</v>
      </c>
      <c r="L8934" s="24" t="s">
        <v>242</v>
      </c>
      <c r="M8934" s="22">
        <v>22</v>
      </c>
      <c r="N8934" s="22">
        <v>1</v>
      </c>
      <c r="O8934" s="24" t="s">
        <v>249</v>
      </c>
      <c r="P8934" s="22" t="s">
        <v>542</v>
      </c>
      <c r="Q8934" s="24" t="s">
        <v>543</v>
      </c>
      <c r="R8934" s="24" t="s">
        <v>543</v>
      </c>
      <c r="S8934" s="24" t="s">
        <v>27588</v>
      </c>
      <c r="T8934" s="23">
        <v>73440</v>
      </c>
      <c r="U8934" s="23">
        <v>8304</v>
      </c>
      <c r="V8934" s="22">
        <v>2021</v>
      </c>
    </row>
    <row r="8935" spans="1:22" ht="77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4">
        <v>57308</v>
      </c>
      <c r="D8935" s="24" t="s">
        <v>245</v>
      </c>
      <c r="E8935" s="22" t="s">
        <v>27554</v>
      </c>
      <c r="F8935" s="24" t="s">
        <v>13405</v>
      </c>
      <c r="G8935" s="24" t="s">
        <v>948</v>
      </c>
      <c r="H8935" s="24">
        <v>11208</v>
      </c>
      <c r="I8935" s="24" t="s">
        <v>53</v>
      </c>
      <c r="J8935" s="24" t="s">
        <v>27573</v>
      </c>
      <c r="K8935" s="24" t="s">
        <v>7552</v>
      </c>
      <c r="L8935" s="24" t="s">
        <v>242</v>
      </c>
      <c r="M8935" s="22">
        <v>22</v>
      </c>
      <c r="N8935" s="22">
        <v>1</v>
      </c>
      <c r="O8935" s="24" t="s">
        <v>249</v>
      </c>
      <c r="P8935" s="22" t="s">
        <v>542</v>
      </c>
      <c r="Q8935" s="24" t="s">
        <v>543</v>
      </c>
      <c r="R8935" s="24" t="s">
        <v>543</v>
      </c>
      <c r="S8935" s="24" t="s">
        <v>27588</v>
      </c>
      <c r="T8935" s="23">
        <v>36</v>
      </c>
      <c r="U8935" s="23">
        <v>4</v>
      </c>
      <c r="V8935" s="22">
        <v>2021</v>
      </c>
    </row>
    <row r="8936" spans="1:22" ht="64.5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4">
        <v>57309</v>
      </c>
      <c r="D8936" s="24" t="s">
        <v>245</v>
      </c>
      <c r="E8936" s="22" t="s">
        <v>27554</v>
      </c>
      <c r="F8936" s="24" t="s">
        <v>13407</v>
      </c>
      <c r="G8936" s="24" t="s">
        <v>13406</v>
      </c>
      <c r="H8936" s="24">
        <v>64344</v>
      </c>
      <c r="I8936" s="24" t="s">
        <v>53</v>
      </c>
      <c r="J8936" s="24" t="s">
        <v>27573</v>
      </c>
      <c r="K8936" s="24" t="s">
        <v>7552</v>
      </c>
      <c r="L8936" s="24" t="s">
        <v>242</v>
      </c>
      <c r="M8936" s="22">
        <v>4883</v>
      </c>
      <c r="N8936" s="22">
        <v>4</v>
      </c>
      <c r="O8936" s="24" t="s">
        <v>27564</v>
      </c>
      <c r="P8936" s="22" t="s">
        <v>542</v>
      </c>
      <c r="Q8936" s="24" t="s">
        <v>543</v>
      </c>
      <c r="R8936" s="24" t="s">
        <v>543</v>
      </c>
      <c r="S8936" s="24" t="s">
        <v>27588</v>
      </c>
      <c r="T8936" s="23">
        <v>4835</v>
      </c>
      <c r="U8936" s="23">
        <v>547</v>
      </c>
      <c r="V8936" s="22">
        <v>2021</v>
      </c>
    </row>
    <row r="8937" spans="1:22" ht="26.25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4">
        <v>57310</v>
      </c>
      <c r="D8937" s="24" t="s">
        <v>245</v>
      </c>
      <c r="E8937" s="22" t="s">
        <v>27554</v>
      </c>
      <c r="F8937" s="24" t="s">
        <v>13409</v>
      </c>
      <c r="G8937" s="24" t="s">
        <v>13408</v>
      </c>
      <c r="H8937" s="24">
        <v>57320</v>
      </c>
      <c r="I8937" s="24" t="s">
        <v>53</v>
      </c>
      <c r="J8937" s="24" t="s">
        <v>27573</v>
      </c>
      <c r="K8937" s="24" t="s">
        <v>7552</v>
      </c>
      <c r="L8937" s="24" t="s">
        <v>242</v>
      </c>
      <c r="M8937" s="22">
        <v>493</v>
      </c>
      <c r="N8937" s="22">
        <v>4</v>
      </c>
      <c r="O8937" s="24" t="s">
        <v>27564</v>
      </c>
      <c r="P8937" s="22" t="s">
        <v>542</v>
      </c>
      <c r="Q8937" s="24" t="s">
        <v>543</v>
      </c>
      <c r="R8937" s="24" t="s">
        <v>543</v>
      </c>
      <c r="S8937" s="24" t="s">
        <v>27588</v>
      </c>
      <c r="T8937" s="23">
        <v>13344</v>
      </c>
      <c r="U8937" s="23">
        <v>1508.76</v>
      </c>
      <c r="V8937" s="22">
        <v>2021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4">
        <v>57311</v>
      </c>
      <c r="D8938" s="24" t="s">
        <v>245</v>
      </c>
      <c r="E8938" s="22" t="s">
        <v>27554</v>
      </c>
      <c r="F8938" s="24" t="s">
        <v>13411</v>
      </c>
      <c r="G8938" s="24" t="s">
        <v>13410</v>
      </c>
      <c r="H8938" s="24">
        <v>59551</v>
      </c>
      <c r="I8938" s="24" t="s">
        <v>53</v>
      </c>
      <c r="J8938" s="24" t="s">
        <v>27573</v>
      </c>
      <c r="K8938" s="24" t="s">
        <v>7552</v>
      </c>
      <c r="L8938" s="24" t="s">
        <v>242</v>
      </c>
      <c r="M8938" s="22">
        <v>611</v>
      </c>
      <c r="N8938" s="22">
        <v>4</v>
      </c>
      <c r="O8938" s="24" t="s">
        <v>27564</v>
      </c>
      <c r="P8938" s="22" t="s">
        <v>542</v>
      </c>
      <c r="Q8938" s="24" t="s">
        <v>543</v>
      </c>
      <c r="R8938" s="24" t="s">
        <v>543</v>
      </c>
      <c r="S8938" s="24" t="s">
        <v>27588</v>
      </c>
      <c r="T8938" s="23">
        <v>15866</v>
      </c>
      <c r="U8938" s="23">
        <v>1794</v>
      </c>
      <c r="V8938" s="22">
        <v>2021</v>
      </c>
    </row>
    <row r="8939" spans="1:22" ht="64.5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4">
        <v>57313</v>
      </c>
      <c r="D8939" s="24" t="s">
        <v>245</v>
      </c>
      <c r="E8939" s="22" t="s">
        <v>27554</v>
      </c>
      <c r="F8939" s="24" t="s">
        <v>13413</v>
      </c>
      <c r="G8939" s="24" t="s">
        <v>13412</v>
      </c>
      <c r="H8939" s="24">
        <v>57275</v>
      </c>
      <c r="I8939" s="24" t="s">
        <v>53</v>
      </c>
      <c r="J8939" s="24" t="s">
        <v>27573</v>
      </c>
      <c r="K8939" s="24" t="s">
        <v>7552</v>
      </c>
      <c r="L8939" s="24" t="s">
        <v>242</v>
      </c>
      <c r="M8939" s="22">
        <v>485</v>
      </c>
      <c r="N8939" s="22">
        <v>4</v>
      </c>
      <c r="O8939" s="24" t="s">
        <v>27564</v>
      </c>
      <c r="P8939" s="22" t="s">
        <v>542</v>
      </c>
      <c r="Q8939" s="24" t="s">
        <v>543</v>
      </c>
      <c r="R8939" s="24" t="s">
        <v>543</v>
      </c>
      <c r="S8939" s="24" t="s">
        <v>27588</v>
      </c>
      <c r="T8939" s="23">
        <v>10</v>
      </c>
      <c r="U8939" s="23">
        <v>1</v>
      </c>
      <c r="V8939" s="22">
        <v>2021</v>
      </c>
    </row>
    <row r="8940" spans="1:22" ht="64.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4">
        <v>57314</v>
      </c>
      <c r="D8940" s="24" t="s">
        <v>245</v>
      </c>
      <c r="E8940" s="22" t="s">
        <v>27554</v>
      </c>
      <c r="F8940" s="24" t="s">
        <v>13415</v>
      </c>
      <c r="G8940" s="24" t="s">
        <v>13414</v>
      </c>
      <c r="H8940" s="24">
        <v>57276</v>
      </c>
      <c r="I8940" s="24" t="s">
        <v>53</v>
      </c>
      <c r="J8940" s="24" t="s">
        <v>27573</v>
      </c>
      <c r="K8940" s="24" t="s">
        <v>7552</v>
      </c>
      <c r="L8940" s="24" t="s">
        <v>242</v>
      </c>
      <c r="M8940" s="22">
        <v>611</v>
      </c>
      <c r="N8940" s="22">
        <v>4</v>
      </c>
      <c r="O8940" s="24" t="s">
        <v>27564</v>
      </c>
      <c r="P8940" s="22" t="s">
        <v>542</v>
      </c>
      <c r="Q8940" s="24" t="s">
        <v>543</v>
      </c>
      <c r="R8940" s="24" t="s">
        <v>543</v>
      </c>
      <c r="S8940" s="24" t="s">
        <v>27588</v>
      </c>
      <c r="T8940" s="23">
        <v>28336</v>
      </c>
      <c r="U8940" s="23">
        <v>3204</v>
      </c>
      <c r="V8940" s="22">
        <v>2021</v>
      </c>
    </row>
    <row r="8941" spans="1:22" ht="39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4">
        <v>57315</v>
      </c>
      <c r="D8941" s="24" t="s">
        <v>245</v>
      </c>
      <c r="E8941" s="22" t="s">
        <v>27554</v>
      </c>
      <c r="F8941" s="24" t="s">
        <v>13417</v>
      </c>
      <c r="G8941" s="24" t="s">
        <v>13416</v>
      </c>
      <c r="H8941" s="24">
        <v>56662</v>
      </c>
      <c r="I8941" s="24" t="s">
        <v>54</v>
      </c>
      <c r="J8941" s="24" t="s">
        <v>27567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2" t="s">
        <v>259</v>
      </c>
      <c r="Q8941" s="24" t="s">
        <v>260</v>
      </c>
      <c r="R8941" s="24" t="s">
        <v>260</v>
      </c>
      <c r="S8941" s="24" t="s">
        <v>27584</v>
      </c>
      <c r="T8941" s="23">
        <v>4386616</v>
      </c>
      <c r="U8941" s="23">
        <v>495999</v>
      </c>
      <c r="V8941" s="22">
        <v>2021</v>
      </c>
    </row>
    <row r="8942" spans="1:22" ht="51.7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4">
        <v>57317</v>
      </c>
      <c r="D8942" s="24" t="s">
        <v>245</v>
      </c>
      <c r="E8942" s="22" t="s">
        <v>27554</v>
      </c>
      <c r="F8942" s="24" t="s">
        <v>13419</v>
      </c>
      <c r="G8942" s="24" t="s">
        <v>11263</v>
      </c>
      <c r="H8942" s="24">
        <v>15399</v>
      </c>
      <c r="I8942" s="24" t="s">
        <v>54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2" t="s">
        <v>542</v>
      </c>
      <c r="Q8942" s="24" t="s">
        <v>543</v>
      </c>
      <c r="R8942" s="24" t="s">
        <v>543</v>
      </c>
      <c r="S8942" s="24" t="s">
        <v>27584</v>
      </c>
      <c r="T8942" s="23">
        <v>581070</v>
      </c>
      <c r="U8942" s="23">
        <v>65702</v>
      </c>
      <c r="V8942" s="22">
        <v>2021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4">
        <v>57318</v>
      </c>
      <c r="D8943" s="24" t="s">
        <v>245</v>
      </c>
      <c r="E8943" s="22" t="s">
        <v>27554</v>
      </c>
      <c r="F8943" s="24" t="s">
        <v>13421</v>
      </c>
      <c r="G8943" s="24" t="s">
        <v>13420</v>
      </c>
      <c r="H8943" s="24">
        <v>63287</v>
      </c>
      <c r="I8943" s="24" t="s">
        <v>52</v>
      </c>
      <c r="J8943" s="24" t="s">
        <v>27567</v>
      </c>
      <c r="K8943" s="24" t="s">
        <v>7552</v>
      </c>
      <c r="L8943" s="24" t="s">
        <v>242</v>
      </c>
      <c r="M8943" s="22">
        <v>22</v>
      </c>
      <c r="N8943" s="22">
        <v>2</v>
      </c>
      <c r="O8943" s="24" t="s">
        <v>27556</v>
      </c>
      <c r="P8943" s="22" t="s">
        <v>542</v>
      </c>
      <c r="Q8943" s="24" t="s">
        <v>543</v>
      </c>
      <c r="R8943" s="24" t="s">
        <v>543</v>
      </c>
      <c r="S8943" s="24" t="s">
        <v>21586</v>
      </c>
      <c r="T8943" s="23">
        <v>452023</v>
      </c>
      <c r="U8943" s="23">
        <v>51111</v>
      </c>
      <c r="V8943" s="22">
        <v>2021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4">
        <v>57319</v>
      </c>
      <c r="D8944" s="24" t="s">
        <v>245</v>
      </c>
      <c r="E8944" s="22" t="s">
        <v>27554</v>
      </c>
      <c r="F8944" s="24" t="s">
        <v>13423</v>
      </c>
      <c r="G8944" s="24" t="s">
        <v>11263</v>
      </c>
      <c r="H8944" s="24">
        <v>15399</v>
      </c>
      <c r="I8944" s="24" t="s">
        <v>95</v>
      </c>
      <c r="J8944" s="24" t="s">
        <v>27573</v>
      </c>
      <c r="K8944" s="24" t="s">
        <v>7552</v>
      </c>
      <c r="L8944" s="24" t="s">
        <v>242</v>
      </c>
      <c r="M8944" s="22">
        <v>22</v>
      </c>
      <c r="N8944" s="22">
        <v>2</v>
      </c>
      <c r="O8944" s="24" t="s">
        <v>27556</v>
      </c>
      <c r="P8944" s="22" t="s">
        <v>259</v>
      </c>
      <c r="Q8944" s="24" t="s">
        <v>260</v>
      </c>
      <c r="R8944" s="24" t="s">
        <v>260</v>
      </c>
      <c r="S8944" s="24" t="s">
        <v>27639</v>
      </c>
      <c r="T8944" s="23">
        <v>1137330</v>
      </c>
      <c r="U8944" s="23">
        <v>128599</v>
      </c>
      <c r="V8944" s="22">
        <v>2021</v>
      </c>
    </row>
    <row r="8945" spans="1:22" ht="51.75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4">
        <v>57320</v>
      </c>
      <c r="D8945" s="24" t="s">
        <v>245</v>
      </c>
      <c r="E8945" s="22" t="s">
        <v>27554</v>
      </c>
      <c r="F8945" s="24" t="s">
        <v>13424</v>
      </c>
      <c r="G8945" s="24" t="s">
        <v>11263</v>
      </c>
      <c r="H8945" s="24">
        <v>15399</v>
      </c>
      <c r="I8945" s="24" t="s">
        <v>95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2" t="s">
        <v>259</v>
      </c>
      <c r="Q8945" s="24" t="s">
        <v>260</v>
      </c>
      <c r="R8945" s="24" t="s">
        <v>260</v>
      </c>
      <c r="S8945" s="24" t="s">
        <v>27639</v>
      </c>
      <c r="T8945" s="23">
        <v>3080614</v>
      </c>
      <c r="U8945" s="23">
        <v>348328</v>
      </c>
      <c r="V8945" s="22">
        <v>2021</v>
      </c>
    </row>
    <row r="8946" spans="1:22" ht="51.7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4">
        <v>57321</v>
      </c>
      <c r="D8946" s="24" t="s">
        <v>245</v>
      </c>
      <c r="E8946" s="22" t="s">
        <v>27554</v>
      </c>
      <c r="F8946" s="24" t="s">
        <v>13426</v>
      </c>
      <c r="G8946" s="24" t="s">
        <v>13425</v>
      </c>
      <c r="H8946" s="24">
        <v>63026</v>
      </c>
      <c r="I8946" s="24" t="s">
        <v>75</v>
      </c>
      <c r="J8946" s="24" t="s">
        <v>27562</v>
      </c>
      <c r="K8946" s="24" t="s">
        <v>27602</v>
      </c>
      <c r="L8946" s="24" t="s">
        <v>242</v>
      </c>
      <c r="M8946" s="22">
        <v>22</v>
      </c>
      <c r="N8946" s="22">
        <v>2</v>
      </c>
      <c r="O8946" s="24" t="s">
        <v>27556</v>
      </c>
      <c r="P8946" s="22" t="s">
        <v>542</v>
      </c>
      <c r="Q8946" s="24" t="s">
        <v>543</v>
      </c>
      <c r="R8946" s="24" t="s">
        <v>543</v>
      </c>
      <c r="S8946" s="24" t="s">
        <v>27586</v>
      </c>
      <c r="T8946" s="23">
        <v>14035</v>
      </c>
      <c r="U8946" s="23">
        <v>1587</v>
      </c>
      <c r="V8946" s="22">
        <v>2021</v>
      </c>
    </row>
    <row r="8947" spans="1:22" ht="51.7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4">
        <v>57322</v>
      </c>
      <c r="D8947" s="24" t="s">
        <v>248</v>
      </c>
      <c r="E8947" s="22" t="s">
        <v>27554</v>
      </c>
      <c r="F8947" s="24" t="s">
        <v>13428</v>
      </c>
      <c r="G8947" s="24" t="s">
        <v>13427</v>
      </c>
      <c r="H8947" s="24">
        <v>56672</v>
      </c>
      <c r="I8947" s="24" t="s">
        <v>91</v>
      </c>
      <c r="J8947" s="24" t="s">
        <v>27565</v>
      </c>
      <c r="K8947" s="24" t="s">
        <v>27603</v>
      </c>
      <c r="L8947" s="24" t="s">
        <v>242</v>
      </c>
      <c r="M8947" s="22">
        <v>324</v>
      </c>
      <c r="N8947" s="22">
        <v>7</v>
      </c>
      <c r="O8947" s="24" t="s">
        <v>27561</v>
      </c>
      <c r="P8947" s="22" t="s">
        <v>298</v>
      </c>
      <c r="Q8947" s="24" t="s">
        <v>274</v>
      </c>
      <c r="R8947" s="24" t="s">
        <v>274</v>
      </c>
      <c r="S8947" s="24" t="s">
        <v>27589</v>
      </c>
      <c r="T8947" s="23">
        <v>393645</v>
      </c>
      <c r="U8947" s="23">
        <v>85928.36</v>
      </c>
      <c r="V8947" s="22">
        <v>2021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4">
        <v>57324</v>
      </c>
      <c r="D8948" s="24" t="s">
        <v>245</v>
      </c>
      <c r="E8948" s="22" t="s">
        <v>27554</v>
      </c>
      <c r="F8948" s="24" t="s">
        <v>13429</v>
      </c>
      <c r="G8948" s="24" t="s">
        <v>480</v>
      </c>
      <c r="H8948" s="24">
        <v>803</v>
      </c>
      <c r="I8948" s="24" t="s">
        <v>52</v>
      </c>
      <c r="J8948" s="24" t="s">
        <v>27567</v>
      </c>
      <c r="K8948" s="24" t="s">
        <v>7552</v>
      </c>
      <c r="L8948" s="24" t="s">
        <v>242</v>
      </c>
      <c r="M8948" s="22">
        <v>22</v>
      </c>
      <c r="N8948" s="22">
        <v>1</v>
      </c>
      <c r="O8948" s="24" t="s">
        <v>249</v>
      </c>
      <c r="P8948" s="22" t="s">
        <v>542</v>
      </c>
      <c r="Q8948" s="24" t="s">
        <v>543</v>
      </c>
      <c r="R8948" s="24" t="s">
        <v>543</v>
      </c>
      <c r="S8948" s="24" t="s">
        <v>27633</v>
      </c>
      <c r="T8948" s="23">
        <v>272137</v>
      </c>
      <c r="U8948" s="23">
        <v>30771</v>
      </c>
      <c r="V8948" s="22">
        <v>2021</v>
      </c>
    </row>
    <row r="8949" spans="1:22" ht="64.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4">
        <v>57325</v>
      </c>
      <c r="D8949" s="24" t="s">
        <v>245</v>
      </c>
      <c r="E8949" s="22" t="s">
        <v>27554</v>
      </c>
      <c r="F8949" s="24" t="s">
        <v>13431</v>
      </c>
      <c r="G8949" s="24" t="s">
        <v>13430</v>
      </c>
      <c r="H8949" s="24">
        <v>56678</v>
      </c>
      <c r="I8949" s="24" t="s">
        <v>62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2" t="s">
        <v>538</v>
      </c>
      <c r="Q8949" s="24" t="s">
        <v>539</v>
      </c>
      <c r="R8949" s="24" t="s">
        <v>1646</v>
      </c>
      <c r="S8949" s="24" t="s">
        <v>1619</v>
      </c>
      <c r="T8949" s="23">
        <v>0</v>
      </c>
      <c r="U8949" s="23">
        <v>-4074</v>
      </c>
      <c r="V8949" s="22">
        <v>2021</v>
      </c>
    </row>
    <row r="8950" spans="1:22" ht="64.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4">
        <v>57325</v>
      </c>
      <c r="D8950" s="24" t="s">
        <v>245</v>
      </c>
      <c r="E8950" s="22" t="s">
        <v>27554</v>
      </c>
      <c r="F8950" s="24" t="s">
        <v>13431</v>
      </c>
      <c r="G8950" s="24" t="s">
        <v>13430</v>
      </c>
      <c r="H8950" s="24">
        <v>56678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2" t="s">
        <v>259</v>
      </c>
      <c r="Q8950" s="24" t="s">
        <v>260</v>
      </c>
      <c r="R8950" s="24" t="s">
        <v>260</v>
      </c>
      <c r="S8950" s="24" t="s">
        <v>1619</v>
      </c>
      <c r="T8950" s="23">
        <v>5979348</v>
      </c>
      <c r="U8950" s="23">
        <v>676091</v>
      </c>
      <c r="V8950" s="22">
        <v>2021</v>
      </c>
    </row>
    <row r="8951" spans="1:22" ht="64.5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4">
        <v>57326</v>
      </c>
      <c r="D8951" s="24" t="s">
        <v>245</v>
      </c>
      <c r="E8951" s="22" t="s">
        <v>27554</v>
      </c>
      <c r="F8951" s="24" t="s">
        <v>13435</v>
      </c>
      <c r="G8951" s="24" t="s">
        <v>13434</v>
      </c>
      <c r="H8951" s="24">
        <v>56680</v>
      </c>
      <c r="I8951" s="24" t="s">
        <v>91</v>
      </c>
      <c r="J8951" s="24" t="s">
        <v>27565</v>
      </c>
      <c r="K8951" s="24" t="s">
        <v>27603</v>
      </c>
      <c r="L8951" s="24" t="s">
        <v>242</v>
      </c>
      <c r="M8951" s="22">
        <v>22</v>
      </c>
      <c r="N8951" s="22">
        <v>2</v>
      </c>
      <c r="O8951" s="24" t="s">
        <v>27556</v>
      </c>
      <c r="P8951" s="22" t="s">
        <v>259</v>
      </c>
      <c r="Q8951" s="24" t="s">
        <v>260</v>
      </c>
      <c r="R8951" s="24" t="s">
        <v>260</v>
      </c>
      <c r="S8951" s="24" t="s">
        <v>642</v>
      </c>
      <c r="T8951" s="23">
        <v>1387464</v>
      </c>
      <c r="U8951" s="23">
        <v>156882</v>
      </c>
      <c r="V8951" s="22">
        <v>2021</v>
      </c>
    </row>
    <row r="8952" spans="1:22" ht="77.25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4">
        <v>57327</v>
      </c>
      <c r="D8952" s="24" t="s">
        <v>245</v>
      </c>
      <c r="E8952" s="22" t="s">
        <v>27554</v>
      </c>
      <c r="F8952" s="24" t="s">
        <v>13437</v>
      </c>
      <c r="G8952" s="24" t="s">
        <v>13436</v>
      </c>
      <c r="H8952" s="24">
        <v>56682</v>
      </c>
      <c r="I8952" s="24" t="s">
        <v>98</v>
      </c>
      <c r="J8952" s="24" t="s">
        <v>27567</v>
      </c>
      <c r="K8952" s="24" t="s">
        <v>7552</v>
      </c>
      <c r="L8952" s="24" t="s">
        <v>242</v>
      </c>
      <c r="M8952" s="22">
        <v>22</v>
      </c>
      <c r="N8952" s="22">
        <v>2</v>
      </c>
      <c r="O8952" s="24" t="s">
        <v>27556</v>
      </c>
      <c r="P8952" s="22" t="s">
        <v>259</v>
      </c>
      <c r="Q8952" s="24" t="s">
        <v>260</v>
      </c>
      <c r="R8952" s="24" t="s">
        <v>260</v>
      </c>
      <c r="S8952" s="24" t="s">
        <v>27613</v>
      </c>
      <c r="T8952" s="23">
        <v>3549212</v>
      </c>
      <c r="U8952" s="23">
        <v>401313</v>
      </c>
      <c r="V8952" s="22">
        <v>2021</v>
      </c>
    </row>
    <row r="8953" spans="1:22" ht="77.25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4">
        <v>57330</v>
      </c>
      <c r="D8953" s="24" t="s">
        <v>245</v>
      </c>
      <c r="E8953" s="22" t="s">
        <v>27554</v>
      </c>
      <c r="F8953" s="24" t="s">
        <v>13440</v>
      </c>
      <c r="G8953" s="24" t="s">
        <v>13439</v>
      </c>
      <c r="H8953" s="24">
        <v>56681</v>
      </c>
      <c r="I8953" s="24" t="s">
        <v>56</v>
      </c>
      <c r="J8953" s="24" t="s">
        <v>27562</v>
      </c>
      <c r="K8953" s="24" t="s">
        <v>27600</v>
      </c>
      <c r="L8953" s="24" t="s">
        <v>242</v>
      </c>
      <c r="M8953" s="22">
        <v>22</v>
      </c>
      <c r="N8953" s="22">
        <v>2</v>
      </c>
      <c r="O8953" s="24" t="s">
        <v>27556</v>
      </c>
      <c r="P8953" s="22" t="s">
        <v>542</v>
      </c>
      <c r="Q8953" s="24" t="s">
        <v>543</v>
      </c>
      <c r="R8953" s="24" t="s">
        <v>543</v>
      </c>
      <c r="S8953" s="24" t="s">
        <v>1619</v>
      </c>
      <c r="T8953" s="23">
        <v>6280</v>
      </c>
      <c r="U8953" s="23">
        <v>710</v>
      </c>
      <c r="V8953" s="22">
        <v>2021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4">
        <v>57331</v>
      </c>
      <c r="D8954" s="24" t="s">
        <v>245</v>
      </c>
      <c r="E8954" s="22" t="s">
        <v>27554</v>
      </c>
      <c r="F8954" s="24" t="s">
        <v>13442</v>
      </c>
      <c r="G8954" s="24" t="s">
        <v>13441</v>
      </c>
      <c r="H8954" s="24">
        <v>56660</v>
      </c>
      <c r="I8954" s="24" t="s">
        <v>53</v>
      </c>
      <c r="J8954" s="24" t="s">
        <v>27573</v>
      </c>
      <c r="K8954" s="24" t="s">
        <v>7552</v>
      </c>
      <c r="L8954" s="24" t="s">
        <v>242</v>
      </c>
      <c r="M8954" s="22">
        <v>22</v>
      </c>
      <c r="N8954" s="22">
        <v>2</v>
      </c>
      <c r="O8954" s="24" t="s">
        <v>27556</v>
      </c>
      <c r="P8954" s="22" t="s">
        <v>273</v>
      </c>
      <c r="Q8954" s="24" t="s">
        <v>543</v>
      </c>
      <c r="R8954" s="24" t="s">
        <v>543</v>
      </c>
      <c r="S8954" s="24" t="s">
        <v>27581</v>
      </c>
      <c r="T8954" s="23">
        <v>5200069</v>
      </c>
      <c r="U8954" s="23">
        <v>587977</v>
      </c>
      <c r="V8954" s="22">
        <v>2021</v>
      </c>
    </row>
    <row r="8955" spans="1:22" ht="51.7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4">
        <v>57332</v>
      </c>
      <c r="D8955" s="24" t="s">
        <v>245</v>
      </c>
      <c r="E8955" s="22" t="s">
        <v>27554</v>
      </c>
      <c r="F8955" s="24" t="s">
        <v>13445</v>
      </c>
      <c r="G8955" s="24" t="s">
        <v>3962</v>
      </c>
      <c r="H8955" s="24">
        <v>14063</v>
      </c>
      <c r="I8955" s="24" t="s">
        <v>84</v>
      </c>
      <c r="J8955" s="24" t="s">
        <v>27565</v>
      </c>
      <c r="K8955" s="24" t="s">
        <v>27601</v>
      </c>
      <c r="L8955" s="24" t="s">
        <v>242</v>
      </c>
      <c r="M8955" s="22">
        <v>22</v>
      </c>
      <c r="N8955" s="22">
        <v>1</v>
      </c>
      <c r="O8955" s="24" t="s">
        <v>249</v>
      </c>
      <c r="P8955" s="22" t="s">
        <v>259</v>
      </c>
      <c r="Q8955" s="24" t="s">
        <v>260</v>
      </c>
      <c r="R8955" s="24" t="s">
        <v>260</v>
      </c>
      <c r="S8955" s="24" t="s">
        <v>642</v>
      </c>
      <c r="T8955" s="23">
        <v>7124728</v>
      </c>
      <c r="U8955" s="23">
        <v>805600</v>
      </c>
      <c r="V8955" s="22">
        <v>2021</v>
      </c>
    </row>
    <row r="8956" spans="1:22" ht="51.7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4">
        <v>57333</v>
      </c>
      <c r="D8956" s="24" t="s">
        <v>245</v>
      </c>
      <c r="E8956" s="22" t="s">
        <v>27554</v>
      </c>
      <c r="F8956" s="24" t="s">
        <v>13448</v>
      </c>
      <c r="G8956" s="24" t="s">
        <v>11263</v>
      </c>
      <c r="H8956" s="24">
        <v>15399</v>
      </c>
      <c r="I8956" s="24" t="s">
        <v>85</v>
      </c>
      <c r="J8956" s="24" t="s">
        <v>27573</v>
      </c>
      <c r="K8956" s="24" t="s">
        <v>7552</v>
      </c>
      <c r="L8956" s="24" t="s">
        <v>242</v>
      </c>
      <c r="M8956" s="22">
        <v>22</v>
      </c>
      <c r="N8956" s="22">
        <v>2</v>
      </c>
      <c r="O8956" s="24" t="s">
        <v>27556</v>
      </c>
      <c r="P8956" s="22" t="s">
        <v>259</v>
      </c>
      <c r="Q8956" s="24" t="s">
        <v>260</v>
      </c>
      <c r="R8956" s="24" t="s">
        <v>260</v>
      </c>
      <c r="S8956" s="24" t="s">
        <v>27639</v>
      </c>
      <c r="T8956" s="23">
        <v>3919598</v>
      </c>
      <c r="U8956" s="23">
        <v>443193</v>
      </c>
      <c r="V8956" s="22">
        <v>2021</v>
      </c>
    </row>
    <row r="8957" spans="1:22" ht="51.7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4">
        <v>57334</v>
      </c>
      <c r="D8957" s="24" t="s">
        <v>245</v>
      </c>
      <c r="E8957" s="22" t="s">
        <v>27554</v>
      </c>
      <c r="F8957" s="24" t="s">
        <v>13449</v>
      </c>
      <c r="G8957" s="24" t="s">
        <v>3800</v>
      </c>
      <c r="H8957" s="24">
        <v>5416</v>
      </c>
      <c r="I8957" s="24" t="s">
        <v>75</v>
      </c>
      <c r="J8957" s="24" t="s">
        <v>27562</v>
      </c>
      <c r="K8957" s="24" t="s">
        <v>27602</v>
      </c>
      <c r="L8957" s="24" t="s">
        <v>242</v>
      </c>
      <c r="M8957" s="22">
        <v>22</v>
      </c>
      <c r="N8957" s="22">
        <v>1</v>
      </c>
      <c r="O8957" s="24" t="s">
        <v>249</v>
      </c>
      <c r="P8957" s="22" t="s">
        <v>542</v>
      </c>
      <c r="Q8957" s="24" t="s">
        <v>543</v>
      </c>
      <c r="R8957" s="24" t="s">
        <v>543</v>
      </c>
      <c r="S8957" s="24" t="s">
        <v>27586</v>
      </c>
      <c r="T8957" s="23">
        <v>17713</v>
      </c>
      <c r="U8957" s="23">
        <v>2003</v>
      </c>
      <c r="V8957" s="22">
        <v>2021</v>
      </c>
    </row>
    <row r="8958" spans="1:22" ht="51.7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4">
        <v>57335</v>
      </c>
      <c r="D8958" s="24" t="s">
        <v>245</v>
      </c>
      <c r="E8958" s="22" t="s">
        <v>27554</v>
      </c>
      <c r="F8958" s="24" t="s">
        <v>13450</v>
      </c>
      <c r="G8958" s="24" t="s">
        <v>3800</v>
      </c>
      <c r="H8958" s="24">
        <v>5416</v>
      </c>
      <c r="I8958" s="24" t="s">
        <v>75</v>
      </c>
      <c r="J8958" s="24" t="s">
        <v>27562</v>
      </c>
      <c r="K8958" s="24" t="s">
        <v>27602</v>
      </c>
      <c r="L8958" s="24" t="s">
        <v>242</v>
      </c>
      <c r="M8958" s="22">
        <v>22</v>
      </c>
      <c r="N8958" s="22">
        <v>1</v>
      </c>
      <c r="O8958" s="24" t="s">
        <v>249</v>
      </c>
      <c r="P8958" s="22" t="s">
        <v>542</v>
      </c>
      <c r="Q8958" s="24" t="s">
        <v>543</v>
      </c>
      <c r="R8958" s="24" t="s">
        <v>543</v>
      </c>
      <c r="S8958" s="24" t="s">
        <v>27586</v>
      </c>
      <c r="T8958" s="23">
        <v>11949</v>
      </c>
      <c r="U8958" s="23">
        <v>1351</v>
      </c>
      <c r="V8958" s="22">
        <v>2021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4">
        <v>57336</v>
      </c>
      <c r="D8959" s="24" t="s">
        <v>245</v>
      </c>
      <c r="E8959" s="22" t="s">
        <v>27554</v>
      </c>
      <c r="F8959" s="24" t="s">
        <v>13451</v>
      </c>
      <c r="G8959" s="24" t="s">
        <v>3800</v>
      </c>
      <c r="H8959" s="24">
        <v>5416</v>
      </c>
      <c r="I8959" s="24" t="s">
        <v>75</v>
      </c>
      <c r="J8959" s="24" t="s">
        <v>27562</v>
      </c>
      <c r="K8959" s="24" t="s">
        <v>27602</v>
      </c>
      <c r="L8959" s="24" t="s">
        <v>242</v>
      </c>
      <c r="M8959" s="22">
        <v>22</v>
      </c>
      <c r="N8959" s="22">
        <v>1</v>
      </c>
      <c r="O8959" s="24" t="s">
        <v>249</v>
      </c>
      <c r="P8959" s="22" t="s">
        <v>542</v>
      </c>
      <c r="Q8959" s="24" t="s">
        <v>543</v>
      </c>
      <c r="R8959" s="24" t="s">
        <v>543</v>
      </c>
      <c r="S8959" s="24" t="s">
        <v>27586</v>
      </c>
      <c r="T8959" s="23">
        <v>7199</v>
      </c>
      <c r="U8959" s="23">
        <v>814</v>
      </c>
      <c r="V8959" s="22">
        <v>2021</v>
      </c>
    </row>
    <row r="8960" spans="1:22" ht="26.2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4">
        <v>57337</v>
      </c>
      <c r="D8960" s="24" t="s">
        <v>245</v>
      </c>
      <c r="E8960" s="22" t="s">
        <v>27554</v>
      </c>
      <c r="F8960" s="24" t="s">
        <v>13453</v>
      </c>
      <c r="G8960" s="24" t="s">
        <v>13452</v>
      </c>
      <c r="H8960" s="24">
        <v>61230</v>
      </c>
      <c r="I8960" s="24" t="s">
        <v>56</v>
      </c>
      <c r="J8960" s="24" t="s">
        <v>27562</v>
      </c>
      <c r="K8960" s="24" t="s">
        <v>27600</v>
      </c>
      <c r="L8960" s="24" t="s">
        <v>242</v>
      </c>
      <c r="M8960" s="22">
        <v>22</v>
      </c>
      <c r="N8960" s="22">
        <v>2</v>
      </c>
      <c r="O8960" s="24" t="s">
        <v>27556</v>
      </c>
      <c r="P8960" s="22" t="s">
        <v>542</v>
      </c>
      <c r="Q8960" s="24" t="s">
        <v>543</v>
      </c>
      <c r="R8960" s="24" t="s">
        <v>543</v>
      </c>
      <c r="S8960" s="24" t="s">
        <v>1619</v>
      </c>
      <c r="T8960" s="23">
        <v>151428</v>
      </c>
      <c r="U8960" s="23">
        <v>17122</v>
      </c>
      <c r="V8960" s="22">
        <v>2021</v>
      </c>
    </row>
    <row r="8961" spans="1:22" ht="39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4">
        <v>57338</v>
      </c>
      <c r="D8961" s="24" t="s">
        <v>245</v>
      </c>
      <c r="E8961" s="22" t="s">
        <v>27554</v>
      </c>
      <c r="F8961" s="24" t="s">
        <v>13455</v>
      </c>
      <c r="G8961" s="24" t="s">
        <v>13454</v>
      </c>
      <c r="H8961" s="24">
        <v>59400</v>
      </c>
      <c r="I8961" s="24" t="s">
        <v>80</v>
      </c>
      <c r="J8961" s="24" t="s">
        <v>27567</v>
      </c>
      <c r="K8961" s="24" t="s">
        <v>7552</v>
      </c>
      <c r="L8961" s="24" t="s">
        <v>242</v>
      </c>
      <c r="M8961" s="22">
        <v>22</v>
      </c>
      <c r="N8961" s="22">
        <v>2</v>
      </c>
      <c r="O8961" s="24" t="s">
        <v>27556</v>
      </c>
      <c r="P8961" s="22" t="s">
        <v>542</v>
      </c>
      <c r="Q8961" s="24" t="s">
        <v>543</v>
      </c>
      <c r="R8961" s="24" t="s">
        <v>543</v>
      </c>
      <c r="S8961" s="24" t="s">
        <v>27598</v>
      </c>
      <c r="T8961" s="23">
        <v>419604</v>
      </c>
      <c r="U8961" s="23">
        <v>47445</v>
      </c>
      <c r="V8961" s="22">
        <v>2021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4">
        <v>57340</v>
      </c>
      <c r="D8962" s="24" t="s">
        <v>245</v>
      </c>
      <c r="E8962" s="22" t="s">
        <v>27554</v>
      </c>
      <c r="F8962" s="24" t="s">
        <v>13456</v>
      </c>
      <c r="G8962" s="24" t="s">
        <v>10687</v>
      </c>
      <c r="H8962" s="24">
        <v>56769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2" t="s">
        <v>542</v>
      </c>
      <c r="Q8962" s="24" t="s">
        <v>543</v>
      </c>
      <c r="R8962" s="24" t="s">
        <v>543</v>
      </c>
      <c r="S8962" s="24" t="s">
        <v>27581</v>
      </c>
      <c r="T8962" s="23">
        <v>3148427</v>
      </c>
      <c r="U8962" s="23">
        <v>355996</v>
      </c>
      <c r="V8962" s="22">
        <v>2021</v>
      </c>
    </row>
    <row r="8963" spans="1:22" ht="51.7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4">
        <v>57341</v>
      </c>
      <c r="D8963" s="24" t="s">
        <v>245</v>
      </c>
      <c r="E8963" s="22" t="s">
        <v>27554</v>
      </c>
      <c r="F8963" s="24" t="s">
        <v>13459</v>
      </c>
      <c r="G8963" s="24" t="s">
        <v>13458</v>
      </c>
      <c r="H8963" s="24">
        <v>15477</v>
      </c>
      <c r="I8963" s="24" t="s">
        <v>79</v>
      </c>
      <c r="J8963" s="24" t="s">
        <v>27560</v>
      </c>
      <c r="K8963" s="24" t="s">
        <v>27600</v>
      </c>
      <c r="L8963" s="24" t="s">
        <v>242</v>
      </c>
      <c r="M8963" s="22">
        <v>22</v>
      </c>
      <c r="N8963" s="22">
        <v>1</v>
      </c>
      <c r="O8963" s="24" t="s">
        <v>249</v>
      </c>
      <c r="P8963" s="22" t="s">
        <v>542</v>
      </c>
      <c r="Q8963" s="24" t="s">
        <v>543</v>
      </c>
      <c r="R8963" s="24" t="s">
        <v>543</v>
      </c>
      <c r="S8963" s="24" t="s">
        <v>1619</v>
      </c>
      <c r="T8963" s="23">
        <v>16928</v>
      </c>
      <c r="U8963" s="23">
        <v>1914</v>
      </c>
      <c r="V8963" s="22">
        <v>2021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4">
        <v>57342</v>
      </c>
      <c r="D8964" s="24" t="s">
        <v>245</v>
      </c>
      <c r="E8964" s="22" t="s">
        <v>27554</v>
      </c>
      <c r="F8964" s="24" t="s">
        <v>13461</v>
      </c>
      <c r="G8964" s="24" t="s">
        <v>13461</v>
      </c>
      <c r="H8964" s="24">
        <v>56684</v>
      </c>
      <c r="I8964" s="24" t="s">
        <v>62</v>
      </c>
      <c r="J8964" s="24" t="s">
        <v>27557</v>
      </c>
      <c r="K8964" s="24" t="s">
        <v>27602</v>
      </c>
      <c r="L8964" s="24" t="s">
        <v>242</v>
      </c>
      <c r="M8964" s="22">
        <v>22</v>
      </c>
      <c r="N8964" s="22">
        <v>2</v>
      </c>
      <c r="O8964" s="24" t="s">
        <v>27556</v>
      </c>
      <c r="P8964" s="22" t="s">
        <v>259</v>
      </c>
      <c r="Q8964" s="24" t="s">
        <v>260</v>
      </c>
      <c r="R8964" s="24" t="s">
        <v>260</v>
      </c>
      <c r="S8964" s="24" t="s">
        <v>2931</v>
      </c>
      <c r="T8964" s="23">
        <v>3630896</v>
      </c>
      <c r="U8964" s="23">
        <v>410549</v>
      </c>
      <c r="V8964" s="22">
        <v>2021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4">
        <v>57343</v>
      </c>
      <c r="D8965" s="24" t="s">
        <v>248</v>
      </c>
      <c r="E8965" s="22" t="s">
        <v>27554</v>
      </c>
      <c r="F8965" s="24" t="s">
        <v>13463</v>
      </c>
      <c r="G8965" s="24" t="s">
        <v>13462</v>
      </c>
      <c r="H8965" s="24">
        <v>60524</v>
      </c>
      <c r="I8965" s="24" t="s">
        <v>61</v>
      </c>
      <c r="J8965" s="24" t="s">
        <v>27567</v>
      </c>
      <c r="K8965" s="24" t="s">
        <v>7552</v>
      </c>
      <c r="L8965" s="24" t="s">
        <v>242</v>
      </c>
      <c r="M8965" s="22">
        <v>22</v>
      </c>
      <c r="N8965" s="22">
        <v>3</v>
      </c>
      <c r="O8965" s="24" t="s">
        <v>27566</v>
      </c>
      <c r="P8965" s="22" t="s">
        <v>241</v>
      </c>
      <c r="Q8965" s="24" t="s">
        <v>721</v>
      </c>
      <c r="R8965" s="24" t="s">
        <v>27571</v>
      </c>
      <c r="S8965" s="24" t="s">
        <v>27605</v>
      </c>
      <c r="T8965" s="23">
        <v>76354</v>
      </c>
      <c r="U8965" s="23">
        <v>7117</v>
      </c>
      <c r="V8965" s="22">
        <v>2021</v>
      </c>
    </row>
    <row r="8966" spans="1:22" ht="51.75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4">
        <v>57345</v>
      </c>
      <c r="D8966" s="24" t="s">
        <v>248</v>
      </c>
      <c r="E8966" s="22" t="s">
        <v>27554</v>
      </c>
      <c r="F8966" s="24" t="s">
        <v>13464</v>
      </c>
      <c r="G8966" s="24" t="s">
        <v>13464</v>
      </c>
      <c r="H8966" s="24">
        <v>62697</v>
      </c>
      <c r="I8966" s="24" t="s">
        <v>61</v>
      </c>
      <c r="J8966" s="24" t="s">
        <v>27567</v>
      </c>
      <c r="K8966" s="24" t="s">
        <v>7552</v>
      </c>
      <c r="L8966" s="24" t="s">
        <v>242</v>
      </c>
      <c r="M8966" s="22">
        <v>22</v>
      </c>
      <c r="N8966" s="22">
        <v>3</v>
      </c>
      <c r="O8966" s="24" t="s">
        <v>27566</v>
      </c>
      <c r="P8966" s="22" t="s">
        <v>241</v>
      </c>
      <c r="Q8966" s="24" t="s">
        <v>721</v>
      </c>
      <c r="R8966" s="24" t="s">
        <v>27571</v>
      </c>
      <c r="S8966" s="24" t="s">
        <v>27613</v>
      </c>
      <c r="T8966" s="23">
        <v>0</v>
      </c>
      <c r="U8966" s="23">
        <v>0</v>
      </c>
      <c r="V8966" s="22">
        <v>2021</v>
      </c>
    </row>
    <row r="8967" spans="1:22" ht="26.2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4">
        <v>57346</v>
      </c>
      <c r="D8967" s="24" t="s">
        <v>245</v>
      </c>
      <c r="E8967" s="22" t="s">
        <v>27554</v>
      </c>
      <c r="F8967" s="24" t="s">
        <v>13466</v>
      </c>
      <c r="G8967" s="24" t="s">
        <v>13466</v>
      </c>
      <c r="H8967" s="24">
        <v>56683</v>
      </c>
      <c r="I8967" s="24" t="s">
        <v>84</v>
      </c>
      <c r="J8967" s="24" t="s">
        <v>27565</v>
      </c>
      <c r="K8967" s="24" t="s">
        <v>27601</v>
      </c>
      <c r="L8967" s="24" t="s">
        <v>242</v>
      </c>
      <c r="M8967" s="22">
        <v>22</v>
      </c>
      <c r="N8967" s="22">
        <v>2</v>
      </c>
      <c r="O8967" s="24" t="s">
        <v>27556</v>
      </c>
      <c r="P8967" s="22" t="s">
        <v>259</v>
      </c>
      <c r="Q8967" s="24" t="s">
        <v>260</v>
      </c>
      <c r="R8967" s="24" t="s">
        <v>260</v>
      </c>
      <c r="S8967" s="24" t="s">
        <v>642</v>
      </c>
      <c r="T8967" s="23">
        <v>5601452</v>
      </c>
      <c r="U8967" s="23">
        <v>633362</v>
      </c>
      <c r="V8967" s="22">
        <v>2021</v>
      </c>
    </row>
    <row r="8968" spans="1:22" ht="26.2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4">
        <v>57347</v>
      </c>
      <c r="D8968" s="24" t="s">
        <v>245</v>
      </c>
      <c r="E8968" s="22" t="s">
        <v>27554</v>
      </c>
      <c r="F8968" s="24" t="s">
        <v>13467</v>
      </c>
      <c r="G8968" s="24" t="s">
        <v>13467</v>
      </c>
      <c r="H8968" s="24">
        <v>56688</v>
      </c>
      <c r="I8968" s="24" t="s">
        <v>76</v>
      </c>
      <c r="J8968" s="24" t="s">
        <v>27558</v>
      </c>
      <c r="K8968" s="24" t="s">
        <v>27601</v>
      </c>
      <c r="L8968" s="24" t="s">
        <v>242</v>
      </c>
      <c r="M8968" s="22">
        <v>22</v>
      </c>
      <c r="N8968" s="22">
        <v>2</v>
      </c>
      <c r="O8968" s="24" t="s">
        <v>27556</v>
      </c>
      <c r="P8968" s="22" t="s">
        <v>259</v>
      </c>
      <c r="Q8968" s="24" t="s">
        <v>260</v>
      </c>
      <c r="R8968" s="24" t="s">
        <v>260</v>
      </c>
      <c r="S8968" s="24" t="s">
        <v>2931</v>
      </c>
      <c r="T8968" s="23">
        <v>3470147</v>
      </c>
      <c r="U8968" s="23">
        <v>392373</v>
      </c>
      <c r="V8968" s="22">
        <v>2021</v>
      </c>
    </row>
    <row r="8969" spans="1:22" ht="64.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4">
        <v>57348</v>
      </c>
      <c r="D8969" s="24" t="s">
        <v>248</v>
      </c>
      <c r="E8969" s="22" t="s">
        <v>27554</v>
      </c>
      <c r="F8969" s="24" t="s">
        <v>13469</v>
      </c>
      <c r="G8969" s="24" t="s">
        <v>13468</v>
      </c>
      <c r="H8969" s="24">
        <v>56687</v>
      </c>
      <c r="I8969" s="24" t="s">
        <v>81</v>
      </c>
      <c r="J8969" s="24" t="s">
        <v>27567</v>
      </c>
      <c r="K8969" s="24" t="s">
        <v>7552</v>
      </c>
      <c r="L8969" s="24" t="s">
        <v>242</v>
      </c>
      <c r="M8969" s="22">
        <v>721</v>
      </c>
      <c r="N8969" s="22">
        <v>5</v>
      </c>
      <c r="O8969" s="24" t="s">
        <v>27569</v>
      </c>
      <c r="P8969" s="22" t="s">
        <v>298</v>
      </c>
      <c r="Q8969" s="24" t="s">
        <v>274</v>
      </c>
      <c r="R8969" s="24" t="s">
        <v>274</v>
      </c>
      <c r="S8969" s="24" t="s">
        <v>27614</v>
      </c>
      <c r="T8969" s="23">
        <v>282050</v>
      </c>
      <c r="U8969" s="23">
        <v>61998</v>
      </c>
      <c r="V8969" s="22">
        <v>2021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4">
        <v>57349</v>
      </c>
      <c r="D8970" s="24" t="s">
        <v>245</v>
      </c>
      <c r="E8970" s="22" t="s">
        <v>27554</v>
      </c>
      <c r="F8970" s="24" t="s">
        <v>13472</v>
      </c>
      <c r="G8970" s="24" t="s">
        <v>13472</v>
      </c>
      <c r="H8970" s="24">
        <v>56691</v>
      </c>
      <c r="I8970" s="24" t="s">
        <v>56</v>
      </c>
      <c r="J8970" s="24" t="s">
        <v>27562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2" t="s">
        <v>53</v>
      </c>
      <c r="Q8970" s="24" t="s">
        <v>250</v>
      </c>
      <c r="R8970" s="24" t="s">
        <v>250</v>
      </c>
      <c r="S8970" s="24" t="s">
        <v>1619</v>
      </c>
      <c r="T8970" s="23">
        <v>0</v>
      </c>
      <c r="U8970" s="23">
        <v>99.105999999999995</v>
      </c>
      <c r="V8970" s="22">
        <v>2021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4">
        <v>57349</v>
      </c>
      <c r="D8971" s="24" t="s">
        <v>245</v>
      </c>
      <c r="E8971" s="22" t="s">
        <v>27554</v>
      </c>
      <c r="F8971" s="24" t="s">
        <v>13472</v>
      </c>
      <c r="G8971" s="24" t="s">
        <v>13472</v>
      </c>
      <c r="H8971" s="24">
        <v>56691</v>
      </c>
      <c r="I8971" s="24" t="s">
        <v>56</v>
      </c>
      <c r="J8971" s="24" t="s">
        <v>27562</v>
      </c>
      <c r="K8971" s="24" t="s">
        <v>27600</v>
      </c>
      <c r="L8971" s="24" t="s">
        <v>242</v>
      </c>
      <c r="M8971" s="22">
        <v>22</v>
      </c>
      <c r="N8971" s="22">
        <v>2</v>
      </c>
      <c r="O8971" s="24" t="s">
        <v>27556</v>
      </c>
      <c r="P8971" s="22" t="s">
        <v>53</v>
      </c>
      <c r="Q8971" s="24" t="s">
        <v>274</v>
      </c>
      <c r="R8971" s="24" t="s">
        <v>274</v>
      </c>
      <c r="S8971" s="24" t="s">
        <v>1619</v>
      </c>
      <c r="T8971" s="23">
        <v>226247</v>
      </c>
      <c r="U8971" s="23">
        <v>391750.89</v>
      </c>
      <c r="V8971" s="22">
        <v>2021</v>
      </c>
    </row>
    <row r="8972" spans="1:22" ht="51.7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4">
        <v>57349</v>
      </c>
      <c r="D8972" s="24" t="s">
        <v>245</v>
      </c>
      <c r="E8972" s="22" t="s">
        <v>27554</v>
      </c>
      <c r="F8972" s="24" t="s">
        <v>13472</v>
      </c>
      <c r="G8972" s="24" t="s">
        <v>13472</v>
      </c>
      <c r="H8972" s="24">
        <v>56691</v>
      </c>
      <c r="I8972" s="24" t="s">
        <v>56</v>
      </c>
      <c r="J8972" s="24" t="s">
        <v>27562</v>
      </c>
      <c r="K8972" s="24" t="s">
        <v>27600</v>
      </c>
      <c r="L8972" s="24" t="s">
        <v>242</v>
      </c>
      <c r="M8972" s="22">
        <v>22</v>
      </c>
      <c r="N8972" s="22">
        <v>2</v>
      </c>
      <c r="O8972" s="24" t="s">
        <v>27556</v>
      </c>
      <c r="P8972" s="22" t="s">
        <v>55</v>
      </c>
      <c r="Q8972" s="24" t="s">
        <v>250</v>
      </c>
      <c r="R8972" s="24" t="s">
        <v>250</v>
      </c>
      <c r="S8972" s="24" t="s">
        <v>1619</v>
      </c>
      <c r="T8972" s="23">
        <v>2134</v>
      </c>
      <c r="U8972" s="23">
        <v>190.25299999999999</v>
      </c>
      <c r="V8972" s="22">
        <v>2021</v>
      </c>
    </row>
    <row r="8973" spans="1:22" ht="51.7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4">
        <v>57349</v>
      </c>
      <c r="D8973" s="24" t="s">
        <v>245</v>
      </c>
      <c r="E8973" s="22" t="s">
        <v>27554</v>
      </c>
      <c r="F8973" s="24" t="s">
        <v>13472</v>
      </c>
      <c r="G8973" s="24" t="s">
        <v>13472</v>
      </c>
      <c r="H8973" s="24">
        <v>56691</v>
      </c>
      <c r="I8973" s="24" t="s">
        <v>56</v>
      </c>
      <c r="J8973" s="24" t="s">
        <v>27562</v>
      </c>
      <c r="K8973" s="24" t="s">
        <v>27600</v>
      </c>
      <c r="L8973" s="24" t="s">
        <v>242</v>
      </c>
      <c r="M8973" s="22">
        <v>22</v>
      </c>
      <c r="N8973" s="22">
        <v>2</v>
      </c>
      <c r="O8973" s="24" t="s">
        <v>27556</v>
      </c>
      <c r="P8973" s="22" t="s">
        <v>55</v>
      </c>
      <c r="Q8973" s="24" t="s">
        <v>274</v>
      </c>
      <c r="R8973" s="24" t="s">
        <v>274</v>
      </c>
      <c r="S8973" s="24" t="s">
        <v>1619</v>
      </c>
      <c r="T8973" s="23">
        <v>7667076</v>
      </c>
      <c r="U8973" s="23">
        <v>711509.75</v>
      </c>
      <c r="V8973" s="22">
        <v>2021</v>
      </c>
    </row>
    <row r="8974" spans="1:22" ht="26.2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4">
        <v>57351</v>
      </c>
      <c r="D8974" s="24" t="s">
        <v>245</v>
      </c>
      <c r="E8974" s="22" t="s">
        <v>27554</v>
      </c>
      <c r="F8974" s="24" t="s">
        <v>13474</v>
      </c>
      <c r="G8974" s="24" t="s">
        <v>11176</v>
      </c>
      <c r="H8974" s="24">
        <v>56689</v>
      </c>
      <c r="I8974" s="24" t="s">
        <v>71</v>
      </c>
      <c r="J8974" s="24" t="s">
        <v>27558</v>
      </c>
      <c r="K8974" s="24" t="s">
        <v>27601</v>
      </c>
      <c r="L8974" s="24" t="s">
        <v>242</v>
      </c>
      <c r="M8974" s="22">
        <v>561</v>
      </c>
      <c r="N8974" s="22">
        <v>4</v>
      </c>
      <c r="O8974" s="24" t="s">
        <v>27564</v>
      </c>
      <c r="P8974" s="22" t="s">
        <v>259</v>
      </c>
      <c r="Q8974" s="24" t="s">
        <v>260</v>
      </c>
      <c r="R8974" s="24" t="s">
        <v>260</v>
      </c>
      <c r="S8974" s="24" t="s">
        <v>2931</v>
      </c>
      <c r="T8974" s="23">
        <v>104563</v>
      </c>
      <c r="U8974" s="23">
        <v>11823</v>
      </c>
      <c r="V8974" s="22">
        <v>2021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4">
        <v>57352</v>
      </c>
      <c r="D8975" s="24" t="s">
        <v>245</v>
      </c>
      <c r="E8975" s="22" t="s">
        <v>27554</v>
      </c>
      <c r="F8975" s="24" t="s">
        <v>13478</v>
      </c>
      <c r="G8975" s="24" t="s">
        <v>13458</v>
      </c>
      <c r="H8975" s="24">
        <v>15477</v>
      </c>
      <c r="I8975" s="24" t="s">
        <v>79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1</v>
      </c>
      <c r="O8975" s="24" t="s">
        <v>249</v>
      </c>
      <c r="P8975" s="22" t="s">
        <v>542</v>
      </c>
      <c r="Q8975" s="24" t="s">
        <v>543</v>
      </c>
      <c r="R8975" s="24" t="s">
        <v>543</v>
      </c>
      <c r="S8975" s="24" t="s">
        <v>1619</v>
      </c>
      <c r="T8975" s="23">
        <v>10428</v>
      </c>
      <c r="U8975" s="23">
        <v>1179</v>
      </c>
      <c r="V8975" s="22">
        <v>2021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4">
        <v>57353</v>
      </c>
      <c r="D8976" s="24" t="s">
        <v>245</v>
      </c>
      <c r="E8976" s="22" t="s">
        <v>27554</v>
      </c>
      <c r="F8976" s="24" t="s">
        <v>13481</v>
      </c>
      <c r="G8976" s="24" t="s">
        <v>13480</v>
      </c>
      <c r="H8976" s="24">
        <v>56694</v>
      </c>
      <c r="I8976" s="24" t="s">
        <v>92</v>
      </c>
      <c r="J8976" s="24" t="s">
        <v>27567</v>
      </c>
      <c r="K8976" s="24" t="s">
        <v>7552</v>
      </c>
      <c r="L8976" s="24" t="s">
        <v>242</v>
      </c>
      <c r="M8976" s="22">
        <v>22</v>
      </c>
      <c r="N8976" s="22">
        <v>2</v>
      </c>
      <c r="O8976" s="24" t="s">
        <v>27556</v>
      </c>
      <c r="P8976" s="22" t="s">
        <v>6833</v>
      </c>
      <c r="Q8976" s="24" t="s">
        <v>809</v>
      </c>
      <c r="R8976" s="24" t="s">
        <v>809</v>
      </c>
      <c r="S8976" s="24" t="s">
        <v>27613</v>
      </c>
      <c r="T8976" s="23">
        <v>517002</v>
      </c>
      <c r="U8976" s="23">
        <v>58458</v>
      </c>
      <c r="V8976" s="22">
        <v>2021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4">
        <v>57354</v>
      </c>
      <c r="D8977" s="24" t="s">
        <v>245</v>
      </c>
      <c r="E8977" s="22" t="s">
        <v>27554</v>
      </c>
      <c r="F8977" s="24" t="s">
        <v>13482</v>
      </c>
      <c r="G8977" s="24" t="s">
        <v>13482</v>
      </c>
      <c r="H8977" s="24">
        <v>56693</v>
      </c>
      <c r="I8977" s="24" t="s">
        <v>69</v>
      </c>
      <c r="J8977" s="24" t="s">
        <v>3003</v>
      </c>
      <c r="K8977" s="24" t="s">
        <v>27599</v>
      </c>
      <c r="L8977" s="24" t="s">
        <v>242</v>
      </c>
      <c r="M8977" s="22">
        <v>22</v>
      </c>
      <c r="N8977" s="22">
        <v>2</v>
      </c>
      <c r="O8977" s="24" t="s">
        <v>27556</v>
      </c>
      <c r="P8977" s="22" t="s">
        <v>259</v>
      </c>
      <c r="Q8977" s="24" t="s">
        <v>260</v>
      </c>
      <c r="R8977" s="24" t="s">
        <v>260</v>
      </c>
      <c r="S8977" s="24" t="s">
        <v>27580</v>
      </c>
      <c r="T8977" s="23">
        <v>73503</v>
      </c>
      <c r="U8977" s="23">
        <v>8311</v>
      </c>
      <c r="V8977" s="22">
        <v>2021</v>
      </c>
    </row>
    <row r="8978" spans="1:22" ht="77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4">
        <v>57356</v>
      </c>
      <c r="D8978" s="24" t="s">
        <v>245</v>
      </c>
      <c r="E8978" s="22" t="s">
        <v>27554</v>
      </c>
      <c r="F8978" s="24" t="s">
        <v>5913</v>
      </c>
      <c r="G8978" s="24" t="s">
        <v>12404</v>
      </c>
      <c r="H8978" s="24">
        <v>55938</v>
      </c>
      <c r="I8978" s="24" t="s">
        <v>93</v>
      </c>
      <c r="J8978" s="24" t="s">
        <v>27562</v>
      </c>
      <c r="K8978" s="24" t="s">
        <v>27602</v>
      </c>
      <c r="L8978" s="24" t="s">
        <v>242</v>
      </c>
      <c r="M8978" s="22">
        <v>22</v>
      </c>
      <c r="N8978" s="22">
        <v>2</v>
      </c>
      <c r="O8978" s="24" t="s">
        <v>27556</v>
      </c>
      <c r="P8978" s="22" t="s">
        <v>241</v>
      </c>
      <c r="Q8978" s="24" t="s">
        <v>250</v>
      </c>
      <c r="R8978" s="24" t="s">
        <v>250</v>
      </c>
      <c r="S8978" s="24" t="s">
        <v>1619</v>
      </c>
      <c r="T8978" s="23">
        <v>4655</v>
      </c>
      <c r="U8978" s="23">
        <v>376.11</v>
      </c>
      <c r="V8978" s="22">
        <v>2021</v>
      </c>
    </row>
    <row r="8979" spans="1:22" ht="77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4">
        <v>57356</v>
      </c>
      <c r="D8979" s="24" t="s">
        <v>245</v>
      </c>
      <c r="E8979" s="22" t="s">
        <v>27554</v>
      </c>
      <c r="F8979" s="24" t="s">
        <v>5913</v>
      </c>
      <c r="G8979" s="24" t="s">
        <v>12404</v>
      </c>
      <c r="H8979" s="24">
        <v>55938</v>
      </c>
      <c r="I8979" s="24" t="s">
        <v>93</v>
      </c>
      <c r="J8979" s="24" t="s">
        <v>27562</v>
      </c>
      <c r="K8979" s="24" t="s">
        <v>27602</v>
      </c>
      <c r="L8979" s="24" t="s">
        <v>242</v>
      </c>
      <c r="M8979" s="22">
        <v>22</v>
      </c>
      <c r="N8979" s="22">
        <v>2</v>
      </c>
      <c r="O8979" s="24" t="s">
        <v>27556</v>
      </c>
      <c r="P8979" s="22" t="s">
        <v>241</v>
      </c>
      <c r="Q8979" s="24" t="s">
        <v>510</v>
      </c>
      <c r="R8979" s="24" t="s">
        <v>27575</v>
      </c>
      <c r="S8979" s="24" t="s">
        <v>1619</v>
      </c>
      <c r="T8979" s="23">
        <v>106614</v>
      </c>
      <c r="U8979" s="23">
        <v>8614.89</v>
      </c>
      <c r="V8979" s="22">
        <v>2021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4">
        <v>57357</v>
      </c>
      <c r="D8980" s="24" t="s">
        <v>245</v>
      </c>
      <c r="E8980" s="22" t="s">
        <v>27554</v>
      </c>
      <c r="F8980" s="24" t="s">
        <v>13483</v>
      </c>
      <c r="G8980" s="24" t="s">
        <v>13483</v>
      </c>
      <c r="H8980" s="24">
        <v>56698</v>
      </c>
      <c r="I8980" s="24" t="s">
        <v>80</v>
      </c>
      <c r="J8980" s="24" t="s">
        <v>27567</v>
      </c>
      <c r="K8980" s="24" t="s">
        <v>7552</v>
      </c>
      <c r="L8980" s="24" t="s">
        <v>242</v>
      </c>
      <c r="M8980" s="22">
        <v>22</v>
      </c>
      <c r="N8980" s="22">
        <v>2</v>
      </c>
      <c r="O8980" s="24" t="s">
        <v>27556</v>
      </c>
      <c r="P8980" s="22" t="s">
        <v>259</v>
      </c>
      <c r="Q8980" s="24" t="s">
        <v>260</v>
      </c>
      <c r="R8980" s="24" t="s">
        <v>260</v>
      </c>
      <c r="S8980" s="24" t="s">
        <v>27615</v>
      </c>
      <c r="T8980" s="23">
        <v>1734353</v>
      </c>
      <c r="U8980" s="23">
        <v>196105</v>
      </c>
      <c r="V8980" s="22">
        <v>2021</v>
      </c>
    </row>
    <row r="8981" spans="1:22" ht="64.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4">
        <v>57358</v>
      </c>
      <c r="D8981" s="24" t="s">
        <v>245</v>
      </c>
      <c r="E8981" s="22" t="s">
        <v>27554</v>
      </c>
      <c r="F8981" s="24" t="s">
        <v>13485</v>
      </c>
      <c r="G8981" s="24" t="s">
        <v>13484</v>
      </c>
      <c r="H8981" s="24">
        <v>56699</v>
      </c>
      <c r="I8981" s="24" t="s">
        <v>84</v>
      </c>
      <c r="J8981" s="24" t="s">
        <v>27565</v>
      </c>
      <c r="K8981" s="24" t="s">
        <v>27601</v>
      </c>
      <c r="L8981" s="24" t="s">
        <v>242</v>
      </c>
      <c r="M8981" s="22">
        <v>22</v>
      </c>
      <c r="N8981" s="22">
        <v>2</v>
      </c>
      <c r="O8981" s="24" t="s">
        <v>27556</v>
      </c>
      <c r="P8981" s="22" t="s">
        <v>259</v>
      </c>
      <c r="Q8981" s="24" t="s">
        <v>260</v>
      </c>
      <c r="R8981" s="24" t="s">
        <v>260</v>
      </c>
      <c r="S8981" s="24" t="s">
        <v>642</v>
      </c>
      <c r="T8981" s="23">
        <v>4682651</v>
      </c>
      <c r="U8981" s="23">
        <v>529472</v>
      </c>
      <c r="V8981" s="22">
        <v>2021</v>
      </c>
    </row>
    <row r="8982" spans="1:22" ht="51.7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4">
        <v>57359</v>
      </c>
      <c r="D8982" s="24" t="s">
        <v>245</v>
      </c>
      <c r="E8982" s="22" t="s">
        <v>27554</v>
      </c>
      <c r="F8982" s="24" t="s">
        <v>13487</v>
      </c>
      <c r="G8982" s="24" t="s">
        <v>13486</v>
      </c>
      <c r="H8982" s="24">
        <v>56700</v>
      </c>
      <c r="I8982" s="24" t="s">
        <v>53</v>
      </c>
      <c r="J8982" s="24" t="s">
        <v>27573</v>
      </c>
      <c r="K8982" s="24" t="s">
        <v>7552</v>
      </c>
      <c r="L8982" s="24" t="s">
        <v>242</v>
      </c>
      <c r="M8982" s="22">
        <v>22</v>
      </c>
      <c r="N8982" s="22">
        <v>2</v>
      </c>
      <c r="O8982" s="24" t="s">
        <v>27556</v>
      </c>
      <c r="P8982" s="22" t="s">
        <v>542</v>
      </c>
      <c r="Q8982" s="24" t="s">
        <v>543</v>
      </c>
      <c r="R8982" s="24" t="s">
        <v>543</v>
      </c>
      <c r="S8982" s="24" t="s">
        <v>27581</v>
      </c>
      <c r="T8982" s="23">
        <v>97302</v>
      </c>
      <c r="U8982" s="23">
        <v>11002</v>
      </c>
      <c r="V8982" s="22">
        <v>2021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4">
        <v>57360</v>
      </c>
      <c r="D8983" s="24" t="s">
        <v>245</v>
      </c>
      <c r="E8983" s="22" t="s">
        <v>27554</v>
      </c>
      <c r="F8983" s="24" t="s">
        <v>13488</v>
      </c>
      <c r="G8983" s="24" t="s">
        <v>13486</v>
      </c>
      <c r="H8983" s="24">
        <v>56700</v>
      </c>
      <c r="I8983" s="24" t="s">
        <v>53</v>
      </c>
      <c r="J8983" s="24" t="s">
        <v>27573</v>
      </c>
      <c r="K8983" s="24" t="s">
        <v>7552</v>
      </c>
      <c r="L8983" s="24" t="s">
        <v>242</v>
      </c>
      <c r="M8983" s="22">
        <v>22</v>
      </c>
      <c r="N8983" s="22">
        <v>2</v>
      </c>
      <c r="O8983" s="24" t="s">
        <v>27556</v>
      </c>
      <c r="P8983" s="22" t="s">
        <v>542</v>
      </c>
      <c r="Q8983" s="24" t="s">
        <v>543</v>
      </c>
      <c r="R8983" s="24" t="s">
        <v>543</v>
      </c>
      <c r="S8983" s="24" t="s">
        <v>27581</v>
      </c>
      <c r="T8983" s="23">
        <v>322922</v>
      </c>
      <c r="U8983" s="23">
        <v>36513</v>
      </c>
      <c r="V8983" s="22">
        <v>2021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4">
        <v>57361</v>
      </c>
      <c r="D8984" s="24" t="s">
        <v>245</v>
      </c>
      <c r="E8984" s="22" t="s">
        <v>27554</v>
      </c>
      <c r="F8984" s="24" t="s">
        <v>13489</v>
      </c>
      <c r="G8984" s="24" t="s">
        <v>13486</v>
      </c>
      <c r="H8984" s="24">
        <v>56700</v>
      </c>
      <c r="I8984" s="24" t="s">
        <v>53</v>
      </c>
      <c r="J8984" s="24" t="s">
        <v>27573</v>
      </c>
      <c r="K8984" s="24" t="s">
        <v>7552</v>
      </c>
      <c r="L8984" s="24" t="s">
        <v>242</v>
      </c>
      <c r="M8984" s="22">
        <v>22</v>
      </c>
      <c r="N8984" s="22">
        <v>2</v>
      </c>
      <c r="O8984" s="24" t="s">
        <v>27556</v>
      </c>
      <c r="P8984" s="22" t="s">
        <v>542</v>
      </c>
      <c r="Q8984" s="24" t="s">
        <v>543</v>
      </c>
      <c r="R8984" s="24" t="s">
        <v>543</v>
      </c>
      <c r="S8984" s="24" t="s">
        <v>27581</v>
      </c>
      <c r="T8984" s="23">
        <v>325451</v>
      </c>
      <c r="U8984" s="23">
        <v>36799</v>
      </c>
      <c r="V8984" s="22">
        <v>2021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4">
        <v>57362</v>
      </c>
      <c r="D8985" s="24" t="s">
        <v>245</v>
      </c>
      <c r="E8985" s="22" t="s">
        <v>27554</v>
      </c>
      <c r="F8985" s="24" t="s">
        <v>13491</v>
      </c>
      <c r="G8985" s="24" t="s">
        <v>13490</v>
      </c>
      <c r="H8985" s="24">
        <v>56701</v>
      </c>
      <c r="I8985" s="24" t="s">
        <v>86</v>
      </c>
      <c r="J8985" s="24" t="s">
        <v>27560</v>
      </c>
      <c r="K8985" s="24" t="s">
        <v>27600</v>
      </c>
      <c r="L8985" s="24" t="s">
        <v>242</v>
      </c>
      <c r="M8985" s="22">
        <v>22</v>
      </c>
      <c r="N8985" s="22">
        <v>2</v>
      </c>
      <c r="O8985" s="24" t="s">
        <v>27556</v>
      </c>
      <c r="P8985" s="22" t="s">
        <v>542</v>
      </c>
      <c r="Q8985" s="24" t="s">
        <v>543</v>
      </c>
      <c r="R8985" s="24" t="s">
        <v>543</v>
      </c>
      <c r="S8985" s="24" t="s">
        <v>1619</v>
      </c>
      <c r="T8985" s="23">
        <v>15618</v>
      </c>
      <c r="U8985" s="23">
        <v>1766</v>
      </c>
      <c r="V8985" s="22">
        <v>2021</v>
      </c>
    </row>
    <row r="8986" spans="1:22" ht="26.2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4">
        <v>57363</v>
      </c>
      <c r="D8986" s="24" t="s">
        <v>245</v>
      </c>
      <c r="E8986" s="22" t="s">
        <v>27554</v>
      </c>
      <c r="F8986" s="24" t="s">
        <v>13493</v>
      </c>
      <c r="G8986" s="24" t="s">
        <v>13492</v>
      </c>
      <c r="H8986" s="24">
        <v>56702</v>
      </c>
      <c r="I8986" s="24" t="s">
        <v>75</v>
      </c>
      <c r="J8986" s="24" t="s">
        <v>27562</v>
      </c>
      <c r="K8986" s="24" t="s">
        <v>27602</v>
      </c>
      <c r="L8986" s="24" t="s">
        <v>242</v>
      </c>
      <c r="M8986" s="22">
        <v>22</v>
      </c>
      <c r="N8986" s="22">
        <v>2</v>
      </c>
      <c r="O8986" s="24" t="s">
        <v>27556</v>
      </c>
      <c r="P8986" s="22" t="s">
        <v>542</v>
      </c>
      <c r="Q8986" s="24" t="s">
        <v>543</v>
      </c>
      <c r="R8986" s="24" t="s">
        <v>543</v>
      </c>
      <c r="S8986" s="24" t="s">
        <v>1619</v>
      </c>
      <c r="T8986" s="23">
        <v>12994</v>
      </c>
      <c r="U8986" s="23">
        <v>1469</v>
      </c>
      <c r="V8986" s="22">
        <v>2021</v>
      </c>
    </row>
    <row r="8987" spans="1:22" ht="77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4">
        <v>57364</v>
      </c>
      <c r="D8987" s="24" t="s">
        <v>245</v>
      </c>
      <c r="E8987" s="22" t="s">
        <v>27554</v>
      </c>
      <c r="F8987" s="24" t="s">
        <v>13495</v>
      </c>
      <c r="G8987" s="24" t="s">
        <v>13494</v>
      </c>
      <c r="H8987" s="24">
        <v>56707</v>
      </c>
      <c r="I8987" s="24" t="s">
        <v>53</v>
      </c>
      <c r="J8987" s="24" t="s">
        <v>27573</v>
      </c>
      <c r="K8987" s="24" t="s">
        <v>7552</v>
      </c>
      <c r="L8987" s="24" t="s">
        <v>242</v>
      </c>
      <c r="M8987" s="22">
        <v>22</v>
      </c>
      <c r="N8987" s="22">
        <v>2</v>
      </c>
      <c r="O8987" s="24" t="s">
        <v>27556</v>
      </c>
      <c r="P8987" s="22" t="s">
        <v>267</v>
      </c>
      <c r="Q8987" s="24" t="s">
        <v>268</v>
      </c>
      <c r="R8987" s="24" t="s">
        <v>27579</v>
      </c>
      <c r="S8987" s="24" t="s">
        <v>27622</v>
      </c>
      <c r="T8987" s="23">
        <v>121773</v>
      </c>
      <c r="U8987" s="23">
        <v>13769</v>
      </c>
      <c r="V8987" s="22">
        <v>2021</v>
      </c>
    </row>
    <row r="8988" spans="1:22" ht="51.7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4">
        <v>57365</v>
      </c>
      <c r="D8988" s="24" t="s">
        <v>245</v>
      </c>
      <c r="E8988" s="22" t="s">
        <v>27554</v>
      </c>
      <c r="F8988" s="24" t="s">
        <v>13496</v>
      </c>
      <c r="G8988" s="24" t="s">
        <v>13496</v>
      </c>
      <c r="H8988" s="24">
        <v>63989</v>
      </c>
      <c r="I8988" s="24" t="s">
        <v>75</v>
      </c>
      <c r="J8988" s="24" t="s">
        <v>27562</v>
      </c>
      <c r="K8988" s="24" t="s">
        <v>27602</v>
      </c>
      <c r="L8988" s="24" t="s">
        <v>242</v>
      </c>
      <c r="M8988" s="22">
        <v>22</v>
      </c>
      <c r="N8988" s="22">
        <v>2</v>
      </c>
      <c r="O8988" s="24" t="s">
        <v>27556</v>
      </c>
      <c r="P8988" s="22" t="s">
        <v>241</v>
      </c>
      <c r="Q8988" s="24" t="s">
        <v>510</v>
      </c>
      <c r="R8988" s="24" t="s">
        <v>27575</v>
      </c>
      <c r="S8988" s="24" t="s">
        <v>27586</v>
      </c>
      <c r="T8988" s="23">
        <v>95619</v>
      </c>
      <c r="U8988" s="23">
        <v>9211</v>
      </c>
      <c r="V8988" s="22">
        <v>2021</v>
      </c>
    </row>
    <row r="8989" spans="1:22" ht="51.7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4">
        <v>57366</v>
      </c>
      <c r="D8989" s="24" t="s">
        <v>245</v>
      </c>
      <c r="E8989" s="22" t="s">
        <v>27554</v>
      </c>
      <c r="F8989" s="24" t="s">
        <v>13498</v>
      </c>
      <c r="G8989" s="24" t="s">
        <v>13498</v>
      </c>
      <c r="H8989" s="24">
        <v>63990</v>
      </c>
      <c r="I8989" s="24" t="s">
        <v>75</v>
      </c>
      <c r="J8989" s="24" t="s">
        <v>27562</v>
      </c>
      <c r="K8989" s="24" t="s">
        <v>27602</v>
      </c>
      <c r="L8989" s="24" t="s">
        <v>242</v>
      </c>
      <c r="M8989" s="22">
        <v>22</v>
      </c>
      <c r="N8989" s="22">
        <v>2</v>
      </c>
      <c r="O8989" s="24" t="s">
        <v>27556</v>
      </c>
      <c r="P8989" s="22" t="s">
        <v>241</v>
      </c>
      <c r="Q8989" s="24" t="s">
        <v>510</v>
      </c>
      <c r="R8989" s="24" t="s">
        <v>27575</v>
      </c>
      <c r="S8989" s="24" t="s">
        <v>27585</v>
      </c>
      <c r="T8989" s="23">
        <v>71321</v>
      </c>
      <c r="U8989" s="23">
        <v>6678</v>
      </c>
      <c r="V8989" s="22">
        <v>2021</v>
      </c>
    </row>
    <row r="8990" spans="1:22" ht="64.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4">
        <v>57367</v>
      </c>
      <c r="D8990" s="24" t="s">
        <v>245</v>
      </c>
      <c r="E8990" s="22" t="s">
        <v>27554</v>
      </c>
      <c r="F8990" s="24" t="s">
        <v>13500</v>
      </c>
      <c r="G8990" s="24" t="s">
        <v>13499</v>
      </c>
      <c r="H8990" s="24">
        <v>56705</v>
      </c>
      <c r="I8990" s="24" t="s">
        <v>86</v>
      </c>
      <c r="J8990" s="24" t="s">
        <v>27560</v>
      </c>
      <c r="K8990" s="24" t="s">
        <v>27600</v>
      </c>
      <c r="L8990" s="24" t="s">
        <v>242</v>
      </c>
      <c r="M8990" s="22">
        <v>711</v>
      </c>
      <c r="N8990" s="22">
        <v>4</v>
      </c>
      <c r="O8990" s="24" t="s">
        <v>27564</v>
      </c>
      <c r="P8990" s="22" t="s">
        <v>542</v>
      </c>
      <c r="Q8990" s="24" t="s">
        <v>543</v>
      </c>
      <c r="R8990" s="24" t="s">
        <v>543</v>
      </c>
      <c r="S8990" s="24" t="s">
        <v>1619</v>
      </c>
      <c r="T8990" s="23">
        <v>28930</v>
      </c>
      <c r="U8990" s="23">
        <v>3271</v>
      </c>
      <c r="V8990" s="22">
        <v>2021</v>
      </c>
    </row>
    <row r="8991" spans="1:22" ht="39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4">
        <v>57368</v>
      </c>
      <c r="D8991" s="24" t="s">
        <v>245</v>
      </c>
      <c r="E8991" s="22" t="s">
        <v>27554</v>
      </c>
      <c r="F8991" s="24" t="s">
        <v>13503</v>
      </c>
      <c r="G8991" s="24" t="s">
        <v>13502</v>
      </c>
      <c r="H8991" s="24">
        <v>56696</v>
      </c>
      <c r="I8991" s="24" t="s">
        <v>54</v>
      </c>
      <c r="J8991" s="24" t="s">
        <v>27567</v>
      </c>
      <c r="K8991" s="24" t="s">
        <v>7552</v>
      </c>
      <c r="L8991" s="24" t="s">
        <v>242</v>
      </c>
      <c r="M8991" s="22">
        <v>22</v>
      </c>
      <c r="N8991" s="22">
        <v>2</v>
      </c>
      <c r="O8991" s="24" t="s">
        <v>27556</v>
      </c>
      <c r="P8991" s="22" t="s">
        <v>542</v>
      </c>
      <c r="Q8991" s="24" t="s">
        <v>543</v>
      </c>
      <c r="R8991" s="24" t="s">
        <v>543</v>
      </c>
      <c r="S8991" s="24" t="s">
        <v>27584</v>
      </c>
      <c r="T8991" s="23">
        <v>388668</v>
      </c>
      <c r="U8991" s="23">
        <v>43947</v>
      </c>
      <c r="V8991" s="22">
        <v>2021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4">
        <v>57369</v>
      </c>
      <c r="D8992" s="24" t="s">
        <v>245</v>
      </c>
      <c r="E8992" s="22" t="s">
        <v>27554</v>
      </c>
      <c r="F8992" s="24" t="s">
        <v>13506</v>
      </c>
      <c r="G8992" s="24" t="s">
        <v>13505</v>
      </c>
      <c r="H8992" s="24">
        <v>56706</v>
      </c>
      <c r="I8992" s="24" t="s">
        <v>80</v>
      </c>
      <c r="J8992" s="24" t="s">
        <v>27567</v>
      </c>
      <c r="K8992" s="24" t="s">
        <v>7552</v>
      </c>
      <c r="L8992" s="24" t="s">
        <v>242</v>
      </c>
      <c r="M8992" s="22">
        <v>22</v>
      </c>
      <c r="N8992" s="22">
        <v>2</v>
      </c>
      <c r="O8992" s="24" t="s">
        <v>27556</v>
      </c>
      <c r="P8992" s="22" t="s">
        <v>542</v>
      </c>
      <c r="Q8992" s="24" t="s">
        <v>543</v>
      </c>
      <c r="R8992" s="24" t="s">
        <v>543</v>
      </c>
      <c r="S8992" s="24" t="s">
        <v>27615</v>
      </c>
      <c r="T8992" s="23">
        <v>6307</v>
      </c>
      <c r="U8992" s="23">
        <v>713</v>
      </c>
      <c r="V8992" s="22">
        <v>2021</v>
      </c>
    </row>
    <row r="8993" spans="1:22" ht="64.5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4">
        <v>57372</v>
      </c>
      <c r="D8993" s="24" t="s">
        <v>245</v>
      </c>
      <c r="E8993" s="22" t="s">
        <v>27554</v>
      </c>
      <c r="F8993" s="24" t="s">
        <v>13509</v>
      </c>
      <c r="G8993" s="24" t="s">
        <v>9269</v>
      </c>
      <c r="H8993" s="24">
        <v>57170</v>
      </c>
      <c r="I8993" s="24" t="s">
        <v>85</v>
      </c>
      <c r="J8993" s="24" t="s">
        <v>27573</v>
      </c>
      <c r="K8993" s="24" t="s">
        <v>7552</v>
      </c>
      <c r="L8993" s="24" t="s">
        <v>242</v>
      </c>
      <c r="M8993" s="22">
        <v>22</v>
      </c>
      <c r="N8993" s="22">
        <v>2</v>
      </c>
      <c r="O8993" s="24" t="s">
        <v>27556</v>
      </c>
      <c r="P8993" s="22" t="s">
        <v>542</v>
      </c>
      <c r="Q8993" s="24" t="s">
        <v>543</v>
      </c>
      <c r="R8993" s="24" t="s">
        <v>543</v>
      </c>
      <c r="S8993" s="24" t="s">
        <v>27590</v>
      </c>
      <c r="T8993" s="23">
        <v>0</v>
      </c>
      <c r="U8993" s="23">
        <v>0</v>
      </c>
      <c r="V8993" s="22">
        <v>2021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4">
        <v>57373</v>
      </c>
      <c r="D8994" s="24" t="s">
        <v>245</v>
      </c>
      <c r="E8994" s="22" t="s">
        <v>27554</v>
      </c>
      <c r="F8994" s="24" t="s">
        <v>13512</v>
      </c>
      <c r="G8994" s="24" t="s">
        <v>13511</v>
      </c>
      <c r="H8994" s="24">
        <v>59396</v>
      </c>
      <c r="I8994" s="24" t="s">
        <v>52</v>
      </c>
      <c r="J8994" s="24" t="s">
        <v>27567</v>
      </c>
      <c r="K8994" s="24" t="s">
        <v>7552</v>
      </c>
      <c r="L8994" s="24" t="s">
        <v>242</v>
      </c>
      <c r="M8994" s="22">
        <v>22</v>
      </c>
      <c r="N8994" s="22">
        <v>2</v>
      </c>
      <c r="O8994" s="24" t="s">
        <v>27556</v>
      </c>
      <c r="P8994" s="22" t="s">
        <v>542</v>
      </c>
      <c r="Q8994" s="24" t="s">
        <v>543</v>
      </c>
      <c r="R8994" s="24" t="s">
        <v>543</v>
      </c>
      <c r="S8994" s="24" t="s">
        <v>27581</v>
      </c>
      <c r="T8994" s="23">
        <v>6252363</v>
      </c>
      <c r="U8994" s="23">
        <v>706961</v>
      </c>
      <c r="V8994" s="22">
        <v>2021</v>
      </c>
    </row>
    <row r="8995" spans="1:22" ht="64.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4">
        <v>57374</v>
      </c>
      <c r="D8995" s="24" t="s">
        <v>245</v>
      </c>
      <c r="E8995" s="22" t="s">
        <v>27554</v>
      </c>
      <c r="F8995" s="24" t="s">
        <v>13516</v>
      </c>
      <c r="G8995" s="24" t="s">
        <v>9269</v>
      </c>
      <c r="H8995" s="24">
        <v>57170</v>
      </c>
      <c r="I8995" s="24" t="s">
        <v>71</v>
      </c>
      <c r="J8995" s="24" t="s">
        <v>27558</v>
      </c>
      <c r="K8995" s="24" t="s">
        <v>27601</v>
      </c>
      <c r="L8995" s="24" t="s">
        <v>242</v>
      </c>
      <c r="M8995" s="22">
        <v>22</v>
      </c>
      <c r="N8995" s="22">
        <v>2</v>
      </c>
      <c r="O8995" s="24" t="s">
        <v>27556</v>
      </c>
      <c r="P8995" s="22" t="s">
        <v>259</v>
      </c>
      <c r="Q8995" s="24" t="s">
        <v>260</v>
      </c>
      <c r="R8995" s="24" t="s">
        <v>260</v>
      </c>
      <c r="S8995" s="24" t="s">
        <v>2931</v>
      </c>
      <c r="T8995" s="23">
        <v>2657136</v>
      </c>
      <c r="U8995" s="23">
        <v>300445</v>
      </c>
      <c r="V8995" s="22">
        <v>2021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4">
        <v>57375</v>
      </c>
      <c r="D8996" s="24" t="s">
        <v>245</v>
      </c>
      <c r="E8996" s="22" t="s">
        <v>27554</v>
      </c>
      <c r="F8996" s="24" t="s">
        <v>13519</v>
      </c>
      <c r="G8996" s="24" t="s">
        <v>13518</v>
      </c>
      <c r="H8996" s="24">
        <v>63024</v>
      </c>
      <c r="I8996" s="24" t="s">
        <v>71</v>
      </c>
      <c r="J8996" s="24" t="s">
        <v>27558</v>
      </c>
      <c r="K8996" s="24" t="s">
        <v>27601</v>
      </c>
      <c r="L8996" s="24" t="s">
        <v>242</v>
      </c>
      <c r="M8996" s="22">
        <v>22</v>
      </c>
      <c r="N8996" s="22">
        <v>2</v>
      </c>
      <c r="O8996" s="24" t="s">
        <v>27556</v>
      </c>
      <c r="P8996" s="22" t="s">
        <v>259</v>
      </c>
      <c r="Q8996" s="24" t="s">
        <v>260</v>
      </c>
      <c r="R8996" s="24" t="s">
        <v>260</v>
      </c>
      <c r="S8996" s="24" t="s">
        <v>2931</v>
      </c>
      <c r="T8996" s="23">
        <v>470898</v>
      </c>
      <c r="U8996" s="23">
        <v>53245</v>
      </c>
      <c r="V8996" s="22">
        <v>2021</v>
      </c>
    </row>
    <row r="8997" spans="1:22" ht="64.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4">
        <v>57376</v>
      </c>
      <c r="D8997" s="24" t="s">
        <v>245</v>
      </c>
      <c r="E8997" s="22" t="s">
        <v>27554</v>
      </c>
      <c r="F8997" s="24" t="s">
        <v>13521</v>
      </c>
      <c r="G8997" s="24" t="s">
        <v>6831</v>
      </c>
      <c r="H8997" s="24">
        <v>34691</v>
      </c>
      <c r="I8997" s="24" t="s">
        <v>81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2" t="s">
        <v>6833</v>
      </c>
      <c r="Q8997" s="24" t="s">
        <v>809</v>
      </c>
      <c r="R8997" s="24" t="s">
        <v>809</v>
      </c>
      <c r="S8997" s="24" t="s">
        <v>27614</v>
      </c>
      <c r="T8997" s="23">
        <v>570766</v>
      </c>
      <c r="U8997" s="23">
        <v>64537</v>
      </c>
      <c r="V8997" s="22">
        <v>2021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4">
        <v>57377</v>
      </c>
      <c r="D8998" s="24" t="s">
        <v>245</v>
      </c>
      <c r="E8998" s="22" t="s">
        <v>27554</v>
      </c>
      <c r="F8998" s="24" t="s">
        <v>13526</v>
      </c>
      <c r="G8998" s="24" t="s">
        <v>13525</v>
      </c>
      <c r="H8998" s="24">
        <v>56720</v>
      </c>
      <c r="I8998" s="24" t="s">
        <v>54</v>
      </c>
      <c r="J8998" s="24" t="s">
        <v>27567</v>
      </c>
      <c r="K8998" s="24" t="s">
        <v>7552</v>
      </c>
      <c r="L8998" s="24" t="s">
        <v>242</v>
      </c>
      <c r="M8998" s="22">
        <v>22</v>
      </c>
      <c r="N8998" s="22">
        <v>2</v>
      </c>
      <c r="O8998" s="24" t="s">
        <v>27556</v>
      </c>
      <c r="P8998" s="22" t="s">
        <v>542</v>
      </c>
      <c r="Q8998" s="24" t="s">
        <v>543</v>
      </c>
      <c r="R8998" s="24" t="s">
        <v>543</v>
      </c>
      <c r="S8998" s="24" t="s">
        <v>27584</v>
      </c>
      <c r="T8998" s="23">
        <v>407116</v>
      </c>
      <c r="U8998" s="23">
        <v>46033</v>
      </c>
      <c r="V8998" s="22">
        <v>2021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4">
        <v>57378</v>
      </c>
      <c r="D8999" s="24" t="s">
        <v>245</v>
      </c>
      <c r="E8999" s="22" t="s">
        <v>27554</v>
      </c>
      <c r="F8999" s="24" t="s">
        <v>13530</v>
      </c>
      <c r="G8999" s="24" t="s">
        <v>13529</v>
      </c>
      <c r="H8999" s="24">
        <v>56722</v>
      </c>
      <c r="I8999" s="24" t="s">
        <v>53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2" t="s">
        <v>542</v>
      </c>
      <c r="Q8999" s="24" t="s">
        <v>543</v>
      </c>
      <c r="R8999" s="24" t="s">
        <v>543</v>
      </c>
      <c r="S8999" s="24" t="s">
        <v>27581</v>
      </c>
      <c r="T8999" s="23">
        <v>5250568</v>
      </c>
      <c r="U8999" s="23">
        <v>593687</v>
      </c>
      <c r="V8999" s="22">
        <v>2021</v>
      </c>
    </row>
    <row r="9000" spans="1:22" ht="51.7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4">
        <v>57379</v>
      </c>
      <c r="D9000" s="24" t="s">
        <v>245</v>
      </c>
      <c r="E9000" s="22" t="s">
        <v>27554</v>
      </c>
      <c r="F9000" s="24" t="s">
        <v>13533</v>
      </c>
      <c r="G9000" s="24" t="s">
        <v>13420</v>
      </c>
      <c r="H9000" s="24">
        <v>63287</v>
      </c>
      <c r="I9000" s="24" t="s">
        <v>52</v>
      </c>
      <c r="J9000" s="24" t="s">
        <v>27567</v>
      </c>
      <c r="K9000" s="24" t="s">
        <v>7552</v>
      </c>
      <c r="L9000" s="24" t="s">
        <v>242</v>
      </c>
      <c r="M9000" s="22">
        <v>22</v>
      </c>
      <c r="N9000" s="22">
        <v>2</v>
      </c>
      <c r="O9000" s="24" t="s">
        <v>27556</v>
      </c>
      <c r="P9000" s="22" t="s">
        <v>259</v>
      </c>
      <c r="Q9000" s="24" t="s">
        <v>260</v>
      </c>
      <c r="R9000" s="24" t="s">
        <v>260</v>
      </c>
      <c r="S9000" s="24" t="s">
        <v>27633</v>
      </c>
      <c r="T9000" s="23">
        <v>1053585</v>
      </c>
      <c r="U9000" s="23">
        <v>119130</v>
      </c>
      <c r="V9000" s="22">
        <v>2021</v>
      </c>
    </row>
    <row r="9001" spans="1:22" ht="39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4">
        <v>57380</v>
      </c>
      <c r="D9001" s="24" t="s">
        <v>245</v>
      </c>
      <c r="E9001" s="22" t="s">
        <v>27554</v>
      </c>
      <c r="F9001" s="24" t="s">
        <v>13534</v>
      </c>
      <c r="G9001" s="24" t="s">
        <v>11263</v>
      </c>
      <c r="H9001" s="24">
        <v>15399</v>
      </c>
      <c r="I9001" s="24" t="s">
        <v>67</v>
      </c>
      <c r="J9001" s="24" t="s">
        <v>3003</v>
      </c>
      <c r="K9001" s="24" t="s">
        <v>27599</v>
      </c>
      <c r="L9001" s="24" t="s">
        <v>242</v>
      </c>
      <c r="M9001" s="22">
        <v>22</v>
      </c>
      <c r="N9001" s="22">
        <v>2</v>
      </c>
      <c r="O9001" s="24" t="s">
        <v>27556</v>
      </c>
      <c r="P9001" s="22" t="s">
        <v>259</v>
      </c>
      <c r="Q9001" s="24" t="s">
        <v>260</v>
      </c>
      <c r="R9001" s="24" t="s">
        <v>260</v>
      </c>
      <c r="S9001" s="24" t="s">
        <v>27580</v>
      </c>
      <c r="T9001" s="23">
        <v>694049</v>
      </c>
      <c r="U9001" s="23">
        <v>78477</v>
      </c>
      <c r="V9001" s="22">
        <v>2021</v>
      </c>
    </row>
    <row r="9002" spans="1:22" ht="51.7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4">
        <v>57381</v>
      </c>
      <c r="D9002" s="24" t="s">
        <v>245</v>
      </c>
      <c r="E9002" s="22" t="s">
        <v>27554</v>
      </c>
      <c r="F9002" s="24" t="s">
        <v>13535</v>
      </c>
      <c r="G9002" s="24" t="s">
        <v>13458</v>
      </c>
      <c r="H9002" s="24">
        <v>15477</v>
      </c>
      <c r="I9002" s="24" t="s">
        <v>79</v>
      </c>
      <c r="J9002" s="24" t="s">
        <v>27560</v>
      </c>
      <c r="K9002" s="24" t="s">
        <v>27600</v>
      </c>
      <c r="L9002" s="24" t="s">
        <v>242</v>
      </c>
      <c r="M9002" s="22">
        <v>22</v>
      </c>
      <c r="N9002" s="22">
        <v>1</v>
      </c>
      <c r="O9002" s="24" t="s">
        <v>249</v>
      </c>
      <c r="P9002" s="22" t="s">
        <v>542</v>
      </c>
      <c r="Q9002" s="24" t="s">
        <v>543</v>
      </c>
      <c r="R9002" s="24" t="s">
        <v>543</v>
      </c>
      <c r="S9002" s="24" t="s">
        <v>1619</v>
      </c>
      <c r="T9002" s="23">
        <v>25400</v>
      </c>
      <c r="U9002" s="23">
        <v>2872</v>
      </c>
      <c r="V9002" s="22">
        <v>2021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4">
        <v>57382</v>
      </c>
      <c r="D9003" s="24" t="s">
        <v>245</v>
      </c>
      <c r="E9003" s="22" t="s">
        <v>27554</v>
      </c>
      <c r="F9003" s="24" t="s">
        <v>13537</v>
      </c>
      <c r="G9003" s="24" t="s">
        <v>13458</v>
      </c>
      <c r="H9003" s="24">
        <v>15477</v>
      </c>
      <c r="I9003" s="24" t="s">
        <v>79</v>
      </c>
      <c r="J9003" s="24" t="s">
        <v>27560</v>
      </c>
      <c r="K9003" s="24" t="s">
        <v>27600</v>
      </c>
      <c r="L9003" s="24" t="s">
        <v>242</v>
      </c>
      <c r="M9003" s="22">
        <v>22</v>
      </c>
      <c r="N9003" s="22">
        <v>1</v>
      </c>
      <c r="O9003" s="24" t="s">
        <v>249</v>
      </c>
      <c r="P9003" s="22" t="s">
        <v>542</v>
      </c>
      <c r="Q9003" s="24" t="s">
        <v>543</v>
      </c>
      <c r="R9003" s="24" t="s">
        <v>543</v>
      </c>
      <c r="S9003" s="24" t="s">
        <v>1619</v>
      </c>
      <c r="T9003" s="23">
        <v>34068</v>
      </c>
      <c r="U9003" s="23">
        <v>3852</v>
      </c>
      <c r="V9003" s="22">
        <v>2021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4">
        <v>57383</v>
      </c>
      <c r="D9004" s="24" t="s">
        <v>245</v>
      </c>
      <c r="E9004" s="22" t="s">
        <v>27554</v>
      </c>
      <c r="F9004" s="24" t="s">
        <v>13539</v>
      </c>
      <c r="G9004" s="24" t="s">
        <v>13458</v>
      </c>
      <c r="H9004" s="24">
        <v>15477</v>
      </c>
      <c r="I9004" s="24" t="s">
        <v>79</v>
      </c>
      <c r="J9004" s="24" t="s">
        <v>27560</v>
      </c>
      <c r="K9004" s="24" t="s">
        <v>27600</v>
      </c>
      <c r="L9004" s="24" t="s">
        <v>242</v>
      </c>
      <c r="M9004" s="22">
        <v>22</v>
      </c>
      <c r="N9004" s="22">
        <v>1</v>
      </c>
      <c r="O9004" s="24" t="s">
        <v>249</v>
      </c>
      <c r="P9004" s="22" t="s">
        <v>542</v>
      </c>
      <c r="Q9004" s="24" t="s">
        <v>543</v>
      </c>
      <c r="R9004" s="24" t="s">
        <v>543</v>
      </c>
      <c r="S9004" s="24" t="s">
        <v>1619</v>
      </c>
      <c r="T9004" s="23">
        <v>17776</v>
      </c>
      <c r="U9004" s="23">
        <v>2010</v>
      </c>
      <c r="V9004" s="22">
        <v>2021</v>
      </c>
    </row>
    <row r="9005" spans="1:22" ht="77.2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4">
        <v>57384</v>
      </c>
      <c r="D9005" s="24" t="s">
        <v>245</v>
      </c>
      <c r="E9005" s="22" t="s">
        <v>27554</v>
      </c>
      <c r="F9005" s="24" t="s">
        <v>13541</v>
      </c>
      <c r="G9005" s="24" t="s">
        <v>13458</v>
      </c>
      <c r="H9005" s="24">
        <v>15477</v>
      </c>
      <c r="I9005" s="24" t="s">
        <v>79</v>
      </c>
      <c r="J9005" s="24" t="s">
        <v>27560</v>
      </c>
      <c r="K9005" s="24" t="s">
        <v>27600</v>
      </c>
      <c r="L9005" s="24" t="s">
        <v>242</v>
      </c>
      <c r="M9005" s="22">
        <v>22</v>
      </c>
      <c r="N9005" s="22">
        <v>1</v>
      </c>
      <c r="O9005" s="24" t="s">
        <v>249</v>
      </c>
      <c r="P9005" s="22" t="s">
        <v>542</v>
      </c>
      <c r="Q9005" s="24" t="s">
        <v>543</v>
      </c>
      <c r="R9005" s="24" t="s">
        <v>543</v>
      </c>
      <c r="S9005" s="24" t="s">
        <v>1619</v>
      </c>
      <c r="T9005" s="23">
        <v>27805</v>
      </c>
      <c r="U9005" s="23">
        <v>3144</v>
      </c>
      <c r="V9005" s="22">
        <v>2021</v>
      </c>
    </row>
    <row r="9006" spans="1:22" ht="51.75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4">
        <v>57385</v>
      </c>
      <c r="D9006" s="24" t="s">
        <v>245</v>
      </c>
      <c r="E9006" s="22" t="s">
        <v>27554</v>
      </c>
      <c r="F9006" s="24" t="s">
        <v>13543</v>
      </c>
      <c r="G9006" s="24" t="s">
        <v>2719</v>
      </c>
      <c r="H9006" s="24">
        <v>13781</v>
      </c>
      <c r="I9006" s="24" t="s">
        <v>71</v>
      </c>
      <c r="J9006" s="24" t="s">
        <v>27558</v>
      </c>
      <c r="K9006" s="24" t="s">
        <v>27601</v>
      </c>
      <c r="L9006" s="24" t="s">
        <v>242</v>
      </c>
      <c r="M9006" s="22">
        <v>22</v>
      </c>
      <c r="N9006" s="22">
        <v>1</v>
      </c>
      <c r="O9006" s="24" t="s">
        <v>249</v>
      </c>
      <c r="P9006" s="22" t="s">
        <v>259</v>
      </c>
      <c r="Q9006" s="24" t="s">
        <v>260</v>
      </c>
      <c r="R9006" s="24" t="s">
        <v>260</v>
      </c>
      <c r="S9006" s="24" t="s">
        <v>2931</v>
      </c>
      <c r="T9006" s="23">
        <v>938083</v>
      </c>
      <c r="U9006" s="23">
        <v>106070</v>
      </c>
      <c r="V9006" s="22">
        <v>2021</v>
      </c>
    </row>
    <row r="9007" spans="1:22" ht="51.75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4">
        <v>57386</v>
      </c>
      <c r="D9007" s="24" t="s">
        <v>245</v>
      </c>
      <c r="E9007" s="22" t="s">
        <v>27554</v>
      </c>
      <c r="F9007" s="24" t="s">
        <v>13546</v>
      </c>
      <c r="G9007" s="24" t="s">
        <v>13545</v>
      </c>
      <c r="H9007" s="24">
        <v>56715</v>
      </c>
      <c r="I9007" s="24" t="s">
        <v>71</v>
      </c>
      <c r="J9007" s="24" t="s">
        <v>27558</v>
      </c>
      <c r="K9007" s="24" t="s">
        <v>27601</v>
      </c>
      <c r="L9007" s="24" t="s">
        <v>242</v>
      </c>
      <c r="M9007" s="22">
        <v>22</v>
      </c>
      <c r="N9007" s="22">
        <v>2</v>
      </c>
      <c r="O9007" s="24" t="s">
        <v>27556</v>
      </c>
      <c r="P9007" s="22" t="s">
        <v>259</v>
      </c>
      <c r="Q9007" s="24" t="s">
        <v>260</v>
      </c>
      <c r="R9007" s="24" t="s">
        <v>260</v>
      </c>
      <c r="S9007" s="24" t="s">
        <v>2931</v>
      </c>
      <c r="T9007" s="23">
        <v>712039</v>
      </c>
      <c r="U9007" s="23">
        <v>80511</v>
      </c>
      <c r="V9007" s="22">
        <v>2021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4">
        <v>57387</v>
      </c>
      <c r="D9008" s="24" t="s">
        <v>245</v>
      </c>
      <c r="E9008" s="22" t="s">
        <v>27554</v>
      </c>
      <c r="F9008" s="24" t="s">
        <v>13548</v>
      </c>
      <c r="G9008" s="24" t="s">
        <v>13548</v>
      </c>
      <c r="H9008" s="24">
        <v>56727</v>
      </c>
      <c r="I9008" s="24" t="s">
        <v>76</v>
      </c>
      <c r="J9008" s="24" t="s">
        <v>27558</v>
      </c>
      <c r="K9008" s="24" t="s">
        <v>27601</v>
      </c>
      <c r="L9008" s="24" t="s">
        <v>242</v>
      </c>
      <c r="M9008" s="22">
        <v>22</v>
      </c>
      <c r="N9008" s="22">
        <v>2</v>
      </c>
      <c r="O9008" s="24" t="s">
        <v>27556</v>
      </c>
      <c r="P9008" s="22" t="s">
        <v>259</v>
      </c>
      <c r="Q9008" s="24" t="s">
        <v>260</v>
      </c>
      <c r="R9008" s="24" t="s">
        <v>260</v>
      </c>
      <c r="S9008" s="24" t="s">
        <v>2931</v>
      </c>
      <c r="T9008" s="23">
        <v>1793034</v>
      </c>
      <c r="U9008" s="23">
        <v>202740</v>
      </c>
      <c r="V9008" s="22">
        <v>2021</v>
      </c>
    </row>
    <row r="9009" spans="1:22" ht="64.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4">
        <v>57390</v>
      </c>
      <c r="D9009" s="24" t="s">
        <v>245</v>
      </c>
      <c r="E9009" s="22" t="s">
        <v>27554</v>
      </c>
      <c r="F9009" s="24" t="s">
        <v>13550</v>
      </c>
      <c r="G9009" s="24" t="s">
        <v>13549</v>
      </c>
      <c r="H9009" s="24">
        <v>56732</v>
      </c>
      <c r="I9009" s="24" t="s">
        <v>86</v>
      </c>
      <c r="J9009" s="24" t="s">
        <v>27560</v>
      </c>
      <c r="K9009" s="24" t="s">
        <v>27600</v>
      </c>
      <c r="L9009" s="24" t="s">
        <v>242</v>
      </c>
      <c r="M9009" s="22">
        <v>22</v>
      </c>
      <c r="N9009" s="22">
        <v>2</v>
      </c>
      <c r="O9009" s="24" t="s">
        <v>27556</v>
      </c>
      <c r="P9009" s="22" t="s">
        <v>542</v>
      </c>
      <c r="Q9009" s="24" t="s">
        <v>543</v>
      </c>
      <c r="R9009" s="24" t="s">
        <v>543</v>
      </c>
      <c r="S9009" s="24" t="s">
        <v>1619</v>
      </c>
      <c r="T9009" s="23">
        <v>20102</v>
      </c>
      <c r="U9009" s="23">
        <v>2273</v>
      </c>
      <c r="V9009" s="22">
        <v>2021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4">
        <v>57392</v>
      </c>
      <c r="D9010" s="24" t="s">
        <v>245</v>
      </c>
      <c r="E9010" s="22" t="s">
        <v>27554</v>
      </c>
      <c r="F9010" s="24" t="s">
        <v>13551</v>
      </c>
      <c r="G9010" s="24" t="s">
        <v>506</v>
      </c>
      <c r="H9010" s="24">
        <v>24211</v>
      </c>
      <c r="I9010" s="24" t="s">
        <v>52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1</v>
      </c>
      <c r="O9010" s="24" t="s">
        <v>249</v>
      </c>
      <c r="P9010" s="22" t="s">
        <v>542</v>
      </c>
      <c r="Q9010" s="24" t="s">
        <v>543</v>
      </c>
      <c r="R9010" s="24" t="s">
        <v>543</v>
      </c>
      <c r="S9010" s="24" t="s">
        <v>27591</v>
      </c>
      <c r="T9010" s="23">
        <v>13610</v>
      </c>
      <c r="U9010" s="23">
        <v>1539</v>
      </c>
      <c r="V9010" s="22">
        <v>2021</v>
      </c>
    </row>
    <row r="9011" spans="1:22" ht="64.5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4">
        <v>57393</v>
      </c>
      <c r="D9011" s="24" t="s">
        <v>245</v>
      </c>
      <c r="E9011" s="22" t="s">
        <v>27554</v>
      </c>
      <c r="F9011" s="24" t="s">
        <v>13554</v>
      </c>
      <c r="G9011" s="24" t="s">
        <v>13553</v>
      </c>
      <c r="H9011" s="24">
        <v>64613</v>
      </c>
      <c r="I9011" s="24" t="s">
        <v>61</v>
      </c>
      <c r="J9011" s="24" t="s">
        <v>27567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2" t="s">
        <v>241</v>
      </c>
      <c r="Q9011" s="24" t="s">
        <v>721</v>
      </c>
      <c r="R9011" s="24" t="s">
        <v>27571</v>
      </c>
      <c r="S9011" s="24" t="s">
        <v>27605</v>
      </c>
      <c r="T9011" s="23">
        <v>101880</v>
      </c>
      <c r="U9011" s="23">
        <v>9758</v>
      </c>
      <c r="V9011" s="22">
        <v>2021</v>
      </c>
    </row>
    <row r="9012" spans="1:22" ht="51.7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4">
        <v>57394</v>
      </c>
      <c r="D9012" s="24" t="s">
        <v>245</v>
      </c>
      <c r="E9012" s="22" t="s">
        <v>27554</v>
      </c>
      <c r="F9012" s="24" t="s">
        <v>13556</v>
      </c>
      <c r="G9012" s="24" t="s">
        <v>13555</v>
      </c>
      <c r="H9012" s="24">
        <v>56723</v>
      </c>
      <c r="I9012" s="24" t="s">
        <v>53</v>
      </c>
      <c r="J9012" s="24" t="s">
        <v>27573</v>
      </c>
      <c r="K9012" s="24" t="s">
        <v>7552</v>
      </c>
      <c r="L9012" s="24" t="s">
        <v>242</v>
      </c>
      <c r="M9012" s="22">
        <v>22</v>
      </c>
      <c r="N9012" s="22">
        <v>2</v>
      </c>
      <c r="O9012" s="24" t="s">
        <v>27556</v>
      </c>
      <c r="P9012" s="22" t="s">
        <v>273</v>
      </c>
      <c r="Q9012" s="24" t="s">
        <v>543</v>
      </c>
      <c r="R9012" s="24" t="s">
        <v>543</v>
      </c>
      <c r="S9012" s="24" t="s">
        <v>27581</v>
      </c>
      <c r="T9012" s="23">
        <v>4763441</v>
      </c>
      <c r="U9012" s="23">
        <v>538607</v>
      </c>
      <c r="V9012" s="22">
        <v>2021</v>
      </c>
    </row>
    <row r="9013" spans="1:22" ht="51.7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4">
        <v>57396</v>
      </c>
      <c r="D9013" s="24" t="s">
        <v>245</v>
      </c>
      <c r="E9013" s="22" t="s">
        <v>27554</v>
      </c>
      <c r="F9013" s="24" t="s">
        <v>13559</v>
      </c>
      <c r="G9013" s="24" t="s">
        <v>13518</v>
      </c>
      <c r="H9013" s="24">
        <v>63024</v>
      </c>
      <c r="I9013" s="24" t="s">
        <v>71</v>
      </c>
      <c r="J9013" s="24" t="s">
        <v>27558</v>
      </c>
      <c r="K9013" s="24" t="s">
        <v>27601</v>
      </c>
      <c r="L9013" s="24" t="s">
        <v>242</v>
      </c>
      <c r="M9013" s="22">
        <v>22</v>
      </c>
      <c r="N9013" s="22">
        <v>2</v>
      </c>
      <c r="O9013" s="24" t="s">
        <v>27556</v>
      </c>
      <c r="P9013" s="22" t="s">
        <v>259</v>
      </c>
      <c r="Q9013" s="24" t="s">
        <v>260</v>
      </c>
      <c r="R9013" s="24" t="s">
        <v>260</v>
      </c>
      <c r="S9013" s="24" t="s">
        <v>2931</v>
      </c>
      <c r="T9013" s="23">
        <v>486269</v>
      </c>
      <c r="U9013" s="23">
        <v>54983</v>
      </c>
      <c r="V9013" s="22">
        <v>2021</v>
      </c>
    </row>
    <row r="9014" spans="1:22" ht="64.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4">
        <v>57397</v>
      </c>
      <c r="D9014" s="24" t="s">
        <v>245</v>
      </c>
      <c r="E9014" s="22" t="s">
        <v>27554</v>
      </c>
      <c r="F9014" s="24" t="s">
        <v>13562</v>
      </c>
      <c r="G9014" s="24" t="s">
        <v>13561</v>
      </c>
      <c r="H9014" s="24">
        <v>56728</v>
      </c>
      <c r="I9014" s="24" t="s">
        <v>79</v>
      </c>
      <c r="J9014" s="24" t="s">
        <v>27560</v>
      </c>
      <c r="K9014" s="24" t="s">
        <v>27600</v>
      </c>
      <c r="L9014" s="24" t="s">
        <v>242</v>
      </c>
      <c r="M9014" s="22">
        <v>22</v>
      </c>
      <c r="N9014" s="22">
        <v>2</v>
      </c>
      <c r="O9014" s="24" t="s">
        <v>27556</v>
      </c>
      <c r="P9014" s="22" t="s">
        <v>542</v>
      </c>
      <c r="Q9014" s="24" t="s">
        <v>543</v>
      </c>
      <c r="R9014" s="24" t="s">
        <v>543</v>
      </c>
      <c r="S9014" s="24" t="s">
        <v>1619</v>
      </c>
      <c r="T9014" s="23">
        <v>41151</v>
      </c>
      <c r="U9014" s="23">
        <v>4653</v>
      </c>
      <c r="V9014" s="22">
        <v>2021</v>
      </c>
    </row>
    <row r="9015" spans="1:22" ht="51.7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4">
        <v>57399</v>
      </c>
      <c r="D9015" s="24" t="s">
        <v>245</v>
      </c>
      <c r="E9015" s="22" t="s">
        <v>27554</v>
      </c>
      <c r="F9015" s="24" t="s">
        <v>13563</v>
      </c>
      <c r="G9015" s="24" t="s">
        <v>6213</v>
      </c>
      <c r="H9015" s="24">
        <v>40577</v>
      </c>
      <c r="I9015" s="24" t="s">
        <v>65</v>
      </c>
      <c r="J9015" s="24" t="s">
        <v>27572</v>
      </c>
      <c r="K9015" s="24" t="s">
        <v>27602</v>
      </c>
      <c r="L9015" s="24" t="s">
        <v>242</v>
      </c>
      <c r="M9015" s="22">
        <v>22</v>
      </c>
      <c r="N9015" s="22">
        <v>1</v>
      </c>
      <c r="O9015" s="24" t="s">
        <v>249</v>
      </c>
      <c r="P9015" s="22" t="s">
        <v>267</v>
      </c>
      <c r="Q9015" s="24" t="s">
        <v>268</v>
      </c>
      <c r="R9015" s="24" t="s">
        <v>27579</v>
      </c>
      <c r="S9015" s="24" t="s">
        <v>2931</v>
      </c>
      <c r="T9015" s="23">
        <v>4619496</v>
      </c>
      <c r="U9015" s="23">
        <v>522331</v>
      </c>
      <c r="V9015" s="22">
        <v>2021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4">
        <v>57400</v>
      </c>
      <c r="D9016" s="24" t="s">
        <v>245</v>
      </c>
      <c r="E9016" s="22" t="s">
        <v>27554</v>
      </c>
      <c r="F9016" s="24" t="s">
        <v>13564</v>
      </c>
      <c r="G9016" s="24" t="s">
        <v>6213</v>
      </c>
      <c r="H9016" s="24">
        <v>40577</v>
      </c>
      <c r="I9016" s="24" t="s">
        <v>65</v>
      </c>
      <c r="J9016" s="24" t="s">
        <v>27572</v>
      </c>
      <c r="K9016" s="24" t="s">
        <v>27602</v>
      </c>
      <c r="L9016" s="24" t="s">
        <v>242</v>
      </c>
      <c r="M9016" s="22">
        <v>22</v>
      </c>
      <c r="N9016" s="22">
        <v>1</v>
      </c>
      <c r="O9016" s="24" t="s">
        <v>249</v>
      </c>
      <c r="P9016" s="22" t="s">
        <v>267</v>
      </c>
      <c r="Q9016" s="24" t="s">
        <v>268</v>
      </c>
      <c r="R9016" s="24" t="s">
        <v>27579</v>
      </c>
      <c r="S9016" s="24" t="s">
        <v>2931</v>
      </c>
      <c r="T9016" s="23">
        <v>4015318</v>
      </c>
      <c r="U9016" s="23">
        <v>454016</v>
      </c>
      <c r="V9016" s="22">
        <v>2021</v>
      </c>
    </row>
    <row r="9017" spans="1:22" ht="51.7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4">
        <v>57401</v>
      </c>
      <c r="D9017" s="24" t="s">
        <v>245</v>
      </c>
      <c r="E9017" s="22" t="s">
        <v>27554</v>
      </c>
      <c r="F9017" s="24" t="s">
        <v>13566</v>
      </c>
      <c r="G9017" s="24" t="s">
        <v>6213</v>
      </c>
      <c r="H9017" s="24">
        <v>40577</v>
      </c>
      <c r="I9017" s="24" t="s">
        <v>97</v>
      </c>
      <c r="J9017" s="24" t="s">
        <v>27562</v>
      </c>
      <c r="K9017" s="24" t="s">
        <v>27600</v>
      </c>
      <c r="L9017" s="24" t="s">
        <v>242</v>
      </c>
      <c r="M9017" s="22">
        <v>22</v>
      </c>
      <c r="N9017" s="22">
        <v>1</v>
      </c>
      <c r="O9017" s="24" t="s">
        <v>249</v>
      </c>
      <c r="P9017" s="22" t="s">
        <v>267</v>
      </c>
      <c r="Q9017" s="24" t="s">
        <v>268</v>
      </c>
      <c r="R9017" s="24" t="s">
        <v>27579</v>
      </c>
      <c r="S9017" s="24" t="s">
        <v>1619</v>
      </c>
      <c r="T9017" s="23">
        <v>2348701</v>
      </c>
      <c r="U9017" s="23">
        <v>265570</v>
      </c>
      <c r="V9017" s="22">
        <v>2021</v>
      </c>
    </row>
    <row r="9018" spans="1:22" ht="39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4">
        <v>57402</v>
      </c>
      <c r="D9018" s="24" t="s">
        <v>245</v>
      </c>
      <c r="E9018" s="22" t="s">
        <v>27554</v>
      </c>
      <c r="F9018" s="24" t="s">
        <v>13569</v>
      </c>
      <c r="G9018" s="24" t="s">
        <v>13569</v>
      </c>
      <c r="H9018" s="24">
        <v>56798</v>
      </c>
      <c r="I9018" s="24" t="s">
        <v>75</v>
      </c>
      <c r="J9018" s="24" t="s">
        <v>27562</v>
      </c>
      <c r="K9018" s="24" t="s">
        <v>27602</v>
      </c>
      <c r="L9018" s="24" t="s">
        <v>242</v>
      </c>
      <c r="M9018" s="22">
        <v>22</v>
      </c>
      <c r="N9018" s="22">
        <v>2</v>
      </c>
      <c r="O9018" s="24" t="s">
        <v>27556</v>
      </c>
      <c r="P9018" s="22" t="s">
        <v>542</v>
      </c>
      <c r="Q9018" s="24" t="s">
        <v>543</v>
      </c>
      <c r="R9018" s="24" t="s">
        <v>543</v>
      </c>
      <c r="S9018" s="24" t="s">
        <v>27586</v>
      </c>
      <c r="T9018" s="23">
        <v>13601</v>
      </c>
      <c r="U9018" s="23">
        <v>1538</v>
      </c>
      <c r="V9018" s="22">
        <v>2021</v>
      </c>
    </row>
    <row r="9019" spans="1:22" ht="51.7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4">
        <v>57403</v>
      </c>
      <c r="D9019" s="24" t="s">
        <v>245</v>
      </c>
      <c r="E9019" s="22" t="s">
        <v>27554</v>
      </c>
      <c r="F9019" s="24" t="s">
        <v>13571</v>
      </c>
      <c r="G9019" s="24" t="s">
        <v>6224</v>
      </c>
      <c r="H9019" s="24">
        <v>54842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2</v>
      </c>
      <c r="O9019" s="24" t="s">
        <v>27556</v>
      </c>
      <c r="P9019" s="22" t="s">
        <v>241</v>
      </c>
      <c r="Q9019" s="24" t="s">
        <v>510</v>
      </c>
      <c r="R9019" s="24" t="s">
        <v>27575</v>
      </c>
      <c r="S9019" s="24" t="s">
        <v>27633</v>
      </c>
      <c r="T9019" s="23">
        <v>218110</v>
      </c>
      <c r="U9019" s="23">
        <v>19470</v>
      </c>
      <c r="V9019" s="22">
        <v>2021</v>
      </c>
    </row>
    <row r="9020" spans="1:22" ht="51.7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4">
        <v>57404</v>
      </c>
      <c r="D9020" s="24" t="s">
        <v>245</v>
      </c>
      <c r="E9020" s="22" t="s">
        <v>27554</v>
      </c>
      <c r="F9020" s="24" t="s">
        <v>13573</v>
      </c>
      <c r="G9020" s="24" t="s">
        <v>6224</v>
      </c>
      <c r="H9020" s="24">
        <v>54842</v>
      </c>
      <c r="I9020" s="24" t="s">
        <v>82</v>
      </c>
      <c r="J9020" s="24" t="s">
        <v>27560</v>
      </c>
      <c r="K9020" s="24" t="s">
        <v>27599</v>
      </c>
      <c r="L9020" s="24" t="s">
        <v>242</v>
      </c>
      <c r="M9020" s="22">
        <v>22</v>
      </c>
      <c r="N9020" s="22">
        <v>2</v>
      </c>
      <c r="O9020" s="24" t="s">
        <v>27556</v>
      </c>
      <c r="P9020" s="22" t="s">
        <v>241</v>
      </c>
      <c r="Q9020" s="24" t="s">
        <v>510</v>
      </c>
      <c r="R9020" s="24" t="s">
        <v>27575</v>
      </c>
      <c r="S9020" s="24" t="s">
        <v>27583</v>
      </c>
      <c r="T9020" s="23">
        <v>279939</v>
      </c>
      <c r="U9020" s="23">
        <v>25826</v>
      </c>
      <c r="V9020" s="22">
        <v>2021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4">
        <v>57405</v>
      </c>
      <c r="D9021" s="24" t="s">
        <v>245</v>
      </c>
      <c r="E9021" s="22" t="s">
        <v>27554</v>
      </c>
      <c r="F9021" s="24" t="s">
        <v>13575</v>
      </c>
      <c r="G9021" s="24" t="s">
        <v>6224</v>
      </c>
      <c r="H9021" s="24">
        <v>54842</v>
      </c>
      <c r="I9021" s="24" t="s">
        <v>70</v>
      </c>
      <c r="J9021" s="24" t="s">
        <v>27557</v>
      </c>
      <c r="K9021" s="24" t="s">
        <v>27600</v>
      </c>
      <c r="L9021" s="24" t="s">
        <v>242</v>
      </c>
      <c r="M9021" s="22">
        <v>22</v>
      </c>
      <c r="N9021" s="22">
        <v>2</v>
      </c>
      <c r="O9021" s="24" t="s">
        <v>27556</v>
      </c>
      <c r="P9021" s="22" t="s">
        <v>241</v>
      </c>
      <c r="Q9021" s="24" t="s">
        <v>510</v>
      </c>
      <c r="R9021" s="24" t="s">
        <v>27575</v>
      </c>
      <c r="S9021" s="24" t="s">
        <v>2931</v>
      </c>
      <c r="T9021" s="23">
        <v>274792</v>
      </c>
      <c r="U9021" s="23">
        <v>25326</v>
      </c>
      <c r="V9021" s="22">
        <v>2021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4">
        <v>57406</v>
      </c>
      <c r="D9022" s="24" t="s">
        <v>245</v>
      </c>
      <c r="E9022" s="22" t="s">
        <v>27554</v>
      </c>
      <c r="F9022" s="24" t="s">
        <v>13577</v>
      </c>
      <c r="G9022" s="24" t="s">
        <v>6224</v>
      </c>
      <c r="H9022" s="24">
        <v>54842</v>
      </c>
      <c r="I9022" s="24" t="s">
        <v>62</v>
      </c>
      <c r="J9022" s="24" t="s">
        <v>27557</v>
      </c>
      <c r="K9022" s="24" t="s">
        <v>27600</v>
      </c>
      <c r="L9022" s="24" t="s">
        <v>242</v>
      </c>
      <c r="M9022" s="22">
        <v>22</v>
      </c>
      <c r="N9022" s="22">
        <v>2</v>
      </c>
      <c r="O9022" s="24" t="s">
        <v>27556</v>
      </c>
      <c r="P9022" s="22" t="s">
        <v>241</v>
      </c>
      <c r="Q9022" s="24" t="s">
        <v>510</v>
      </c>
      <c r="R9022" s="24" t="s">
        <v>27575</v>
      </c>
      <c r="S9022" s="24" t="s">
        <v>1619</v>
      </c>
      <c r="T9022" s="23">
        <v>396694</v>
      </c>
      <c r="U9022" s="23">
        <v>36375</v>
      </c>
      <c r="V9022" s="22">
        <v>2021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4">
        <v>57408</v>
      </c>
      <c r="D9023" s="24" t="s">
        <v>245</v>
      </c>
      <c r="E9023" s="22" t="s">
        <v>27554</v>
      </c>
      <c r="F9023" s="24" t="s">
        <v>13578</v>
      </c>
      <c r="G9023" s="24" t="s">
        <v>6224</v>
      </c>
      <c r="H9023" s="24">
        <v>54842</v>
      </c>
      <c r="I9023" s="24" t="s">
        <v>73</v>
      </c>
      <c r="J9023" s="24" t="s">
        <v>2757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2" t="s">
        <v>241</v>
      </c>
      <c r="Q9023" s="24" t="s">
        <v>510</v>
      </c>
      <c r="R9023" s="24" t="s">
        <v>27575</v>
      </c>
      <c r="S9023" s="24" t="s">
        <v>10045</v>
      </c>
      <c r="T9023" s="23">
        <v>111762</v>
      </c>
      <c r="U9023" s="23">
        <v>10767</v>
      </c>
      <c r="V9023" s="22">
        <v>2021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4">
        <v>57409</v>
      </c>
      <c r="D9024" s="24" t="s">
        <v>245</v>
      </c>
      <c r="E9024" s="22" t="s">
        <v>27554</v>
      </c>
      <c r="F9024" s="24" t="s">
        <v>13579</v>
      </c>
      <c r="G9024" s="24" t="s">
        <v>6224</v>
      </c>
      <c r="H9024" s="24">
        <v>54842</v>
      </c>
      <c r="I9024" s="24" t="s">
        <v>90</v>
      </c>
      <c r="J9024" s="24" t="s">
        <v>27572</v>
      </c>
      <c r="K9024" s="24" t="s">
        <v>27602</v>
      </c>
      <c r="L9024" s="24" t="s">
        <v>242</v>
      </c>
      <c r="M9024" s="22">
        <v>22</v>
      </c>
      <c r="N9024" s="22">
        <v>2</v>
      </c>
      <c r="O9024" s="24" t="s">
        <v>27556</v>
      </c>
      <c r="P9024" s="22" t="s">
        <v>241</v>
      </c>
      <c r="Q9024" s="24" t="s">
        <v>510</v>
      </c>
      <c r="R9024" s="24" t="s">
        <v>27575</v>
      </c>
      <c r="S9024" s="24" t="s">
        <v>8358</v>
      </c>
      <c r="T9024" s="23">
        <v>371967</v>
      </c>
      <c r="U9024" s="23">
        <v>36513</v>
      </c>
      <c r="V9024" s="22">
        <v>2021</v>
      </c>
    </row>
    <row r="9025" spans="1:22" ht="51.7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4">
        <v>57410</v>
      </c>
      <c r="D9025" s="24" t="s">
        <v>245</v>
      </c>
      <c r="E9025" s="22" t="s">
        <v>27554</v>
      </c>
      <c r="F9025" s="24" t="s">
        <v>13580</v>
      </c>
      <c r="G9025" s="24" t="s">
        <v>6224</v>
      </c>
      <c r="H9025" s="24">
        <v>54842</v>
      </c>
      <c r="I9025" s="24" t="s">
        <v>83</v>
      </c>
      <c r="J9025" s="24" t="s">
        <v>27557</v>
      </c>
      <c r="K9025" s="24" t="s">
        <v>27600</v>
      </c>
      <c r="L9025" s="24" t="s">
        <v>242</v>
      </c>
      <c r="M9025" s="22">
        <v>22</v>
      </c>
      <c r="N9025" s="22">
        <v>2</v>
      </c>
      <c r="O9025" s="24" t="s">
        <v>27556</v>
      </c>
      <c r="P9025" s="22" t="s">
        <v>241</v>
      </c>
      <c r="Q9025" s="24" t="s">
        <v>510</v>
      </c>
      <c r="R9025" s="24" t="s">
        <v>27575</v>
      </c>
      <c r="S9025" s="24" t="s">
        <v>1619</v>
      </c>
      <c r="T9025" s="23">
        <v>231918</v>
      </c>
      <c r="U9025" s="23">
        <v>18543</v>
      </c>
      <c r="V9025" s="22">
        <v>2021</v>
      </c>
    </row>
    <row r="9026" spans="1:22" ht="51.7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4">
        <v>57411</v>
      </c>
      <c r="D9026" s="24" t="s">
        <v>245</v>
      </c>
      <c r="E9026" s="22" t="s">
        <v>27554</v>
      </c>
      <c r="F9026" s="24" t="s">
        <v>12637</v>
      </c>
      <c r="G9026" s="24" t="s">
        <v>6224</v>
      </c>
      <c r="H9026" s="24">
        <v>5484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22</v>
      </c>
      <c r="N9026" s="22">
        <v>2</v>
      </c>
      <c r="O9026" s="24" t="s">
        <v>27556</v>
      </c>
      <c r="P9026" s="22" t="s">
        <v>241</v>
      </c>
      <c r="Q9026" s="24" t="s">
        <v>510</v>
      </c>
      <c r="R9026" s="24" t="s">
        <v>27575</v>
      </c>
      <c r="S9026" s="24" t="s">
        <v>1619</v>
      </c>
      <c r="T9026" s="23">
        <v>364498</v>
      </c>
      <c r="U9026" s="23">
        <v>30300</v>
      </c>
      <c r="V9026" s="22">
        <v>2021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4">
        <v>57412</v>
      </c>
      <c r="D9027" s="24" t="s">
        <v>245</v>
      </c>
      <c r="E9027" s="22" t="s">
        <v>27554</v>
      </c>
      <c r="F9027" s="24" t="s">
        <v>13584</v>
      </c>
      <c r="G9027" s="24" t="s">
        <v>13583</v>
      </c>
      <c r="H9027" s="24">
        <v>56741</v>
      </c>
      <c r="I9027" s="24" t="s">
        <v>86</v>
      </c>
      <c r="J9027" s="24" t="s">
        <v>27560</v>
      </c>
      <c r="K9027" s="24" t="s">
        <v>27600</v>
      </c>
      <c r="L9027" s="24" t="s">
        <v>242</v>
      </c>
      <c r="M9027" s="22">
        <v>311</v>
      </c>
      <c r="N9027" s="22">
        <v>6</v>
      </c>
      <c r="O9027" s="24" t="s">
        <v>27570</v>
      </c>
      <c r="P9027" s="22" t="s">
        <v>542</v>
      </c>
      <c r="Q9027" s="24" t="s">
        <v>543</v>
      </c>
      <c r="R9027" s="24" t="s">
        <v>543</v>
      </c>
      <c r="S9027" s="24" t="s">
        <v>1619</v>
      </c>
      <c r="T9027" s="23">
        <v>36525</v>
      </c>
      <c r="U9027" s="23">
        <v>4130</v>
      </c>
      <c r="V9027" s="22">
        <v>2021</v>
      </c>
    </row>
    <row r="9028" spans="1:22" ht="51.7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4">
        <v>57414</v>
      </c>
      <c r="D9028" s="24" t="s">
        <v>245</v>
      </c>
      <c r="E9028" s="22" t="s">
        <v>27554</v>
      </c>
      <c r="F9028" s="24" t="s">
        <v>13586</v>
      </c>
      <c r="G9028" s="24" t="s">
        <v>13585</v>
      </c>
      <c r="H9028" s="24">
        <v>56742</v>
      </c>
      <c r="I9028" s="24" t="s">
        <v>67</v>
      </c>
      <c r="J9028" s="24" t="s">
        <v>3003</v>
      </c>
      <c r="K9028" s="24" t="s">
        <v>27599</v>
      </c>
      <c r="L9028" s="24" t="s">
        <v>242</v>
      </c>
      <c r="M9028" s="22">
        <v>22</v>
      </c>
      <c r="N9028" s="22">
        <v>2</v>
      </c>
      <c r="O9028" s="24" t="s">
        <v>27556</v>
      </c>
      <c r="P9028" s="22" t="s">
        <v>259</v>
      </c>
      <c r="Q9028" s="24" t="s">
        <v>260</v>
      </c>
      <c r="R9028" s="24" t="s">
        <v>260</v>
      </c>
      <c r="S9028" s="24" t="s">
        <v>27580</v>
      </c>
      <c r="T9028" s="23">
        <v>38410</v>
      </c>
      <c r="U9028" s="23">
        <v>4343</v>
      </c>
      <c r="V9028" s="22">
        <v>2021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4">
        <v>57415</v>
      </c>
      <c r="D9029" s="24" t="s">
        <v>245</v>
      </c>
      <c r="E9029" s="22" t="s">
        <v>27554</v>
      </c>
      <c r="F9029" s="24" t="s">
        <v>13588</v>
      </c>
      <c r="G9029" s="24" t="s">
        <v>13587</v>
      </c>
      <c r="H9029" s="24">
        <v>62077</v>
      </c>
      <c r="I9029" s="24" t="s">
        <v>91</v>
      </c>
      <c r="J9029" s="24" t="s">
        <v>27565</v>
      </c>
      <c r="K9029" s="24" t="s">
        <v>27603</v>
      </c>
      <c r="L9029" s="24" t="s">
        <v>242</v>
      </c>
      <c r="M9029" s="22">
        <v>22</v>
      </c>
      <c r="N9029" s="22">
        <v>2</v>
      </c>
      <c r="O9029" s="24" t="s">
        <v>27556</v>
      </c>
      <c r="P9029" s="22" t="s">
        <v>259</v>
      </c>
      <c r="Q9029" s="24" t="s">
        <v>260</v>
      </c>
      <c r="R9029" s="24" t="s">
        <v>260</v>
      </c>
      <c r="S9029" s="24" t="s">
        <v>27589</v>
      </c>
      <c r="T9029" s="23">
        <v>4742850</v>
      </c>
      <c r="U9029" s="23">
        <v>536279</v>
      </c>
      <c r="V9029" s="22">
        <v>2021</v>
      </c>
    </row>
    <row r="9030" spans="1:22" ht="77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4">
        <v>57417</v>
      </c>
      <c r="D9030" s="24" t="s">
        <v>245</v>
      </c>
      <c r="E9030" s="22" t="s">
        <v>27554</v>
      </c>
      <c r="F9030" s="24" t="s">
        <v>13589</v>
      </c>
      <c r="G9030" s="24" t="s">
        <v>11763</v>
      </c>
      <c r="H9030" s="24">
        <v>60025</v>
      </c>
      <c r="I9030" s="24" t="s">
        <v>60</v>
      </c>
      <c r="J9030" s="24" t="s">
        <v>27558</v>
      </c>
      <c r="K9030" s="24" t="s">
        <v>27601</v>
      </c>
      <c r="L9030" s="24" t="s">
        <v>242</v>
      </c>
      <c r="M9030" s="22">
        <v>22</v>
      </c>
      <c r="N9030" s="22">
        <v>2</v>
      </c>
      <c r="O9030" s="24" t="s">
        <v>27556</v>
      </c>
      <c r="P9030" s="22" t="s">
        <v>259</v>
      </c>
      <c r="Q9030" s="24" t="s">
        <v>260</v>
      </c>
      <c r="R9030" s="24" t="s">
        <v>260</v>
      </c>
      <c r="S9030" s="24" t="s">
        <v>2931</v>
      </c>
      <c r="T9030" s="23">
        <v>1184680</v>
      </c>
      <c r="U9030" s="23">
        <v>133953</v>
      </c>
      <c r="V9030" s="22">
        <v>2021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4">
        <v>57421</v>
      </c>
      <c r="D9031" s="24" t="s">
        <v>245</v>
      </c>
      <c r="E9031" s="22" t="s">
        <v>27554</v>
      </c>
      <c r="F9031" s="24" t="s">
        <v>13591</v>
      </c>
      <c r="G9031" s="24" t="s">
        <v>2633</v>
      </c>
      <c r="H9031" s="24">
        <v>5109</v>
      </c>
      <c r="I9031" s="24" t="s">
        <v>70</v>
      </c>
      <c r="J9031" s="24" t="s">
        <v>27557</v>
      </c>
      <c r="K9031" s="24" t="s">
        <v>27600</v>
      </c>
      <c r="L9031" s="24" t="s">
        <v>242</v>
      </c>
      <c r="M9031" s="22">
        <v>22</v>
      </c>
      <c r="N9031" s="22">
        <v>1</v>
      </c>
      <c r="O9031" s="24" t="s">
        <v>249</v>
      </c>
      <c r="P9031" s="22" t="s">
        <v>259</v>
      </c>
      <c r="Q9031" s="24" t="s">
        <v>260</v>
      </c>
      <c r="R9031" s="24" t="s">
        <v>260</v>
      </c>
      <c r="S9031" s="24" t="s">
        <v>2931</v>
      </c>
      <c r="T9031" s="23">
        <v>2066710</v>
      </c>
      <c r="U9031" s="23">
        <v>233685</v>
      </c>
      <c r="V9031" s="22">
        <v>2021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4">
        <v>57422</v>
      </c>
      <c r="D9032" s="24" t="s">
        <v>245</v>
      </c>
      <c r="E9032" s="22" t="s">
        <v>27554</v>
      </c>
      <c r="F9032" s="24" t="s">
        <v>13593</v>
      </c>
      <c r="G9032" s="24" t="s">
        <v>13592</v>
      </c>
      <c r="H9032" s="24">
        <v>56751</v>
      </c>
      <c r="I9032" s="24" t="s">
        <v>53</v>
      </c>
      <c r="J9032" s="24" t="s">
        <v>27573</v>
      </c>
      <c r="K9032" s="24" t="s">
        <v>7552</v>
      </c>
      <c r="L9032" s="24" t="s">
        <v>242</v>
      </c>
      <c r="M9032" s="22">
        <v>92</v>
      </c>
      <c r="N9032" s="22">
        <v>4</v>
      </c>
      <c r="O9032" s="24" t="s">
        <v>27564</v>
      </c>
      <c r="P9032" s="22" t="s">
        <v>542</v>
      </c>
      <c r="Q9032" s="24" t="s">
        <v>543</v>
      </c>
      <c r="R9032" s="24" t="s">
        <v>543</v>
      </c>
      <c r="S9032" s="24" t="s">
        <v>27581</v>
      </c>
      <c r="T9032" s="23">
        <v>11480</v>
      </c>
      <c r="U9032" s="23">
        <v>1298</v>
      </c>
      <c r="V9032" s="22">
        <v>2021</v>
      </c>
    </row>
    <row r="9033" spans="1:22" ht="39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4">
        <v>57424</v>
      </c>
      <c r="D9033" s="24" t="s">
        <v>245</v>
      </c>
      <c r="E9033" s="22" t="s">
        <v>27554</v>
      </c>
      <c r="F9033" s="24" t="s">
        <v>13594</v>
      </c>
      <c r="G9033" s="24" t="s">
        <v>11263</v>
      </c>
      <c r="H9033" s="24">
        <v>15399</v>
      </c>
      <c r="I9033" s="24" t="s">
        <v>89</v>
      </c>
      <c r="J9033" s="24" t="s">
        <v>27558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2" t="s">
        <v>259</v>
      </c>
      <c r="Q9033" s="24" t="s">
        <v>260</v>
      </c>
      <c r="R9033" s="24" t="s">
        <v>260</v>
      </c>
      <c r="S9033" s="24" t="s">
        <v>2931</v>
      </c>
      <c r="T9033" s="23">
        <v>2901991</v>
      </c>
      <c r="U9033" s="23">
        <v>328131</v>
      </c>
      <c r="V9033" s="22">
        <v>2021</v>
      </c>
    </row>
    <row r="9034" spans="1:22" ht="51.75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4">
        <v>57427</v>
      </c>
      <c r="D9034" s="24" t="s">
        <v>245</v>
      </c>
      <c r="E9034" s="22" t="s">
        <v>27554</v>
      </c>
      <c r="F9034" s="24" t="s">
        <v>13596</v>
      </c>
      <c r="G9034" s="24" t="s">
        <v>13595</v>
      </c>
      <c r="H9034" s="24">
        <v>64742</v>
      </c>
      <c r="I9034" s="24" t="s">
        <v>61</v>
      </c>
      <c r="J9034" s="24" t="s">
        <v>27567</v>
      </c>
      <c r="K9034" s="24" t="s">
        <v>7552</v>
      </c>
      <c r="L9034" s="24" t="s">
        <v>242</v>
      </c>
      <c r="M9034" s="22">
        <v>22</v>
      </c>
      <c r="N9034" s="22">
        <v>2</v>
      </c>
      <c r="O9034" s="24" t="s">
        <v>27556</v>
      </c>
      <c r="P9034" s="22" t="s">
        <v>259</v>
      </c>
      <c r="Q9034" s="24" t="s">
        <v>260</v>
      </c>
      <c r="R9034" s="24" t="s">
        <v>260</v>
      </c>
      <c r="S9034" s="24" t="s">
        <v>27605</v>
      </c>
      <c r="T9034" s="23">
        <v>486349</v>
      </c>
      <c r="U9034" s="23">
        <v>54992</v>
      </c>
      <c r="V9034" s="22">
        <v>2021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4">
        <v>57428</v>
      </c>
      <c r="D9035" s="24" t="s">
        <v>245</v>
      </c>
      <c r="E9035" s="22" t="s">
        <v>27554</v>
      </c>
      <c r="F9035" s="24" t="s">
        <v>13597</v>
      </c>
      <c r="G9035" s="24" t="s">
        <v>13595</v>
      </c>
      <c r="H9035" s="24">
        <v>64742</v>
      </c>
      <c r="I9035" s="24" t="s">
        <v>61</v>
      </c>
      <c r="J9035" s="24" t="s">
        <v>27567</v>
      </c>
      <c r="K9035" s="24" t="s">
        <v>7552</v>
      </c>
      <c r="L9035" s="24" t="s">
        <v>242</v>
      </c>
      <c r="M9035" s="22">
        <v>22</v>
      </c>
      <c r="N9035" s="22">
        <v>2</v>
      </c>
      <c r="O9035" s="24" t="s">
        <v>27556</v>
      </c>
      <c r="P9035" s="22" t="s">
        <v>259</v>
      </c>
      <c r="Q9035" s="24" t="s">
        <v>260</v>
      </c>
      <c r="R9035" s="24" t="s">
        <v>260</v>
      </c>
      <c r="S9035" s="24" t="s">
        <v>27605</v>
      </c>
      <c r="T9035" s="23">
        <v>527995</v>
      </c>
      <c r="U9035" s="23">
        <v>59701</v>
      </c>
      <c r="V9035" s="22">
        <v>2021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4">
        <v>57429</v>
      </c>
      <c r="D9036" s="24" t="s">
        <v>245</v>
      </c>
      <c r="E9036" s="22" t="s">
        <v>27554</v>
      </c>
      <c r="F9036" s="24" t="s">
        <v>13598</v>
      </c>
      <c r="G9036" s="24" t="s">
        <v>13595</v>
      </c>
      <c r="H9036" s="24">
        <v>64742</v>
      </c>
      <c r="I9036" s="24" t="s">
        <v>61</v>
      </c>
      <c r="J9036" s="24" t="s">
        <v>27567</v>
      </c>
      <c r="K9036" s="24" t="s">
        <v>7552</v>
      </c>
      <c r="L9036" s="24" t="s">
        <v>242</v>
      </c>
      <c r="M9036" s="22">
        <v>22</v>
      </c>
      <c r="N9036" s="22">
        <v>2</v>
      </c>
      <c r="O9036" s="24" t="s">
        <v>27556</v>
      </c>
      <c r="P9036" s="22" t="s">
        <v>259</v>
      </c>
      <c r="Q9036" s="24" t="s">
        <v>260</v>
      </c>
      <c r="R9036" s="24" t="s">
        <v>260</v>
      </c>
      <c r="S9036" s="24" t="s">
        <v>27605</v>
      </c>
      <c r="T9036" s="23">
        <v>513287</v>
      </c>
      <c r="U9036" s="23">
        <v>58038</v>
      </c>
      <c r="V9036" s="22">
        <v>2021</v>
      </c>
    </row>
    <row r="9037" spans="1:22" ht="51.75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4">
        <v>57430</v>
      </c>
      <c r="D9037" s="24" t="s">
        <v>245</v>
      </c>
      <c r="E9037" s="22" t="s">
        <v>27554</v>
      </c>
      <c r="F9037" s="24" t="s">
        <v>13599</v>
      </c>
      <c r="G9037" s="24" t="s">
        <v>13595</v>
      </c>
      <c r="H9037" s="24">
        <v>64742</v>
      </c>
      <c r="I9037" s="24" t="s">
        <v>61</v>
      </c>
      <c r="J9037" s="24" t="s">
        <v>27567</v>
      </c>
      <c r="K9037" s="24" t="s">
        <v>7552</v>
      </c>
      <c r="L9037" s="24" t="s">
        <v>242</v>
      </c>
      <c r="M9037" s="22">
        <v>22</v>
      </c>
      <c r="N9037" s="22">
        <v>2</v>
      </c>
      <c r="O9037" s="24" t="s">
        <v>27556</v>
      </c>
      <c r="P9037" s="22" t="s">
        <v>259</v>
      </c>
      <c r="Q9037" s="24" t="s">
        <v>260</v>
      </c>
      <c r="R9037" s="24" t="s">
        <v>260</v>
      </c>
      <c r="S9037" s="24" t="s">
        <v>27605</v>
      </c>
      <c r="T9037" s="23">
        <v>536954</v>
      </c>
      <c r="U9037" s="23">
        <v>60714</v>
      </c>
      <c r="V9037" s="22">
        <v>2021</v>
      </c>
    </row>
    <row r="9038" spans="1:22" ht="51.75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4">
        <v>57431</v>
      </c>
      <c r="D9038" s="24" t="s">
        <v>245</v>
      </c>
      <c r="E9038" s="22" t="s">
        <v>27554</v>
      </c>
      <c r="F9038" s="24" t="s">
        <v>13600</v>
      </c>
      <c r="G9038" s="24" t="s">
        <v>13595</v>
      </c>
      <c r="H9038" s="24">
        <v>64742</v>
      </c>
      <c r="I9038" s="24" t="s">
        <v>61</v>
      </c>
      <c r="J9038" s="24" t="s">
        <v>27567</v>
      </c>
      <c r="K9038" s="24" t="s">
        <v>7552</v>
      </c>
      <c r="L9038" s="24" t="s">
        <v>242</v>
      </c>
      <c r="M9038" s="22">
        <v>22</v>
      </c>
      <c r="N9038" s="22">
        <v>2</v>
      </c>
      <c r="O9038" s="24" t="s">
        <v>27556</v>
      </c>
      <c r="P9038" s="22" t="s">
        <v>259</v>
      </c>
      <c r="Q9038" s="24" t="s">
        <v>260</v>
      </c>
      <c r="R9038" s="24" t="s">
        <v>260</v>
      </c>
      <c r="S9038" s="24" t="s">
        <v>27605</v>
      </c>
      <c r="T9038" s="23">
        <v>466070</v>
      </c>
      <c r="U9038" s="23">
        <v>52699</v>
      </c>
      <c r="V9038" s="22">
        <v>2021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4">
        <v>57432</v>
      </c>
      <c r="D9039" s="24" t="s">
        <v>245</v>
      </c>
      <c r="E9039" s="22" t="s">
        <v>27554</v>
      </c>
      <c r="F9039" s="24" t="s">
        <v>13601</v>
      </c>
      <c r="G9039" s="24" t="s">
        <v>6378</v>
      </c>
      <c r="H9039" s="24">
        <v>12667</v>
      </c>
      <c r="I9039" s="24" t="s">
        <v>71</v>
      </c>
      <c r="J9039" s="24" t="s">
        <v>27558</v>
      </c>
      <c r="K9039" s="24" t="s">
        <v>27601</v>
      </c>
      <c r="L9039" s="24" t="s">
        <v>242</v>
      </c>
      <c r="M9039" s="22">
        <v>22</v>
      </c>
      <c r="N9039" s="22">
        <v>1</v>
      </c>
      <c r="O9039" s="24" t="s">
        <v>249</v>
      </c>
      <c r="P9039" s="22" t="s">
        <v>259</v>
      </c>
      <c r="Q9039" s="24" t="s">
        <v>260</v>
      </c>
      <c r="R9039" s="24" t="s">
        <v>260</v>
      </c>
      <c r="S9039" s="24" t="s">
        <v>2931</v>
      </c>
      <c r="T9039" s="23">
        <v>738094</v>
      </c>
      <c r="U9039" s="23">
        <v>83457</v>
      </c>
      <c r="V9039" s="22">
        <v>2021</v>
      </c>
    </row>
    <row r="9040" spans="1:22" ht="51.7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4">
        <v>57434</v>
      </c>
      <c r="D9040" s="24" t="s">
        <v>245</v>
      </c>
      <c r="E9040" s="22" t="s">
        <v>27554</v>
      </c>
      <c r="F9040" s="24" t="s">
        <v>13603</v>
      </c>
      <c r="G9040" s="24" t="s">
        <v>10687</v>
      </c>
      <c r="H9040" s="24">
        <v>56769</v>
      </c>
      <c r="I9040" s="24" t="s">
        <v>71</v>
      </c>
      <c r="J9040" s="24" t="s">
        <v>27558</v>
      </c>
      <c r="K9040" s="24" t="s">
        <v>27601</v>
      </c>
      <c r="L9040" s="24" t="s">
        <v>242</v>
      </c>
      <c r="M9040" s="22">
        <v>22</v>
      </c>
      <c r="N9040" s="22">
        <v>2</v>
      </c>
      <c r="O9040" s="24" t="s">
        <v>27556</v>
      </c>
      <c r="P9040" s="22" t="s">
        <v>259</v>
      </c>
      <c r="Q9040" s="24" t="s">
        <v>260</v>
      </c>
      <c r="R9040" s="24" t="s">
        <v>260</v>
      </c>
      <c r="S9040" s="24" t="s">
        <v>2931</v>
      </c>
      <c r="T9040" s="23">
        <v>217598</v>
      </c>
      <c r="U9040" s="23">
        <v>24604</v>
      </c>
      <c r="V9040" s="22">
        <v>2021</v>
      </c>
    </row>
    <row r="9041" spans="1:22" ht="51.7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4">
        <v>57435</v>
      </c>
      <c r="D9041" s="24" t="s">
        <v>245</v>
      </c>
      <c r="E9041" s="22" t="s">
        <v>27554</v>
      </c>
      <c r="F9041" s="24" t="s">
        <v>13605</v>
      </c>
      <c r="G9041" s="24" t="s">
        <v>13605</v>
      </c>
      <c r="H9041" s="24">
        <v>56758</v>
      </c>
      <c r="I9041" s="24" t="s">
        <v>75</v>
      </c>
      <c r="J9041" s="24" t="s">
        <v>27562</v>
      </c>
      <c r="K9041" s="24" t="s">
        <v>27602</v>
      </c>
      <c r="L9041" s="24" t="s">
        <v>242</v>
      </c>
      <c r="M9041" s="22">
        <v>22</v>
      </c>
      <c r="N9041" s="22">
        <v>2</v>
      </c>
      <c r="O9041" s="24" t="s">
        <v>27556</v>
      </c>
      <c r="P9041" s="22" t="s">
        <v>542</v>
      </c>
      <c r="Q9041" s="24" t="s">
        <v>543</v>
      </c>
      <c r="R9041" s="24" t="s">
        <v>543</v>
      </c>
      <c r="S9041" s="24" t="s">
        <v>1619</v>
      </c>
      <c r="T9041" s="23">
        <v>81816</v>
      </c>
      <c r="U9041" s="23">
        <v>9251</v>
      </c>
      <c r="V9041" s="22">
        <v>2021</v>
      </c>
    </row>
    <row r="9042" spans="1:22" ht="51.7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4">
        <v>57436</v>
      </c>
      <c r="D9042" s="24" t="s">
        <v>245</v>
      </c>
      <c r="E9042" s="22" t="s">
        <v>27554</v>
      </c>
      <c r="F9042" s="24" t="s">
        <v>13607</v>
      </c>
      <c r="G9042" s="24" t="s">
        <v>13607</v>
      </c>
      <c r="H9042" s="24">
        <v>56760</v>
      </c>
      <c r="I9042" s="24" t="s">
        <v>75</v>
      </c>
      <c r="J9042" s="24" t="s">
        <v>27562</v>
      </c>
      <c r="K9042" s="24" t="s">
        <v>27602</v>
      </c>
      <c r="L9042" s="24" t="s">
        <v>242</v>
      </c>
      <c r="M9042" s="22">
        <v>22</v>
      </c>
      <c r="N9042" s="22">
        <v>2</v>
      </c>
      <c r="O9042" s="24" t="s">
        <v>27556</v>
      </c>
      <c r="P9042" s="22" t="s">
        <v>241</v>
      </c>
      <c r="Q9042" s="24" t="s">
        <v>510</v>
      </c>
      <c r="R9042" s="24" t="s">
        <v>27575</v>
      </c>
      <c r="S9042" s="24" t="s">
        <v>27586</v>
      </c>
      <c r="T9042" s="23">
        <v>137836</v>
      </c>
      <c r="U9042" s="23">
        <v>12711</v>
      </c>
      <c r="V9042" s="22">
        <v>2021</v>
      </c>
    </row>
    <row r="9043" spans="1:22" ht="51.7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4">
        <v>57437</v>
      </c>
      <c r="D9043" s="24" t="s">
        <v>245</v>
      </c>
      <c r="E9043" s="22" t="s">
        <v>27554</v>
      </c>
      <c r="F9043" s="24" t="s">
        <v>13608</v>
      </c>
      <c r="G9043" s="24" t="s">
        <v>8714</v>
      </c>
      <c r="H9043" s="24">
        <v>3220</v>
      </c>
      <c r="I9043" s="24" t="s">
        <v>85</v>
      </c>
      <c r="J9043" s="24" t="s">
        <v>27573</v>
      </c>
      <c r="K9043" s="24" t="s">
        <v>7552</v>
      </c>
      <c r="L9043" s="24" t="s">
        <v>242</v>
      </c>
      <c r="M9043" s="22">
        <v>22</v>
      </c>
      <c r="N9043" s="22">
        <v>2</v>
      </c>
      <c r="O9043" s="24" t="s">
        <v>27556</v>
      </c>
      <c r="P9043" s="22" t="s">
        <v>267</v>
      </c>
      <c r="Q9043" s="24" t="s">
        <v>268</v>
      </c>
      <c r="R9043" s="24" t="s">
        <v>27579</v>
      </c>
      <c r="S9043" s="24" t="s">
        <v>27594</v>
      </c>
      <c r="T9043" s="23">
        <v>96666</v>
      </c>
      <c r="U9043" s="23">
        <v>10930</v>
      </c>
      <c r="V9043" s="22">
        <v>2021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4">
        <v>57438</v>
      </c>
      <c r="D9044" s="24" t="s">
        <v>245</v>
      </c>
      <c r="E9044" s="22" t="s">
        <v>27554</v>
      </c>
      <c r="F9044" s="24" t="s">
        <v>13611</v>
      </c>
      <c r="G9044" s="24" t="s">
        <v>13610</v>
      </c>
      <c r="H9044" s="24">
        <v>60281</v>
      </c>
      <c r="I9044" s="24" t="s">
        <v>57</v>
      </c>
      <c r="J9044" s="24" t="s">
        <v>27562</v>
      </c>
      <c r="K9044" s="24" t="s">
        <v>27602</v>
      </c>
      <c r="L9044" s="24" t="s">
        <v>242</v>
      </c>
      <c r="M9044" s="22">
        <v>22</v>
      </c>
      <c r="N9044" s="22">
        <v>2</v>
      </c>
      <c r="O9044" s="24" t="s">
        <v>27556</v>
      </c>
      <c r="P9044" s="22" t="s">
        <v>542</v>
      </c>
      <c r="Q9044" s="24" t="s">
        <v>543</v>
      </c>
      <c r="R9044" s="24" t="s">
        <v>543</v>
      </c>
      <c r="S9044" s="24" t="s">
        <v>27654</v>
      </c>
      <c r="T9044" s="23">
        <v>17979</v>
      </c>
      <c r="U9044" s="23">
        <v>2033</v>
      </c>
      <c r="V9044" s="22">
        <v>2021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4">
        <v>57439</v>
      </c>
      <c r="D9045" s="24" t="s">
        <v>245</v>
      </c>
      <c r="E9045" s="22" t="s">
        <v>27554</v>
      </c>
      <c r="F9045" s="24" t="s">
        <v>13612</v>
      </c>
      <c r="G9045" s="24" t="s">
        <v>12060</v>
      </c>
      <c r="H9045" s="24">
        <v>64536</v>
      </c>
      <c r="I9045" s="24" t="s">
        <v>53</v>
      </c>
      <c r="J9045" s="24" t="s">
        <v>27573</v>
      </c>
      <c r="K9045" s="24" t="s">
        <v>7552</v>
      </c>
      <c r="L9045" s="24" t="s">
        <v>242</v>
      </c>
      <c r="M9045" s="22">
        <v>22</v>
      </c>
      <c r="N9045" s="22">
        <v>2</v>
      </c>
      <c r="O9045" s="24" t="s">
        <v>27556</v>
      </c>
      <c r="P9045" s="22" t="s">
        <v>542</v>
      </c>
      <c r="Q9045" s="24" t="s">
        <v>543</v>
      </c>
      <c r="R9045" s="24" t="s">
        <v>543</v>
      </c>
      <c r="S9045" s="24" t="s">
        <v>27581</v>
      </c>
      <c r="T9045" s="23">
        <v>6108073</v>
      </c>
      <c r="U9045" s="23">
        <v>690646</v>
      </c>
      <c r="V9045" s="22">
        <v>2021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4">
        <v>57441</v>
      </c>
      <c r="D9046" s="24" t="s">
        <v>245</v>
      </c>
      <c r="E9046" s="22" t="s">
        <v>27554</v>
      </c>
      <c r="F9046" s="24" t="s">
        <v>13618</v>
      </c>
      <c r="G9046" s="24" t="s">
        <v>468</v>
      </c>
      <c r="H9046" s="24">
        <v>17609</v>
      </c>
      <c r="I9046" s="24" t="s">
        <v>53</v>
      </c>
      <c r="J9046" s="24" t="s">
        <v>27573</v>
      </c>
      <c r="K9046" s="24" t="s">
        <v>7552</v>
      </c>
      <c r="L9046" s="24" t="s">
        <v>242</v>
      </c>
      <c r="M9046" s="22">
        <v>22</v>
      </c>
      <c r="N9046" s="22">
        <v>1</v>
      </c>
      <c r="O9046" s="24" t="s">
        <v>249</v>
      </c>
      <c r="P9046" s="22" t="s">
        <v>542</v>
      </c>
      <c r="Q9046" s="24" t="s">
        <v>543</v>
      </c>
      <c r="R9046" s="24" t="s">
        <v>543</v>
      </c>
      <c r="S9046" s="24" t="s">
        <v>27581</v>
      </c>
      <c r="T9046" s="23">
        <v>71539</v>
      </c>
      <c r="U9046" s="23">
        <v>8089</v>
      </c>
      <c r="V9046" s="22">
        <v>2021</v>
      </c>
    </row>
    <row r="9047" spans="1:22" ht="64.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4">
        <v>57442</v>
      </c>
      <c r="D9047" s="24" t="s">
        <v>245</v>
      </c>
      <c r="E9047" s="22" t="s">
        <v>27554</v>
      </c>
      <c r="F9047" s="24" t="s">
        <v>13630</v>
      </c>
      <c r="G9047" s="24" t="s">
        <v>13629</v>
      </c>
      <c r="H9047" s="24">
        <v>62968</v>
      </c>
      <c r="I9047" s="24" t="s">
        <v>81</v>
      </c>
      <c r="J9047" s="24" t="s">
        <v>27567</v>
      </c>
      <c r="K9047" s="24" t="s">
        <v>7552</v>
      </c>
      <c r="L9047" s="24" t="s">
        <v>242</v>
      </c>
      <c r="M9047" s="22">
        <v>22</v>
      </c>
      <c r="N9047" s="22">
        <v>2</v>
      </c>
      <c r="O9047" s="24" t="s">
        <v>27556</v>
      </c>
      <c r="P9047" s="22" t="s">
        <v>542</v>
      </c>
      <c r="Q9047" s="24" t="s">
        <v>543</v>
      </c>
      <c r="R9047" s="24" t="s">
        <v>543</v>
      </c>
      <c r="S9047" s="24" t="s">
        <v>27614</v>
      </c>
      <c r="T9047" s="23">
        <v>1019085</v>
      </c>
      <c r="U9047" s="23">
        <v>115229</v>
      </c>
      <c r="V9047" s="22">
        <v>2021</v>
      </c>
    </row>
    <row r="9048" spans="1:22" ht="51.7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4">
        <v>57443</v>
      </c>
      <c r="D9048" s="24" t="s">
        <v>245</v>
      </c>
      <c r="E9048" s="22" t="s">
        <v>27554</v>
      </c>
      <c r="F9048" s="24" t="s">
        <v>13632</v>
      </c>
      <c r="G9048" s="24" t="s">
        <v>6224</v>
      </c>
      <c r="H9048" s="24">
        <v>54842</v>
      </c>
      <c r="I9048" s="24" t="s">
        <v>70</v>
      </c>
      <c r="J9048" s="24" t="s">
        <v>27557</v>
      </c>
      <c r="K9048" s="24" t="s">
        <v>27600</v>
      </c>
      <c r="L9048" s="24" t="s">
        <v>242</v>
      </c>
      <c r="M9048" s="22">
        <v>22</v>
      </c>
      <c r="N9048" s="22">
        <v>2</v>
      </c>
      <c r="O9048" s="24" t="s">
        <v>27556</v>
      </c>
      <c r="P9048" s="22" t="s">
        <v>241</v>
      </c>
      <c r="Q9048" s="24" t="s">
        <v>510</v>
      </c>
      <c r="R9048" s="24" t="s">
        <v>27575</v>
      </c>
      <c r="S9048" s="24" t="s">
        <v>2931</v>
      </c>
      <c r="T9048" s="23">
        <v>663151</v>
      </c>
      <c r="U9048" s="23">
        <v>58902</v>
      </c>
      <c r="V9048" s="22">
        <v>2021</v>
      </c>
    </row>
    <row r="9049" spans="1:22" ht="51.7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4">
        <v>57444</v>
      </c>
      <c r="D9049" s="24" t="s">
        <v>245</v>
      </c>
      <c r="E9049" s="22" t="s">
        <v>27554</v>
      </c>
      <c r="F9049" s="24" t="s">
        <v>13634</v>
      </c>
      <c r="G9049" s="24" t="s">
        <v>13595</v>
      </c>
      <c r="H9049" s="24">
        <v>64742</v>
      </c>
      <c r="I9049" s="24" t="s">
        <v>61</v>
      </c>
      <c r="J9049" s="24" t="s">
        <v>27567</v>
      </c>
      <c r="K9049" s="24" t="s">
        <v>7552</v>
      </c>
      <c r="L9049" s="24" t="s">
        <v>242</v>
      </c>
      <c r="M9049" s="22">
        <v>22</v>
      </c>
      <c r="N9049" s="22">
        <v>2</v>
      </c>
      <c r="O9049" s="24" t="s">
        <v>27556</v>
      </c>
      <c r="P9049" s="22" t="s">
        <v>259</v>
      </c>
      <c r="Q9049" s="24" t="s">
        <v>260</v>
      </c>
      <c r="R9049" s="24" t="s">
        <v>260</v>
      </c>
      <c r="S9049" s="24" t="s">
        <v>27605</v>
      </c>
      <c r="T9049" s="23">
        <v>542570</v>
      </c>
      <c r="U9049" s="23">
        <v>61349</v>
      </c>
      <c r="V9049" s="22">
        <v>2021</v>
      </c>
    </row>
    <row r="9050" spans="1:22" ht="39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4">
        <v>57446</v>
      </c>
      <c r="D9050" s="24" t="s">
        <v>245</v>
      </c>
      <c r="E9050" s="22" t="s">
        <v>27554</v>
      </c>
      <c r="F9050" s="24" t="s">
        <v>13635</v>
      </c>
      <c r="G9050" s="24" t="s">
        <v>6831</v>
      </c>
      <c r="H9050" s="24">
        <v>34691</v>
      </c>
      <c r="I9050" s="24" t="s">
        <v>81</v>
      </c>
      <c r="J9050" s="24" t="s">
        <v>27567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2" t="s">
        <v>6833</v>
      </c>
      <c r="Q9050" s="24" t="s">
        <v>809</v>
      </c>
      <c r="R9050" s="24" t="s">
        <v>809</v>
      </c>
      <c r="S9050" s="24" t="s">
        <v>27614</v>
      </c>
      <c r="T9050" s="23">
        <v>5971203</v>
      </c>
      <c r="U9050" s="23">
        <v>675170</v>
      </c>
      <c r="V9050" s="22">
        <v>2021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4">
        <v>57447</v>
      </c>
      <c r="D9051" s="24" t="s">
        <v>245</v>
      </c>
      <c r="E9051" s="22" t="s">
        <v>27554</v>
      </c>
      <c r="F9051" s="24" t="s">
        <v>13636</v>
      </c>
      <c r="G9051" s="24" t="s">
        <v>11673</v>
      </c>
      <c r="H9051" s="24">
        <v>19740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2" t="s">
        <v>538</v>
      </c>
      <c r="Q9051" s="24" t="s">
        <v>539</v>
      </c>
      <c r="R9051" s="24" t="s">
        <v>1646</v>
      </c>
      <c r="S9051" s="24" t="s">
        <v>1619</v>
      </c>
      <c r="T9051" s="23">
        <v>0</v>
      </c>
      <c r="U9051" s="23">
        <v>-3932</v>
      </c>
      <c r="V9051" s="22">
        <v>2021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4">
        <v>57447</v>
      </c>
      <c r="D9052" s="24" t="s">
        <v>245</v>
      </c>
      <c r="E9052" s="22" t="s">
        <v>27554</v>
      </c>
      <c r="F9052" s="24" t="s">
        <v>13636</v>
      </c>
      <c r="G9052" s="24" t="s">
        <v>11673</v>
      </c>
      <c r="H9052" s="24">
        <v>19740</v>
      </c>
      <c r="I9052" s="24" t="s">
        <v>97</v>
      </c>
      <c r="J9052" s="24" t="s">
        <v>27562</v>
      </c>
      <c r="K9052" s="24" t="s">
        <v>27600</v>
      </c>
      <c r="L9052" s="24" t="s">
        <v>242</v>
      </c>
      <c r="M9052" s="22">
        <v>22</v>
      </c>
      <c r="N9052" s="22">
        <v>2</v>
      </c>
      <c r="O9052" s="24" t="s">
        <v>27556</v>
      </c>
      <c r="P9052" s="22" t="s">
        <v>259</v>
      </c>
      <c r="Q9052" s="24" t="s">
        <v>260</v>
      </c>
      <c r="R9052" s="24" t="s">
        <v>260</v>
      </c>
      <c r="S9052" s="24" t="s">
        <v>1619</v>
      </c>
      <c r="T9052" s="23">
        <v>1642755</v>
      </c>
      <c r="U9052" s="23">
        <v>185748</v>
      </c>
      <c r="V9052" s="22">
        <v>2021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4">
        <v>57448</v>
      </c>
      <c r="D9053" s="24" t="s">
        <v>245</v>
      </c>
      <c r="E9053" s="22" t="s">
        <v>27554</v>
      </c>
      <c r="F9053" s="24" t="s">
        <v>13638</v>
      </c>
      <c r="G9053" s="24" t="s">
        <v>10687</v>
      </c>
      <c r="H9053" s="24">
        <v>56769</v>
      </c>
      <c r="I9053" s="24" t="s">
        <v>79</v>
      </c>
      <c r="J9053" s="24" t="s">
        <v>27560</v>
      </c>
      <c r="K9053" s="24" t="s">
        <v>27600</v>
      </c>
      <c r="L9053" s="24" t="s">
        <v>242</v>
      </c>
      <c r="M9053" s="22">
        <v>22</v>
      </c>
      <c r="N9053" s="22">
        <v>2</v>
      </c>
      <c r="O9053" s="24" t="s">
        <v>27556</v>
      </c>
      <c r="P9053" s="22" t="s">
        <v>542</v>
      </c>
      <c r="Q9053" s="24" t="s">
        <v>543</v>
      </c>
      <c r="R9053" s="24" t="s">
        <v>543</v>
      </c>
      <c r="S9053" s="24" t="s">
        <v>1619</v>
      </c>
      <c r="T9053" s="23">
        <v>203457</v>
      </c>
      <c r="U9053" s="23">
        <v>23005</v>
      </c>
      <c r="V9053" s="22">
        <v>2021</v>
      </c>
    </row>
    <row r="9054" spans="1:22" ht="51.75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4">
        <v>57449</v>
      </c>
      <c r="D9054" s="24" t="s">
        <v>245</v>
      </c>
      <c r="E9054" s="22" t="s">
        <v>27554</v>
      </c>
      <c r="F9054" s="24" t="s">
        <v>13640</v>
      </c>
      <c r="G9054" s="24" t="s">
        <v>11263</v>
      </c>
      <c r="H9054" s="24">
        <v>15399</v>
      </c>
      <c r="I9054" s="24" t="s">
        <v>83</v>
      </c>
      <c r="J9054" s="24" t="s">
        <v>27557</v>
      </c>
      <c r="K9054" s="24" t="s">
        <v>27600</v>
      </c>
      <c r="L9054" s="24" t="s">
        <v>242</v>
      </c>
      <c r="M9054" s="22">
        <v>22</v>
      </c>
      <c r="N9054" s="22">
        <v>2</v>
      </c>
      <c r="O9054" s="24" t="s">
        <v>27556</v>
      </c>
      <c r="P9054" s="22" t="s">
        <v>259</v>
      </c>
      <c r="Q9054" s="24" t="s">
        <v>260</v>
      </c>
      <c r="R9054" s="24" t="s">
        <v>260</v>
      </c>
      <c r="S9054" s="24" t="s">
        <v>1619</v>
      </c>
      <c r="T9054" s="23">
        <v>6478955</v>
      </c>
      <c r="U9054" s="23">
        <v>732582</v>
      </c>
      <c r="V9054" s="22">
        <v>2021</v>
      </c>
    </row>
    <row r="9055" spans="1:22" ht="51.75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4">
        <v>57451</v>
      </c>
      <c r="D9055" s="24" t="s">
        <v>245</v>
      </c>
      <c r="E9055" s="22" t="s">
        <v>27554</v>
      </c>
      <c r="F9055" s="24" t="s">
        <v>13641</v>
      </c>
      <c r="G9055" s="24" t="s">
        <v>6831</v>
      </c>
      <c r="H9055" s="24">
        <v>34691</v>
      </c>
      <c r="I9055" s="24" t="s">
        <v>81</v>
      </c>
      <c r="J9055" s="24" t="s">
        <v>27567</v>
      </c>
      <c r="K9055" s="24" t="s">
        <v>7552</v>
      </c>
      <c r="L9055" s="24" t="s">
        <v>242</v>
      </c>
      <c r="M9055" s="22">
        <v>22</v>
      </c>
      <c r="N9055" s="22">
        <v>2</v>
      </c>
      <c r="O9055" s="24" t="s">
        <v>27556</v>
      </c>
      <c r="P9055" s="22" t="s">
        <v>6833</v>
      </c>
      <c r="Q9055" s="24" t="s">
        <v>809</v>
      </c>
      <c r="R9055" s="24" t="s">
        <v>809</v>
      </c>
      <c r="S9055" s="24" t="s">
        <v>27614</v>
      </c>
      <c r="T9055" s="23">
        <v>1184281</v>
      </c>
      <c r="U9055" s="23">
        <v>133908</v>
      </c>
      <c r="V9055" s="22">
        <v>2021</v>
      </c>
    </row>
    <row r="9056" spans="1:22" ht="26.25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4">
        <v>57455</v>
      </c>
      <c r="D9056" s="24" t="s">
        <v>245</v>
      </c>
      <c r="E9056" s="22" t="s">
        <v>27554</v>
      </c>
      <c r="F9056" s="24" t="s">
        <v>13646</v>
      </c>
      <c r="G9056" s="24" t="s">
        <v>13645</v>
      </c>
      <c r="H9056" s="24">
        <v>57271</v>
      </c>
      <c r="I9056" s="24" t="s">
        <v>53</v>
      </c>
      <c r="J9056" s="24" t="s">
        <v>27573</v>
      </c>
      <c r="K9056" s="24" t="s">
        <v>7552</v>
      </c>
      <c r="L9056" s="24" t="s">
        <v>242</v>
      </c>
      <c r="M9056" s="22">
        <v>22</v>
      </c>
      <c r="N9056" s="22">
        <v>2</v>
      </c>
      <c r="O9056" s="24" t="s">
        <v>27556</v>
      </c>
      <c r="P9056" s="22" t="s">
        <v>542</v>
      </c>
      <c r="Q9056" s="24" t="s">
        <v>543</v>
      </c>
      <c r="R9056" s="24" t="s">
        <v>543</v>
      </c>
      <c r="S9056" s="24" t="s">
        <v>27581</v>
      </c>
      <c r="T9056" s="23">
        <v>622775</v>
      </c>
      <c r="U9056" s="23">
        <v>70418</v>
      </c>
      <c r="V9056" s="22">
        <v>2021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4">
        <v>57456</v>
      </c>
      <c r="D9057" s="24" t="s">
        <v>245</v>
      </c>
      <c r="E9057" s="22" t="s">
        <v>27554</v>
      </c>
      <c r="F9057" s="24" t="s">
        <v>13648</v>
      </c>
      <c r="G9057" s="24" t="s">
        <v>13647</v>
      </c>
      <c r="H9057" s="24">
        <v>56764</v>
      </c>
      <c r="I9057" s="24" t="s">
        <v>81</v>
      </c>
      <c r="J9057" s="24" t="s">
        <v>27567</v>
      </c>
      <c r="K9057" s="24" t="s">
        <v>7552</v>
      </c>
      <c r="L9057" s="24" t="s">
        <v>242</v>
      </c>
      <c r="M9057" s="22">
        <v>22</v>
      </c>
      <c r="N9057" s="22">
        <v>2</v>
      </c>
      <c r="O9057" s="24" t="s">
        <v>27556</v>
      </c>
      <c r="P9057" s="22" t="s">
        <v>273</v>
      </c>
      <c r="Q9057" s="24" t="s">
        <v>809</v>
      </c>
      <c r="R9057" s="24" t="s">
        <v>809</v>
      </c>
      <c r="S9057" s="24" t="s">
        <v>27614</v>
      </c>
      <c r="T9057" s="23">
        <v>786241</v>
      </c>
      <c r="U9057" s="23">
        <v>88901</v>
      </c>
      <c r="V9057" s="22">
        <v>2021</v>
      </c>
    </row>
    <row r="9058" spans="1:22" ht="51.75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4">
        <v>57457</v>
      </c>
      <c r="D9058" s="24" t="s">
        <v>248</v>
      </c>
      <c r="E9058" s="22" t="s">
        <v>27554</v>
      </c>
      <c r="F9058" s="24" t="s">
        <v>13650</v>
      </c>
      <c r="G9058" s="24" t="s">
        <v>13650</v>
      </c>
      <c r="H9058" s="24">
        <v>56776</v>
      </c>
      <c r="I9058" s="24" t="s">
        <v>85</v>
      </c>
      <c r="J9058" s="24" t="s">
        <v>27573</v>
      </c>
      <c r="K9058" s="24" t="s">
        <v>7552</v>
      </c>
      <c r="L9058" s="24" t="s">
        <v>242</v>
      </c>
      <c r="M9058" s="22">
        <v>321</v>
      </c>
      <c r="N9058" s="22">
        <v>7</v>
      </c>
      <c r="O9058" s="24" t="s">
        <v>27561</v>
      </c>
      <c r="P9058" s="22" t="s">
        <v>273</v>
      </c>
      <c r="Q9058" s="24" t="s">
        <v>425</v>
      </c>
      <c r="R9058" s="24" t="s">
        <v>27563</v>
      </c>
      <c r="S9058" s="24" t="s">
        <v>27609</v>
      </c>
      <c r="T9058" s="23">
        <v>1245178</v>
      </c>
      <c r="U9058" s="23">
        <v>119942</v>
      </c>
      <c r="V9058" s="22">
        <v>2021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4">
        <v>57458</v>
      </c>
      <c r="D9059" s="24" t="s">
        <v>245</v>
      </c>
      <c r="E9059" s="22" t="s">
        <v>27554</v>
      </c>
      <c r="F9059" s="24" t="s">
        <v>13652</v>
      </c>
      <c r="G9059" s="24" t="s">
        <v>13651</v>
      </c>
      <c r="H9059" s="24">
        <v>56777</v>
      </c>
      <c r="I9059" s="24" t="s">
        <v>79</v>
      </c>
      <c r="J9059" s="24" t="s">
        <v>27560</v>
      </c>
      <c r="K9059" s="24" t="s">
        <v>27600</v>
      </c>
      <c r="L9059" s="24" t="s">
        <v>242</v>
      </c>
      <c r="M9059" s="22">
        <v>22</v>
      </c>
      <c r="N9059" s="22">
        <v>2</v>
      </c>
      <c r="O9059" s="24" t="s">
        <v>27556</v>
      </c>
      <c r="P9059" s="22" t="s">
        <v>542</v>
      </c>
      <c r="Q9059" s="24" t="s">
        <v>543</v>
      </c>
      <c r="R9059" s="24" t="s">
        <v>543</v>
      </c>
      <c r="S9059" s="24" t="s">
        <v>1619</v>
      </c>
      <c r="T9059" s="23">
        <v>40940</v>
      </c>
      <c r="U9059" s="23">
        <v>4629</v>
      </c>
      <c r="V9059" s="22">
        <v>2021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4">
        <v>57459</v>
      </c>
      <c r="D9060" s="24" t="s">
        <v>245</v>
      </c>
      <c r="E9060" s="22" t="s">
        <v>27554</v>
      </c>
      <c r="F9060" s="24" t="s">
        <v>13653</v>
      </c>
      <c r="G9060" s="24" t="s">
        <v>11673</v>
      </c>
      <c r="H9060" s="24">
        <v>19740</v>
      </c>
      <c r="I9060" s="24" t="s">
        <v>53</v>
      </c>
      <c r="J9060" s="24" t="s">
        <v>27573</v>
      </c>
      <c r="K9060" s="24" t="s">
        <v>7552</v>
      </c>
      <c r="L9060" s="24" t="s">
        <v>242</v>
      </c>
      <c r="M9060" s="22">
        <v>22</v>
      </c>
      <c r="N9060" s="22">
        <v>2</v>
      </c>
      <c r="O9060" s="24" t="s">
        <v>27556</v>
      </c>
      <c r="P9060" s="22" t="s">
        <v>259</v>
      </c>
      <c r="Q9060" s="24" t="s">
        <v>260</v>
      </c>
      <c r="R9060" s="24" t="s">
        <v>260</v>
      </c>
      <c r="S9060" s="24" t="s">
        <v>27581</v>
      </c>
      <c r="T9060" s="23">
        <v>1443129</v>
      </c>
      <c r="U9060" s="23">
        <v>163176</v>
      </c>
      <c r="V9060" s="22">
        <v>2021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4">
        <v>57460</v>
      </c>
      <c r="D9061" s="24" t="s">
        <v>245</v>
      </c>
      <c r="E9061" s="22" t="s">
        <v>27554</v>
      </c>
      <c r="F9061" s="24" t="s">
        <v>13655</v>
      </c>
      <c r="G9061" s="24" t="s">
        <v>13654</v>
      </c>
      <c r="H9061" s="24">
        <v>56778</v>
      </c>
      <c r="I9061" s="24" t="s">
        <v>53</v>
      </c>
      <c r="J9061" s="24" t="s">
        <v>27573</v>
      </c>
      <c r="K9061" s="24" t="s">
        <v>7552</v>
      </c>
      <c r="L9061" s="24" t="s">
        <v>242</v>
      </c>
      <c r="M9061" s="22">
        <v>22</v>
      </c>
      <c r="N9061" s="22">
        <v>2</v>
      </c>
      <c r="O9061" s="24" t="s">
        <v>27556</v>
      </c>
      <c r="P9061" s="22" t="s">
        <v>8796</v>
      </c>
      <c r="Q9061" s="24" t="s">
        <v>274</v>
      </c>
      <c r="R9061" s="24" t="s">
        <v>274</v>
      </c>
      <c r="S9061" s="24" t="s">
        <v>27581</v>
      </c>
      <c r="T9061" s="23">
        <v>53571</v>
      </c>
      <c r="U9061" s="23">
        <v>7166</v>
      </c>
      <c r="V9061" s="22">
        <v>2021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4">
        <v>57460</v>
      </c>
      <c r="D9062" s="24" t="s">
        <v>245</v>
      </c>
      <c r="E9062" s="22" t="s">
        <v>27554</v>
      </c>
      <c r="F9062" s="24" t="s">
        <v>13655</v>
      </c>
      <c r="G9062" s="24" t="s">
        <v>13654</v>
      </c>
      <c r="H9062" s="24">
        <v>56778</v>
      </c>
      <c r="I9062" s="24" t="s">
        <v>53</v>
      </c>
      <c r="J9062" s="24" t="s">
        <v>27573</v>
      </c>
      <c r="K9062" s="24" t="s">
        <v>7552</v>
      </c>
      <c r="L9062" s="24" t="s">
        <v>242</v>
      </c>
      <c r="M9062" s="22">
        <v>22</v>
      </c>
      <c r="N9062" s="22">
        <v>2</v>
      </c>
      <c r="O9062" s="24" t="s">
        <v>27556</v>
      </c>
      <c r="P9062" s="22" t="s">
        <v>8796</v>
      </c>
      <c r="Q9062" s="24" t="s">
        <v>721</v>
      </c>
      <c r="R9062" s="24" t="s">
        <v>27571</v>
      </c>
      <c r="S9062" s="24" t="s">
        <v>27581</v>
      </c>
      <c r="T9062" s="23">
        <v>0</v>
      </c>
      <c r="U9062" s="23">
        <v>0</v>
      </c>
      <c r="V9062" s="22">
        <v>2021</v>
      </c>
    </row>
    <row r="9063" spans="1:22" ht="51.7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4">
        <v>57461</v>
      </c>
      <c r="D9063" s="24" t="s">
        <v>245</v>
      </c>
      <c r="E9063" s="22" t="s">
        <v>27554</v>
      </c>
      <c r="F9063" s="24" t="s">
        <v>13667</v>
      </c>
      <c r="G9063" s="24" t="s">
        <v>13667</v>
      </c>
      <c r="H9063" s="24">
        <v>56779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2</v>
      </c>
      <c r="O9063" s="24" t="s">
        <v>27556</v>
      </c>
      <c r="P9063" s="22" t="s">
        <v>542</v>
      </c>
      <c r="Q9063" s="24" t="s">
        <v>543</v>
      </c>
      <c r="R9063" s="24" t="s">
        <v>543</v>
      </c>
      <c r="S9063" s="24" t="s">
        <v>27586</v>
      </c>
      <c r="T9063" s="23">
        <v>10259</v>
      </c>
      <c r="U9063" s="23">
        <v>1160</v>
      </c>
      <c r="V9063" s="22">
        <v>2021</v>
      </c>
    </row>
    <row r="9064" spans="1:22" ht="51.7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4">
        <v>57462</v>
      </c>
      <c r="D9064" s="24" t="s">
        <v>245</v>
      </c>
      <c r="E9064" s="22" t="s">
        <v>27554</v>
      </c>
      <c r="F9064" s="24" t="s">
        <v>13669</v>
      </c>
      <c r="G9064" s="24" t="s">
        <v>13668</v>
      </c>
      <c r="H9064" s="24">
        <v>56780</v>
      </c>
      <c r="I9064" s="24" t="s">
        <v>83</v>
      </c>
      <c r="J9064" s="24" t="s">
        <v>27557</v>
      </c>
      <c r="K9064" s="24" t="s">
        <v>27600</v>
      </c>
      <c r="L9064" s="24" t="s">
        <v>242</v>
      </c>
      <c r="M9064" s="22">
        <v>22</v>
      </c>
      <c r="N9064" s="22">
        <v>2</v>
      </c>
      <c r="O9064" s="24" t="s">
        <v>27556</v>
      </c>
      <c r="P9064" s="22" t="s">
        <v>542</v>
      </c>
      <c r="Q9064" s="24" t="s">
        <v>543</v>
      </c>
      <c r="R9064" s="24" t="s">
        <v>543</v>
      </c>
      <c r="S9064" s="24" t="s">
        <v>1619</v>
      </c>
      <c r="T9064" s="23">
        <v>115158</v>
      </c>
      <c r="U9064" s="23">
        <v>13021</v>
      </c>
      <c r="V9064" s="22">
        <v>2021</v>
      </c>
    </row>
    <row r="9065" spans="1:22" ht="39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4">
        <v>57463</v>
      </c>
      <c r="D9065" s="24" t="s">
        <v>245</v>
      </c>
      <c r="E9065" s="22" t="s">
        <v>27554</v>
      </c>
      <c r="F9065" s="24" t="s">
        <v>13671</v>
      </c>
      <c r="G9065" s="24" t="s">
        <v>13670</v>
      </c>
      <c r="H9065" s="24">
        <v>59139</v>
      </c>
      <c r="I9065" s="24" t="s">
        <v>62</v>
      </c>
      <c r="J9065" s="24" t="s">
        <v>27557</v>
      </c>
      <c r="K9065" s="24" t="s">
        <v>27600</v>
      </c>
      <c r="L9065" s="24" t="s">
        <v>242</v>
      </c>
      <c r="M9065" s="22">
        <v>22</v>
      </c>
      <c r="N9065" s="22">
        <v>2</v>
      </c>
      <c r="O9065" s="24" t="s">
        <v>27556</v>
      </c>
      <c r="P9065" s="22" t="s">
        <v>259</v>
      </c>
      <c r="Q9065" s="24" t="s">
        <v>260</v>
      </c>
      <c r="R9065" s="24" t="s">
        <v>260</v>
      </c>
      <c r="S9065" s="24" t="s">
        <v>1619</v>
      </c>
      <c r="T9065" s="23">
        <v>5406239</v>
      </c>
      <c r="U9065" s="23">
        <v>611289</v>
      </c>
      <c r="V9065" s="22">
        <v>2021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4">
        <v>57465</v>
      </c>
      <c r="D9066" s="24" t="s">
        <v>245</v>
      </c>
      <c r="E9066" s="22" t="s">
        <v>27554</v>
      </c>
      <c r="F9066" s="24" t="s">
        <v>13675</v>
      </c>
      <c r="G9066" s="24" t="s">
        <v>13674</v>
      </c>
      <c r="H9066" s="24">
        <v>56783</v>
      </c>
      <c r="I9066" s="24" t="s">
        <v>86</v>
      </c>
      <c r="J9066" s="24" t="s">
        <v>27560</v>
      </c>
      <c r="K9066" s="24" t="s">
        <v>27600</v>
      </c>
      <c r="L9066" s="24" t="s">
        <v>242</v>
      </c>
      <c r="M9066" s="22">
        <v>22</v>
      </c>
      <c r="N9066" s="22">
        <v>2</v>
      </c>
      <c r="O9066" s="24" t="s">
        <v>27556</v>
      </c>
      <c r="P9066" s="22" t="s">
        <v>542</v>
      </c>
      <c r="Q9066" s="24" t="s">
        <v>543</v>
      </c>
      <c r="R9066" s="24" t="s">
        <v>543</v>
      </c>
      <c r="S9066" s="24" t="s">
        <v>1619</v>
      </c>
      <c r="T9066" s="23">
        <v>18556</v>
      </c>
      <c r="U9066" s="23">
        <v>2098</v>
      </c>
      <c r="V9066" s="22">
        <v>2021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4">
        <v>57466</v>
      </c>
      <c r="D9067" s="24" t="s">
        <v>245</v>
      </c>
      <c r="E9067" s="22" t="s">
        <v>27554</v>
      </c>
      <c r="F9067" s="24" t="s">
        <v>13676</v>
      </c>
      <c r="G9067" s="24" t="s">
        <v>9321</v>
      </c>
      <c r="H9067" s="24">
        <v>57249</v>
      </c>
      <c r="I9067" s="24" t="s">
        <v>86</v>
      </c>
      <c r="J9067" s="24" t="s">
        <v>27560</v>
      </c>
      <c r="K9067" s="24" t="s">
        <v>27600</v>
      </c>
      <c r="L9067" s="24" t="s">
        <v>242</v>
      </c>
      <c r="M9067" s="22">
        <v>22</v>
      </c>
      <c r="N9067" s="22">
        <v>2</v>
      </c>
      <c r="O9067" s="24" t="s">
        <v>27556</v>
      </c>
      <c r="P9067" s="22" t="s">
        <v>241</v>
      </c>
      <c r="Q9067" s="24" t="s">
        <v>510</v>
      </c>
      <c r="R9067" s="24" t="s">
        <v>27575</v>
      </c>
      <c r="S9067" s="24" t="s">
        <v>1619</v>
      </c>
      <c r="T9067" s="23">
        <v>476084</v>
      </c>
      <c r="U9067" s="23">
        <v>41851</v>
      </c>
      <c r="V9067" s="22">
        <v>2021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4">
        <v>57467</v>
      </c>
      <c r="D9068" s="24" t="s">
        <v>248</v>
      </c>
      <c r="E9068" s="22" t="s">
        <v>27554</v>
      </c>
      <c r="F9068" s="24" t="s">
        <v>13678</v>
      </c>
      <c r="G9068" s="24" t="s">
        <v>13677</v>
      </c>
      <c r="H9068" s="24">
        <v>56785</v>
      </c>
      <c r="I9068" s="24" t="s">
        <v>50</v>
      </c>
      <c r="J9068" s="24" t="s">
        <v>27572</v>
      </c>
      <c r="K9068" s="24" t="s">
        <v>27602</v>
      </c>
      <c r="L9068" s="24" t="s">
        <v>242</v>
      </c>
      <c r="M9068" s="22">
        <v>321</v>
      </c>
      <c r="N9068" s="22">
        <v>7</v>
      </c>
      <c r="O9068" s="24" t="s">
        <v>27561</v>
      </c>
      <c r="P9068" s="22" t="s">
        <v>273</v>
      </c>
      <c r="Q9068" s="24" t="s">
        <v>425</v>
      </c>
      <c r="R9068" s="24" t="s">
        <v>27563</v>
      </c>
      <c r="S9068" s="24" t="s">
        <v>10045</v>
      </c>
      <c r="T9068" s="23">
        <v>167999</v>
      </c>
      <c r="U9068" s="23">
        <v>27413</v>
      </c>
      <c r="V9068" s="22">
        <v>2021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4">
        <v>57468</v>
      </c>
      <c r="D9069" s="24" t="s">
        <v>245</v>
      </c>
      <c r="E9069" s="22" t="s">
        <v>27554</v>
      </c>
      <c r="F9069" s="24" t="s">
        <v>13680</v>
      </c>
      <c r="G9069" s="24" t="s">
        <v>13680</v>
      </c>
      <c r="H9069" s="24">
        <v>56786</v>
      </c>
      <c r="I9069" s="24" t="s">
        <v>60</v>
      </c>
      <c r="J9069" s="24" t="s">
        <v>27558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2" t="s">
        <v>259</v>
      </c>
      <c r="Q9069" s="24" t="s">
        <v>260</v>
      </c>
      <c r="R9069" s="24" t="s">
        <v>260</v>
      </c>
      <c r="S9069" s="24" t="s">
        <v>2931</v>
      </c>
      <c r="T9069" s="23">
        <v>1602303</v>
      </c>
      <c r="U9069" s="23">
        <v>181174</v>
      </c>
      <c r="V9069" s="22">
        <v>2021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4">
        <v>57469</v>
      </c>
      <c r="D9070" s="24" t="s">
        <v>245</v>
      </c>
      <c r="E9070" s="22" t="s">
        <v>27554</v>
      </c>
      <c r="F9070" s="24" t="s">
        <v>13681</v>
      </c>
      <c r="G9070" s="24" t="s">
        <v>13681</v>
      </c>
      <c r="H9070" s="24">
        <v>56787</v>
      </c>
      <c r="I9070" s="24" t="s">
        <v>60</v>
      </c>
      <c r="J9070" s="24" t="s">
        <v>27558</v>
      </c>
      <c r="K9070" s="24" t="s">
        <v>27601</v>
      </c>
      <c r="L9070" s="24" t="s">
        <v>242</v>
      </c>
      <c r="M9070" s="22">
        <v>22</v>
      </c>
      <c r="N9070" s="22">
        <v>2</v>
      </c>
      <c r="O9070" s="24" t="s">
        <v>27556</v>
      </c>
      <c r="P9070" s="22" t="s">
        <v>259</v>
      </c>
      <c r="Q9070" s="24" t="s">
        <v>260</v>
      </c>
      <c r="R9070" s="24" t="s">
        <v>260</v>
      </c>
      <c r="S9070" s="24" t="s">
        <v>2931</v>
      </c>
      <c r="T9070" s="23">
        <v>3278683</v>
      </c>
      <c r="U9070" s="23">
        <v>370724</v>
      </c>
      <c r="V9070" s="22">
        <v>2021</v>
      </c>
    </row>
    <row r="9071" spans="1:22" ht="64.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4">
        <v>57470</v>
      </c>
      <c r="D9071" s="24" t="s">
        <v>248</v>
      </c>
      <c r="E9071" s="22" t="s">
        <v>27554</v>
      </c>
      <c r="F9071" s="24" t="s">
        <v>13683</v>
      </c>
      <c r="G9071" s="24" t="s">
        <v>13682</v>
      </c>
      <c r="H9071" s="24">
        <v>56788</v>
      </c>
      <c r="I9071" s="24" t="s">
        <v>88</v>
      </c>
      <c r="J9071" s="24" t="s">
        <v>27562</v>
      </c>
      <c r="K9071" s="24" t="s">
        <v>27602</v>
      </c>
      <c r="L9071" s="24" t="s">
        <v>242</v>
      </c>
      <c r="M9071" s="22">
        <v>322122</v>
      </c>
      <c r="N9071" s="22">
        <v>7</v>
      </c>
      <c r="O9071" s="24" t="s">
        <v>27561</v>
      </c>
      <c r="P9071" s="22" t="s">
        <v>273</v>
      </c>
      <c r="Q9071" s="24" t="s">
        <v>6255</v>
      </c>
      <c r="R9071" s="24" t="s">
        <v>27563</v>
      </c>
      <c r="S9071" s="24" t="s">
        <v>88</v>
      </c>
      <c r="T9071" s="23">
        <v>721867</v>
      </c>
      <c r="U9071" s="23">
        <v>0</v>
      </c>
      <c r="V9071" s="22">
        <v>2021</v>
      </c>
    </row>
    <row r="9072" spans="1:22" ht="64.5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4">
        <v>57470</v>
      </c>
      <c r="D9072" s="24" t="s">
        <v>248</v>
      </c>
      <c r="E9072" s="22" t="s">
        <v>27554</v>
      </c>
      <c r="F9072" s="24" t="s">
        <v>13683</v>
      </c>
      <c r="G9072" s="24" t="s">
        <v>13682</v>
      </c>
      <c r="H9072" s="24">
        <v>56788</v>
      </c>
      <c r="I9072" s="24" t="s">
        <v>88</v>
      </c>
      <c r="J9072" s="24" t="s">
        <v>27562</v>
      </c>
      <c r="K9072" s="24" t="s">
        <v>27602</v>
      </c>
      <c r="L9072" s="24" t="s">
        <v>242</v>
      </c>
      <c r="M9072" s="22">
        <v>322122</v>
      </c>
      <c r="N9072" s="22">
        <v>7</v>
      </c>
      <c r="O9072" s="24" t="s">
        <v>27561</v>
      </c>
      <c r="P9072" s="22" t="s">
        <v>273</v>
      </c>
      <c r="Q9072" s="24" t="s">
        <v>274</v>
      </c>
      <c r="R9072" s="24" t="s">
        <v>274</v>
      </c>
      <c r="S9072" s="24" t="s">
        <v>88</v>
      </c>
      <c r="T9072" s="23">
        <v>23</v>
      </c>
      <c r="U9072" s="23">
        <v>0</v>
      </c>
      <c r="V9072" s="22">
        <v>2021</v>
      </c>
    </row>
    <row r="9073" spans="1:22" ht="64.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4">
        <v>57470</v>
      </c>
      <c r="D9073" s="24" t="s">
        <v>248</v>
      </c>
      <c r="E9073" s="22" t="s">
        <v>27554</v>
      </c>
      <c r="F9073" s="24" t="s">
        <v>13683</v>
      </c>
      <c r="G9073" s="24" t="s">
        <v>13682</v>
      </c>
      <c r="H9073" s="24">
        <v>56788</v>
      </c>
      <c r="I9073" s="24" t="s">
        <v>88</v>
      </c>
      <c r="J9073" s="24" t="s">
        <v>27562</v>
      </c>
      <c r="K9073" s="24" t="s">
        <v>27602</v>
      </c>
      <c r="L9073" s="24" t="s">
        <v>242</v>
      </c>
      <c r="M9073" s="22">
        <v>322122</v>
      </c>
      <c r="N9073" s="22">
        <v>7</v>
      </c>
      <c r="O9073" s="24" t="s">
        <v>27561</v>
      </c>
      <c r="P9073" s="22" t="s">
        <v>273</v>
      </c>
      <c r="Q9073" s="24" t="s">
        <v>425</v>
      </c>
      <c r="R9073" s="24" t="s">
        <v>27563</v>
      </c>
      <c r="S9073" s="24" t="s">
        <v>88</v>
      </c>
      <c r="T9073" s="23">
        <v>161388</v>
      </c>
      <c r="U9073" s="23">
        <v>0</v>
      </c>
      <c r="V9073" s="22">
        <v>2021</v>
      </c>
    </row>
    <row r="9074" spans="1:22" ht="51.7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4">
        <v>57471</v>
      </c>
      <c r="D9074" s="24" t="s">
        <v>245</v>
      </c>
      <c r="E9074" s="22" t="s">
        <v>27554</v>
      </c>
      <c r="F9074" s="24" t="s">
        <v>13686</v>
      </c>
      <c r="G9074" s="24" t="s">
        <v>10687</v>
      </c>
      <c r="H9074" s="24">
        <v>56769</v>
      </c>
      <c r="I9074" s="24" t="s">
        <v>79</v>
      </c>
      <c r="J9074" s="24" t="s">
        <v>27560</v>
      </c>
      <c r="K9074" s="24" t="s">
        <v>27600</v>
      </c>
      <c r="L9074" s="24" t="s">
        <v>242</v>
      </c>
      <c r="M9074" s="22">
        <v>22</v>
      </c>
      <c r="N9074" s="22">
        <v>2</v>
      </c>
      <c r="O9074" s="24" t="s">
        <v>27556</v>
      </c>
      <c r="P9074" s="22" t="s">
        <v>542</v>
      </c>
      <c r="Q9074" s="24" t="s">
        <v>543</v>
      </c>
      <c r="R9074" s="24" t="s">
        <v>543</v>
      </c>
      <c r="S9074" s="24" t="s">
        <v>1619</v>
      </c>
      <c r="T9074" s="23">
        <v>14131</v>
      </c>
      <c r="U9074" s="23">
        <v>1598</v>
      </c>
      <c r="V9074" s="22">
        <v>2021</v>
      </c>
    </row>
    <row r="9075" spans="1:22" ht="51.75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4">
        <v>57473</v>
      </c>
      <c r="D9075" s="24" t="s">
        <v>245</v>
      </c>
      <c r="E9075" s="22" t="s">
        <v>27554</v>
      </c>
      <c r="F9075" s="24" t="s">
        <v>13688</v>
      </c>
      <c r="G9075" s="24" t="s">
        <v>10687</v>
      </c>
      <c r="H9075" s="24">
        <v>56769</v>
      </c>
      <c r="I9075" s="24" t="s">
        <v>67</v>
      </c>
      <c r="J9075" s="24" t="s">
        <v>3003</v>
      </c>
      <c r="K9075" s="24" t="s">
        <v>27599</v>
      </c>
      <c r="L9075" s="24" t="s">
        <v>242</v>
      </c>
      <c r="M9075" s="22">
        <v>22</v>
      </c>
      <c r="N9075" s="22">
        <v>2</v>
      </c>
      <c r="O9075" s="24" t="s">
        <v>27556</v>
      </c>
      <c r="P9075" s="22" t="s">
        <v>542</v>
      </c>
      <c r="Q9075" s="24" t="s">
        <v>543</v>
      </c>
      <c r="R9075" s="24" t="s">
        <v>543</v>
      </c>
      <c r="S9075" s="24" t="s">
        <v>27580</v>
      </c>
      <c r="T9075" s="23">
        <v>19729</v>
      </c>
      <c r="U9075" s="23">
        <v>2231</v>
      </c>
      <c r="V9075" s="22">
        <v>2021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4">
        <v>57474</v>
      </c>
      <c r="D9076" s="24" t="s">
        <v>245</v>
      </c>
      <c r="E9076" s="22" t="s">
        <v>27554</v>
      </c>
      <c r="F9076" s="24" t="s">
        <v>13691</v>
      </c>
      <c r="G9076" s="24" t="s">
        <v>13690</v>
      </c>
      <c r="H9076" s="24">
        <v>56790</v>
      </c>
      <c r="I9076" s="24" t="s">
        <v>91</v>
      </c>
      <c r="J9076" s="24" t="s">
        <v>27565</v>
      </c>
      <c r="K9076" s="24" t="s">
        <v>27601</v>
      </c>
      <c r="L9076" s="24" t="s">
        <v>242</v>
      </c>
      <c r="M9076" s="22">
        <v>22</v>
      </c>
      <c r="N9076" s="22">
        <v>2</v>
      </c>
      <c r="O9076" s="24" t="s">
        <v>27556</v>
      </c>
      <c r="P9076" s="22" t="s">
        <v>259</v>
      </c>
      <c r="Q9076" s="24" t="s">
        <v>260</v>
      </c>
      <c r="R9076" s="24" t="s">
        <v>260</v>
      </c>
      <c r="S9076" s="24" t="s">
        <v>642</v>
      </c>
      <c r="T9076" s="23">
        <v>152515</v>
      </c>
      <c r="U9076" s="23">
        <v>17245</v>
      </c>
      <c r="V9076" s="22">
        <v>2021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4">
        <v>57475</v>
      </c>
      <c r="D9077" s="24" t="s">
        <v>245</v>
      </c>
      <c r="E9077" s="22" t="s">
        <v>27554</v>
      </c>
      <c r="F9077" s="24" t="s">
        <v>13694</v>
      </c>
      <c r="G9077" s="24" t="s">
        <v>13693</v>
      </c>
      <c r="H9077" s="24">
        <v>56791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2" t="s">
        <v>273</v>
      </c>
      <c r="Q9077" s="24" t="s">
        <v>809</v>
      </c>
      <c r="R9077" s="24" t="s">
        <v>809</v>
      </c>
      <c r="S9077" s="24" t="s">
        <v>27608</v>
      </c>
      <c r="T9077" s="23">
        <v>3322999</v>
      </c>
      <c r="U9077" s="23">
        <v>375735</v>
      </c>
      <c r="V9077" s="22">
        <v>2021</v>
      </c>
    </row>
    <row r="9078" spans="1:22" ht="64.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4">
        <v>57481</v>
      </c>
      <c r="D9078" s="24" t="s">
        <v>245</v>
      </c>
      <c r="E9078" s="22" t="s">
        <v>27554</v>
      </c>
      <c r="F9078" s="24" t="s">
        <v>13697</v>
      </c>
      <c r="G9078" s="24" t="s">
        <v>13696</v>
      </c>
      <c r="H9078" s="24">
        <v>56795</v>
      </c>
      <c r="I9078" s="24" t="s">
        <v>94</v>
      </c>
      <c r="J9078" s="24" t="s">
        <v>3003</v>
      </c>
      <c r="K9078" s="24" t="s">
        <v>27599</v>
      </c>
      <c r="L9078" s="24" t="s">
        <v>242</v>
      </c>
      <c r="M9078" s="22">
        <v>22</v>
      </c>
      <c r="N9078" s="22">
        <v>2</v>
      </c>
      <c r="O9078" s="24" t="s">
        <v>27556</v>
      </c>
      <c r="P9078" s="22" t="s">
        <v>542</v>
      </c>
      <c r="Q9078" s="24" t="s">
        <v>543</v>
      </c>
      <c r="R9078" s="24" t="s">
        <v>543</v>
      </c>
      <c r="S9078" s="24" t="s">
        <v>27580</v>
      </c>
      <c r="T9078" s="23">
        <v>26454</v>
      </c>
      <c r="U9078" s="23">
        <v>2991</v>
      </c>
      <c r="V9078" s="22">
        <v>2021</v>
      </c>
    </row>
    <row r="9079" spans="1:22" ht="51.75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4">
        <v>57482</v>
      </c>
      <c r="D9079" s="24" t="s">
        <v>245</v>
      </c>
      <c r="E9079" s="22" t="s">
        <v>27554</v>
      </c>
      <c r="F9079" s="24" t="s">
        <v>13699</v>
      </c>
      <c r="G9079" s="24" t="s">
        <v>13698</v>
      </c>
      <c r="H9079" s="24">
        <v>56887</v>
      </c>
      <c r="I9079" s="24" t="s">
        <v>53</v>
      </c>
      <c r="J9079" s="24" t="s">
        <v>27573</v>
      </c>
      <c r="K9079" s="24" t="s">
        <v>7552</v>
      </c>
      <c r="L9079" s="24" t="s">
        <v>242</v>
      </c>
      <c r="M9079" s="22">
        <v>22</v>
      </c>
      <c r="N9079" s="22">
        <v>2</v>
      </c>
      <c r="O9079" s="24" t="s">
        <v>27556</v>
      </c>
      <c r="P9079" s="22" t="s">
        <v>298</v>
      </c>
      <c r="Q9079" s="24" t="s">
        <v>274</v>
      </c>
      <c r="R9079" s="24" t="s">
        <v>274</v>
      </c>
      <c r="S9079" s="24" t="s">
        <v>27581</v>
      </c>
      <c r="T9079" s="23">
        <v>5920007</v>
      </c>
      <c r="U9079" s="23">
        <v>615911</v>
      </c>
      <c r="V9079" s="22">
        <v>2021</v>
      </c>
    </row>
    <row r="9080" spans="1:22" ht="64.5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4">
        <v>57483</v>
      </c>
      <c r="D9080" s="24" t="s">
        <v>245</v>
      </c>
      <c r="E9080" s="22" t="s">
        <v>27554</v>
      </c>
      <c r="F9080" s="24" t="s">
        <v>13716</v>
      </c>
      <c r="G9080" s="24" t="s">
        <v>10971</v>
      </c>
      <c r="H9080" s="24">
        <v>49981</v>
      </c>
      <c r="I9080" s="24" t="s">
        <v>53</v>
      </c>
      <c r="J9080" s="24" t="s">
        <v>27573</v>
      </c>
      <c r="K9080" s="24" t="s">
        <v>7552</v>
      </c>
      <c r="L9080" s="24" t="s">
        <v>242</v>
      </c>
      <c r="M9080" s="22">
        <v>22</v>
      </c>
      <c r="N9080" s="22">
        <v>2</v>
      </c>
      <c r="O9080" s="24" t="s">
        <v>27556</v>
      </c>
      <c r="P9080" s="22" t="s">
        <v>298</v>
      </c>
      <c r="Q9080" s="24" t="s">
        <v>274</v>
      </c>
      <c r="R9080" s="24" t="s">
        <v>274</v>
      </c>
      <c r="S9080" s="24" t="s">
        <v>27581</v>
      </c>
      <c r="T9080" s="23">
        <v>941597</v>
      </c>
      <c r="U9080" s="23">
        <v>91265</v>
      </c>
      <c r="V9080" s="22">
        <v>2021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4">
        <v>57484</v>
      </c>
      <c r="D9081" s="24" t="s">
        <v>245</v>
      </c>
      <c r="E9081" s="22" t="s">
        <v>27554</v>
      </c>
      <c r="F9081" s="24" t="s">
        <v>13717</v>
      </c>
      <c r="G9081" s="24" t="s">
        <v>11263</v>
      </c>
      <c r="H9081" s="24">
        <v>15399</v>
      </c>
      <c r="I9081" s="24" t="s">
        <v>53</v>
      </c>
      <c r="J9081" s="24" t="s">
        <v>27573</v>
      </c>
      <c r="K9081" s="24" t="s">
        <v>7552</v>
      </c>
      <c r="L9081" s="24" t="s">
        <v>242</v>
      </c>
      <c r="M9081" s="22">
        <v>22</v>
      </c>
      <c r="N9081" s="22">
        <v>2</v>
      </c>
      <c r="O9081" s="24" t="s">
        <v>27556</v>
      </c>
      <c r="P9081" s="22" t="s">
        <v>259</v>
      </c>
      <c r="Q9081" s="24" t="s">
        <v>260</v>
      </c>
      <c r="R9081" s="24" t="s">
        <v>260</v>
      </c>
      <c r="S9081" s="24" t="s">
        <v>27581</v>
      </c>
      <c r="T9081" s="23">
        <v>4901328</v>
      </c>
      <c r="U9081" s="23">
        <v>554198</v>
      </c>
      <c r="V9081" s="22">
        <v>2021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4">
        <v>57485</v>
      </c>
      <c r="D9082" s="24" t="s">
        <v>245</v>
      </c>
      <c r="E9082" s="22" t="s">
        <v>27554</v>
      </c>
      <c r="F9082" s="24" t="s">
        <v>13718</v>
      </c>
      <c r="G9082" s="24" t="s">
        <v>10687</v>
      </c>
      <c r="H9082" s="24">
        <v>56769</v>
      </c>
      <c r="I9082" s="24" t="s">
        <v>79</v>
      </c>
      <c r="J9082" s="24" t="s">
        <v>27560</v>
      </c>
      <c r="K9082" s="24" t="s">
        <v>27600</v>
      </c>
      <c r="L9082" s="24" t="s">
        <v>242</v>
      </c>
      <c r="M9082" s="22">
        <v>22</v>
      </c>
      <c r="N9082" s="22">
        <v>2</v>
      </c>
      <c r="O9082" s="24" t="s">
        <v>27556</v>
      </c>
      <c r="P9082" s="22" t="s">
        <v>542</v>
      </c>
      <c r="Q9082" s="24" t="s">
        <v>543</v>
      </c>
      <c r="R9082" s="24" t="s">
        <v>543</v>
      </c>
      <c r="S9082" s="24" t="s">
        <v>1619</v>
      </c>
      <c r="T9082" s="23">
        <v>104722</v>
      </c>
      <c r="U9082" s="23">
        <v>11841</v>
      </c>
      <c r="V9082" s="22">
        <v>2021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4">
        <v>57486</v>
      </c>
      <c r="D9083" s="24" t="s">
        <v>245</v>
      </c>
      <c r="E9083" s="22" t="s">
        <v>27554</v>
      </c>
      <c r="F9083" s="24" t="s">
        <v>13720</v>
      </c>
      <c r="G9083" s="24" t="s">
        <v>10687</v>
      </c>
      <c r="H9083" s="24">
        <v>56769</v>
      </c>
      <c r="I9083" s="24" t="s">
        <v>79</v>
      </c>
      <c r="J9083" s="24" t="s">
        <v>27560</v>
      </c>
      <c r="K9083" s="24" t="s">
        <v>27600</v>
      </c>
      <c r="L9083" s="24" t="s">
        <v>242</v>
      </c>
      <c r="M9083" s="22">
        <v>22</v>
      </c>
      <c r="N9083" s="22">
        <v>2</v>
      </c>
      <c r="O9083" s="24" t="s">
        <v>27556</v>
      </c>
      <c r="P9083" s="22" t="s">
        <v>542</v>
      </c>
      <c r="Q9083" s="24" t="s">
        <v>543</v>
      </c>
      <c r="R9083" s="24" t="s">
        <v>543</v>
      </c>
      <c r="S9083" s="24" t="s">
        <v>1619</v>
      </c>
      <c r="T9083" s="23">
        <v>37275</v>
      </c>
      <c r="U9083" s="23">
        <v>4215</v>
      </c>
      <c r="V9083" s="22">
        <v>2021</v>
      </c>
    </row>
    <row r="9084" spans="1:22" ht="51.7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4">
        <v>57487</v>
      </c>
      <c r="D9084" s="24" t="s">
        <v>245</v>
      </c>
      <c r="E9084" s="22" t="s">
        <v>27554</v>
      </c>
      <c r="F9084" s="24" t="s">
        <v>13722</v>
      </c>
      <c r="G9084" s="24" t="s">
        <v>10687</v>
      </c>
      <c r="H9084" s="24">
        <v>56769</v>
      </c>
      <c r="I9084" s="24" t="s">
        <v>79</v>
      </c>
      <c r="J9084" s="24" t="s">
        <v>27560</v>
      </c>
      <c r="K9084" s="24" t="s">
        <v>27600</v>
      </c>
      <c r="L9084" s="24" t="s">
        <v>242</v>
      </c>
      <c r="M9084" s="22">
        <v>22</v>
      </c>
      <c r="N9084" s="22">
        <v>2</v>
      </c>
      <c r="O9084" s="24" t="s">
        <v>27556</v>
      </c>
      <c r="P9084" s="22" t="s">
        <v>542</v>
      </c>
      <c r="Q9084" s="24" t="s">
        <v>543</v>
      </c>
      <c r="R9084" s="24" t="s">
        <v>543</v>
      </c>
      <c r="S9084" s="24" t="s">
        <v>1619</v>
      </c>
      <c r="T9084" s="23">
        <v>35871</v>
      </c>
      <c r="U9084" s="23">
        <v>4056</v>
      </c>
      <c r="V9084" s="22">
        <v>2021</v>
      </c>
    </row>
    <row r="9085" spans="1:22" ht="51.7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4">
        <v>57488</v>
      </c>
      <c r="D9085" s="24" t="s">
        <v>245</v>
      </c>
      <c r="E9085" s="22" t="s">
        <v>27554</v>
      </c>
      <c r="F9085" s="24" t="s">
        <v>13724</v>
      </c>
      <c r="G9085" s="24" t="s">
        <v>10687</v>
      </c>
      <c r="H9085" s="24">
        <v>56769</v>
      </c>
      <c r="I9085" s="24" t="s">
        <v>79</v>
      </c>
      <c r="J9085" s="24" t="s">
        <v>27560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2" t="s">
        <v>542</v>
      </c>
      <c r="Q9085" s="24" t="s">
        <v>543</v>
      </c>
      <c r="R9085" s="24" t="s">
        <v>543</v>
      </c>
      <c r="S9085" s="24" t="s">
        <v>1619</v>
      </c>
      <c r="T9085" s="23">
        <v>22562</v>
      </c>
      <c r="U9085" s="23">
        <v>2551</v>
      </c>
      <c r="V9085" s="22">
        <v>2021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4">
        <v>57489</v>
      </c>
      <c r="D9086" s="24" t="s">
        <v>245</v>
      </c>
      <c r="E9086" s="22" t="s">
        <v>27554</v>
      </c>
      <c r="F9086" s="24" t="s">
        <v>13727</v>
      </c>
      <c r="G9086" s="24" t="s">
        <v>13726</v>
      </c>
      <c r="H9086" s="24">
        <v>61038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2" t="s">
        <v>241</v>
      </c>
      <c r="Q9086" s="24" t="s">
        <v>510</v>
      </c>
      <c r="R9086" s="24" t="s">
        <v>27575</v>
      </c>
      <c r="S9086" s="24" t="s">
        <v>642</v>
      </c>
      <c r="T9086" s="23">
        <v>133902</v>
      </c>
      <c r="U9086" s="23">
        <v>11818</v>
      </c>
      <c r="V9086" s="22">
        <v>2021</v>
      </c>
    </row>
    <row r="9087" spans="1:22" ht="64.5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4">
        <v>57490</v>
      </c>
      <c r="D9087" s="24" t="s">
        <v>245</v>
      </c>
      <c r="E9087" s="22" t="s">
        <v>27554</v>
      </c>
      <c r="F9087" s="24" t="s">
        <v>13729</v>
      </c>
      <c r="G9087" s="24" t="s">
        <v>13728</v>
      </c>
      <c r="H9087" s="24">
        <v>56819</v>
      </c>
      <c r="I9087" s="24" t="s">
        <v>53</v>
      </c>
      <c r="J9087" s="24" t="s">
        <v>27573</v>
      </c>
      <c r="K9087" s="24" t="s">
        <v>7552</v>
      </c>
      <c r="L9087" s="24" t="s">
        <v>242</v>
      </c>
      <c r="M9087" s="22">
        <v>22</v>
      </c>
      <c r="N9087" s="22">
        <v>2</v>
      </c>
      <c r="O9087" s="24" t="s">
        <v>27556</v>
      </c>
      <c r="P9087" s="22" t="s">
        <v>542</v>
      </c>
      <c r="Q9087" s="24" t="s">
        <v>543</v>
      </c>
      <c r="R9087" s="24" t="s">
        <v>543</v>
      </c>
      <c r="S9087" s="24" t="s">
        <v>27581</v>
      </c>
      <c r="T9087" s="23">
        <v>2574974</v>
      </c>
      <c r="U9087" s="23">
        <v>291155</v>
      </c>
      <c r="V9087" s="22">
        <v>2021</v>
      </c>
    </row>
    <row r="9088" spans="1:22" ht="64.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4">
        <v>57491</v>
      </c>
      <c r="D9088" s="24" t="s">
        <v>245</v>
      </c>
      <c r="E9088" s="22" t="s">
        <v>27554</v>
      </c>
      <c r="F9088" s="24" t="s">
        <v>13733</v>
      </c>
      <c r="G9088" s="24" t="s">
        <v>13732</v>
      </c>
      <c r="H9088" s="24">
        <v>57260</v>
      </c>
      <c r="I9088" s="24" t="s">
        <v>53</v>
      </c>
      <c r="J9088" s="24" t="s">
        <v>27573</v>
      </c>
      <c r="K9088" s="24" t="s">
        <v>7552</v>
      </c>
      <c r="L9088" s="24" t="s">
        <v>242</v>
      </c>
      <c r="M9088" s="22">
        <v>22</v>
      </c>
      <c r="N9088" s="22">
        <v>2</v>
      </c>
      <c r="O9088" s="24" t="s">
        <v>27556</v>
      </c>
      <c r="P9088" s="22" t="s">
        <v>542</v>
      </c>
      <c r="Q9088" s="24" t="s">
        <v>543</v>
      </c>
      <c r="R9088" s="24" t="s">
        <v>543</v>
      </c>
      <c r="S9088" s="24" t="s">
        <v>27581</v>
      </c>
      <c r="T9088" s="23">
        <v>3549152</v>
      </c>
      <c r="U9088" s="23">
        <v>401306</v>
      </c>
      <c r="V9088" s="22">
        <v>2021</v>
      </c>
    </row>
    <row r="9089" spans="1:22" ht="64.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4">
        <v>57492</v>
      </c>
      <c r="D9089" s="24" t="s">
        <v>245</v>
      </c>
      <c r="E9089" s="22" t="s">
        <v>27554</v>
      </c>
      <c r="F9089" s="24" t="s">
        <v>27671</v>
      </c>
      <c r="G9089" s="24" t="s">
        <v>27670</v>
      </c>
      <c r="H9089" s="24">
        <v>56814</v>
      </c>
      <c r="I9089" s="24" t="s">
        <v>75</v>
      </c>
      <c r="J9089" s="24" t="s">
        <v>27562</v>
      </c>
      <c r="K9089" s="24" t="s">
        <v>27602</v>
      </c>
      <c r="L9089" s="24" t="s">
        <v>242</v>
      </c>
      <c r="M9089" s="22">
        <v>22</v>
      </c>
      <c r="N9089" s="22">
        <v>2</v>
      </c>
      <c r="O9089" s="24" t="s">
        <v>27556</v>
      </c>
      <c r="P9089" s="22" t="s">
        <v>241</v>
      </c>
      <c r="Q9089" s="24" t="s">
        <v>510</v>
      </c>
      <c r="R9089" s="24" t="s">
        <v>27575</v>
      </c>
      <c r="S9089" s="24" t="s">
        <v>27585</v>
      </c>
      <c r="T9089" s="23">
        <v>111222</v>
      </c>
      <c r="U9089" s="23">
        <v>10798.62</v>
      </c>
      <c r="V9089" s="22">
        <v>2021</v>
      </c>
    </row>
    <row r="9090" spans="1:22" ht="64.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4">
        <v>57493</v>
      </c>
      <c r="D9090" s="24" t="s">
        <v>245</v>
      </c>
      <c r="E9090" s="22" t="s">
        <v>27554</v>
      </c>
      <c r="F9090" s="24" t="s">
        <v>13735</v>
      </c>
      <c r="G9090" s="24" t="s">
        <v>11889</v>
      </c>
      <c r="H9090" s="24">
        <v>56215</v>
      </c>
      <c r="I9090" s="24" t="s">
        <v>62</v>
      </c>
      <c r="J9090" s="24" t="s">
        <v>27557</v>
      </c>
      <c r="K9090" s="24" t="s">
        <v>27602</v>
      </c>
      <c r="L9090" s="24" t="s">
        <v>242</v>
      </c>
      <c r="M9090" s="22">
        <v>22</v>
      </c>
      <c r="N9090" s="22">
        <v>2</v>
      </c>
      <c r="O9090" s="24" t="s">
        <v>27556</v>
      </c>
      <c r="P9090" s="22" t="s">
        <v>259</v>
      </c>
      <c r="Q9090" s="24" t="s">
        <v>260</v>
      </c>
      <c r="R9090" s="24" t="s">
        <v>260</v>
      </c>
      <c r="S9090" s="24" t="s">
        <v>2931</v>
      </c>
      <c r="T9090" s="23">
        <v>3281346</v>
      </c>
      <c r="U9090" s="23">
        <v>371025</v>
      </c>
      <c r="V9090" s="22">
        <v>2021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4">
        <v>57494</v>
      </c>
      <c r="D9091" s="24" t="s">
        <v>245</v>
      </c>
      <c r="E9091" s="22" t="s">
        <v>27554</v>
      </c>
      <c r="F9091" s="24" t="s">
        <v>13740</v>
      </c>
      <c r="G9091" s="24" t="s">
        <v>13739</v>
      </c>
      <c r="H9091" s="24">
        <v>56816</v>
      </c>
      <c r="I9091" s="24" t="s">
        <v>86</v>
      </c>
      <c r="J9091" s="24" t="s">
        <v>27560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2" t="s">
        <v>542</v>
      </c>
      <c r="Q9091" s="24" t="s">
        <v>543</v>
      </c>
      <c r="R9091" s="24" t="s">
        <v>543</v>
      </c>
      <c r="S9091" s="24" t="s">
        <v>1619</v>
      </c>
      <c r="T9091" s="23">
        <v>9109</v>
      </c>
      <c r="U9091" s="23">
        <v>1030</v>
      </c>
      <c r="V9091" s="22">
        <v>2021</v>
      </c>
    </row>
    <row r="9092" spans="1:22" ht="64.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4">
        <v>57496</v>
      </c>
      <c r="D9092" s="24" t="s">
        <v>245</v>
      </c>
      <c r="E9092" s="22" t="s">
        <v>27554</v>
      </c>
      <c r="F9092" s="24" t="s">
        <v>13742</v>
      </c>
      <c r="G9092" s="24" t="s">
        <v>5084</v>
      </c>
      <c r="H9092" s="24">
        <v>2507</v>
      </c>
      <c r="I9092" s="24" t="s">
        <v>95</v>
      </c>
      <c r="J9092" s="24" t="s">
        <v>27573</v>
      </c>
      <c r="K9092" s="24" t="s">
        <v>7552</v>
      </c>
      <c r="L9092" s="24" t="s">
        <v>242</v>
      </c>
      <c r="M9092" s="22">
        <v>22</v>
      </c>
      <c r="N9092" s="22">
        <v>1</v>
      </c>
      <c r="O9092" s="24" t="s">
        <v>249</v>
      </c>
      <c r="P9092" s="22" t="s">
        <v>267</v>
      </c>
      <c r="Q9092" s="24" t="s">
        <v>268</v>
      </c>
      <c r="R9092" s="24" t="s">
        <v>27579</v>
      </c>
      <c r="S9092" s="24" t="s">
        <v>27594</v>
      </c>
      <c r="T9092" s="23">
        <v>379541</v>
      </c>
      <c r="U9092" s="23">
        <v>42915</v>
      </c>
      <c r="V9092" s="22">
        <v>2021</v>
      </c>
    </row>
    <row r="9093" spans="1:22" ht="51.7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4">
        <v>57497</v>
      </c>
      <c r="D9093" s="24" t="s">
        <v>245</v>
      </c>
      <c r="E9093" s="22" t="s">
        <v>27554</v>
      </c>
      <c r="F9093" s="24" t="s">
        <v>13743</v>
      </c>
      <c r="G9093" s="24" t="s">
        <v>613</v>
      </c>
      <c r="H9093" s="24">
        <v>14328</v>
      </c>
      <c r="I9093" s="24" t="s">
        <v>53</v>
      </c>
      <c r="J9093" s="24" t="s">
        <v>27573</v>
      </c>
      <c r="K9093" s="24" t="s">
        <v>7552</v>
      </c>
      <c r="L9093" s="24" t="s">
        <v>242</v>
      </c>
      <c r="M9093" s="22">
        <v>22</v>
      </c>
      <c r="N9093" s="22">
        <v>1</v>
      </c>
      <c r="O9093" s="24" t="s">
        <v>249</v>
      </c>
      <c r="P9093" s="22" t="s">
        <v>542</v>
      </c>
      <c r="Q9093" s="24" t="s">
        <v>543</v>
      </c>
      <c r="R9093" s="24" t="s">
        <v>543</v>
      </c>
      <c r="S9093" s="24" t="s">
        <v>27581</v>
      </c>
      <c r="T9093" s="23">
        <v>282982</v>
      </c>
      <c r="U9093" s="23">
        <v>31997</v>
      </c>
      <c r="V9093" s="22">
        <v>2021</v>
      </c>
    </row>
    <row r="9094" spans="1:22" ht="51.75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4">
        <v>57498</v>
      </c>
      <c r="D9094" s="24" t="s">
        <v>245</v>
      </c>
      <c r="E9094" s="22" t="s">
        <v>27554</v>
      </c>
      <c r="F9094" s="24" t="s">
        <v>13745</v>
      </c>
      <c r="G9094" s="24" t="s">
        <v>613</v>
      </c>
      <c r="H9094" s="24">
        <v>14328</v>
      </c>
      <c r="I9094" s="24" t="s">
        <v>53</v>
      </c>
      <c r="J9094" s="24" t="s">
        <v>27573</v>
      </c>
      <c r="K9094" s="24" t="s">
        <v>7552</v>
      </c>
      <c r="L9094" s="24" t="s">
        <v>242</v>
      </c>
      <c r="M9094" s="22">
        <v>22</v>
      </c>
      <c r="N9094" s="22">
        <v>1</v>
      </c>
      <c r="O9094" s="24" t="s">
        <v>249</v>
      </c>
      <c r="P9094" s="22" t="s">
        <v>542</v>
      </c>
      <c r="Q9094" s="24" t="s">
        <v>543</v>
      </c>
      <c r="R9094" s="24" t="s">
        <v>543</v>
      </c>
      <c r="S9094" s="24" t="s">
        <v>27581</v>
      </c>
      <c r="T9094" s="23">
        <v>185253</v>
      </c>
      <c r="U9094" s="23">
        <v>20947</v>
      </c>
      <c r="V9094" s="22">
        <v>2021</v>
      </c>
    </row>
    <row r="9095" spans="1:22" ht="51.7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4">
        <v>57499</v>
      </c>
      <c r="D9095" s="24" t="s">
        <v>245</v>
      </c>
      <c r="E9095" s="22" t="s">
        <v>27554</v>
      </c>
      <c r="F9095" s="24" t="s">
        <v>13747</v>
      </c>
      <c r="G9095" s="24" t="s">
        <v>613</v>
      </c>
      <c r="H9095" s="24">
        <v>14328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1</v>
      </c>
      <c r="O9095" s="24" t="s">
        <v>249</v>
      </c>
      <c r="P9095" s="22" t="s">
        <v>542</v>
      </c>
      <c r="Q9095" s="24" t="s">
        <v>543</v>
      </c>
      <c r="R9095" s="24" t="s">
        <v>543</v>
      </c>
      <c r="S9095" s="24" t="s">
        <v>27581</v>
      </c>
      <c r="T9095" s="23">
        <v>184308</v>
      </c>
      <c r="U9095" s="23">
        <v>20840</v>
      </c>
      <c r="V9095" s="22">
        <v>2021</v>
      </c>
    </row>
    <row r="9096" spans="1:22" ht="39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4">
        <v>57500</v>
      </c>
      <c r="D9096" s="24" t="s">
        <v>245</v>
      </c>
      <c r="E9096" s="22" t="s">
        <v>27554</v>
      </c>
      <c r="F9096" s="24" t="s">
        <v>13749</v>
      </c>
      <c r="G9096" s="24" t="s">
        <v>1648</v>
      </c>
      <c r="H9096" s="24">
        <v>12341</v>
      </c>
      <c r="I9096" s="24" t="s">
        <v>60</v>
      </c>
      <c r="J9096" s="24" t="s">
        <v>27558</v>
      </c>
      <c r="K9096" s="24" t="s">
        <v>27601</v>
      </c>
      <c r="L9096" s="24" t="s">
        <v>242</v>
      </c>
      <c r="M9096" s="22">
        <v>22</v>
      </c>
      <c r="N9096" s="22">
        <v>1</v>
      </c>
      <c r="O9096" s="24" t="s">
        <v>249</v>
      </c>
      <c r="P9096" s="22" t="s">
        <v>259</v>
      </c>
      <c r="Q9096" s="24" t="s">
        <v>260</v>
      </c>
      <c r="R9096" s="24" t="s">
        <v>260</v>
      </c>
      <c r="S9096" s="24" t="s">
        <v>2931</v>
      </c>
      <c r="T9096" s="23">
        <v>3188527</v>
      </c>
      <c r="U9096" s="23">
        <v>360530</v>
      </c>
      <c r="V9096" s="22">
        <v>2021</v>
      </c>
    </row>
    <row r="9097" spans="1:22" ht="39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4">
        <v>57501</v>
      </c>
      <c r="D9097" s="24" t="s">
        <v>245</v>
      </c>
      <c r="E9097" s="22" t="s">
        <v>27554</v>
      </c>
      <c r="F9097" s="24" t="s">
        <v>13752</v>
      </c>
      <c r="G9097" s="24" t="s">
        <v>1648</v>
      </c>
      <c r="H9097" s="24">
        <v>12341</v>
      </c>
      <c r="I9097" s="24" t="s">
        <v>60</v>
      </c>
      <c r="J9097" s="24" t="s">
        <v>27558</v>
      </c>
      <c r="K9097" s="24" t="s">
        <v>27601</v>
      </c>
      <c r="L9097" s="24" t="s">
        <v>242</v>
      </c>
      <c r="M9097" s="22">
        <v>22</v>
      </c>
      <c r="N9097" s="22">
        <v>1</v>
      </c>
      <c r="O9097" s="24" t="s">
        <v>249</v>
      </c>
      <c r="P9097" s="22" t="s">
        <v>259</v>
      </c>
      <c r="Q9097" s="24" t="s">
        <v>260</v>
      </c>
      <c r="R9097" s="24" t="s">
        <v>260</v>
      </c>
      <c r="S9097" s="24" t="s">
        <v>2931</v>
      </c>
      <c r="T9097" s="23">
        <v>9686799</v>
      </c>
      <c r="U9097" s="23">
        <v>1095296</v>
      </c>
      <c r="V9097" s="22">
        <v>2021</v>
      </c>
    </row>
    <row r="9098" spans="1:22" ht="26.2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4">
        <v>57502</v>
      </c>
      <c r="D9098" s="24" t="s">
        <v>245</v>
      </c>
      <c r="E9098" s="22" t="s">
        <v>27554</v>
      </c>
      <c r="F9098" s="24" t="s">
        <v>13756</v>
      </c>
      <c r="G9098" s="24" t="s">
        <v>1314</v>
      </c>
      <c r="H9098" s="24">
        <v>7801</v>
      </c>
      <c r="I9098" s="24" t="s">
        <v>57</v>
      </c>
      <c r="J9098" s="24" t="s">
        <v>27562</v>
      </c>
      <c r="K9098" s="24" t="s">
        <v>27602</v>
      </c>
      <c r="L9098" s="24" t="s">
        <v>242</v>
      </c>
      <c r="M9098" s="22">
        <v>22</v>
      </c>
      <c r="N9098" s="22">
        <v>1</v>
      </c>
      <c r="O9098" s="24" t="s">
        <v>249</v>
      </c>
      <c r="P9098" s="22" t="s">
        <v>241</v>
      </c>
      <c r="Q9098" s="24" t="s">
        <v>510</v>
      </c>
      <c r="R9098" s="24" t="s">
        <v>27575</v>
      </c>
      <c r="S9098" s="24" t="s">
        <v>10045</v>
      </c>
      <c r="T9098" s="23">
        <v>245403</v>
      </c>
      <c r="U9098" s="23">
        <v>21345</v>
      </c>
      <c r="V9098" s="22">
        <v>2021</v>
      </c>
    </row>
    <row r="9099" spans="1:22" ht="51.7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4">
        <v>57504</v>
      </c>
      <c r="D9099" s="24" t="s">
        <v>248</v>
      </c>
      <c r="E9099" s="22" t="s">
        <v>27554</v>
      </c>
      <c r="F9099" s="24" t="s">
        <v>13758</v>
      </c>
      <c r="G9099" s="24" t="s">
        <v>13757</v>
      </c>
      <c r="H9099" s="24">
        <v>56826</v>
      </c>
      <c r="I9099" s="24" t="s">
        <v>91</v>
      </c>
      <c r="J9099" s="24" t="s">
        <v>27565</v>
      </c>
      <c r="K9099" s="24" t="s">
        <v>27603</v>
      </c>
      <c r="L9099" s="24" t="s">
        <v>242</v>
      </c>
      <c r="M9099" s="22">
        <v>622</v>
      </c>
      <c r="N9099" s="22">
        <v>5</v>
      </c>
      <c r="O9099" s="24" t="s">
        <v>27569</v>
      </c>
      <c r="P9099" s="22" t="s">
        <v>298</v>
      </c>
      <c r="Q9099" s="24" t="s">
        <v>274</v>
      </c>
      <c r="R9099" s="24" t="s">
        <v>274</v>
      </c>
      <c r="S9099" s="24" t="s">
        <v>27589</v>
      </c>
      <c r="T9099" s="23">
        <v>460014</v>
      </c>
      <c r="U9099" s="23">
        <v>88520</v>
      </c>
      <c r="V9099" s="22">
        <v>2021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4">
        <v>57505</v>
      </c>
      <c r="D9100" s="24" t="s">
        <v>245</v>
      </c>
      <c r="E9100" s="22" t="s">
        <v>27554</v>
      </c>
      <c r="F9100" s="24" t="s">
        <v>13760</v>
      </c>
      <c r="G9100" s="24" t="s">
        <v>11427</v>
      </c>
      <c r="H9100" s="24">
        <v>13630</v>
      </c>
      <c r="I9100" s="24" t="s">
        <v>75</v>
      </c>
      <c r="J9100" s="24" t="s">
        <v>27562</v>
      </c>
      <c r="K9100" s="24" t="s">
        <v>27602</v>
      </c>
      <c r="L9100" s="24" t="s">
        <v>242</v>
      </c>
      <c r="M9100" s="22">
        <v>22</v>
      </c>
      <c r="N9100" s="22">
        <v>1</v>
      </c>
      <c r="O9100" s="24" t="s">
        <v>249</v>
      </c>
      <c r="P9100" s="22" t="s">
        <v>298</v>
      </c>
      <c r="Q9100" s="24" t="s">
        <v>250</v>
      </c>
      <c r="R9100" s="24" t="s">
        <v>250</v>
      </c>
      <c r="S9100" s="24" t="s">
        <v>27586</v>
      </c>
      <c r="T9100" s="23">
        <v>362</v>
      </c>
      <c r="U9100" s="23">
        <v>11.856999999999999</v>
      </c>
      <c r="V9100" s="22">
        <v>2021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4">
        <v>57505</v>
      </c>
      <c r="D9101" s="24" t="s">
        <v>245</v>
      </c>
      <c r="E9101" s="22" t="s">
        <v>27554</v>
      </c>
      <c r="F9101" s="24" t="s">
        <v>13760</v>
      </c>
      <c r="G9101" s="24" t="s">
        <v>11427</v>
      </c>
      <c r="H9101" s="24">
        <v>13630</v>
      </c>
      <c r="I9101" s="24" t="s">
        <v>75</v>
      </c>
      <c r="J9101" s="24" t="s">
        <v>27562</v>
      </c>
      <c r="K9101" s="24" t="s">
        <v>27602</v>
      </c>
      <c r="L9101" s="24" t="s">
        <v>242</v>
      </c>
      <c r="M9101" s="22">
        <v>22</v>
      </c>
      <c r="N9101" s="22">
        <v>1</v>
      </c>
      <c r="O9101" s="24" t="s">
        <v>249</v>
      </c>
      <c r="P9101" s="22" t="s">
        <v>298</v>
      </c>
      <c r="Q9101" s="24" t="s">
        <v>274</v>
      </c>
      <c r="R9101" s="24" t="s">
        <v>274</v>
      </c>
      <c r="S9101" s="24" t="s">
        <v>27586</v>
      </c>
      <c r="T9101" s="23">
        <v>6920</v>
      </c>
      <c r="U9101" s="23">
        <v>228.143</v>
      </c>
      <c r="V9101" s="22">
        <v>2021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4">
        <v>57506</v>
      </c>
      <c r="D9102" s="24" t="s">
        <v>245</v>
      </c>
      <c r="E9102" s="22" t="s">
        <v>27554</v>
      </c>
      <c r="F9102" s="24" t="s">
        <v>13761</v>
      </c>
      <c r="G9102" s="24" t="s">
        <v>10706</v>
      </c>
      <c r="H9102" s="24">
        <v>61219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22</v>
      </c>
      <c r="N9102" s="22">
        <v>2</v>
      </c>
      <c r="O9102" s="24" t="s">
        <v>27556</v>
      </c>
      <c r="P9102" s="22" t="s">
        <v>542</v>
      </c>
      <c r="Q9102" s="24" t="s">
        <v>543</v>
      </c>
      <c r="R9102" s="24" t="s">
        <v>543</v>
      </c>
      <c r="S9102" s="24" t="s">
        <v>27581</v>
      </c>
      <c r="T9102" s="23">
        <v>10481</v>
      </c>
      <c r="U9102" s="23">
        <v>1185</v>
      </c>
      <c r="V9102" s="22">
        <v>2021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4">
        <v>57507</v>
      </c>
      <c r="D9103" s="24" t="s">
        <v>245</v>
      </c>
      <c r="E9103" s="22" t="s">
        <v>27554</v>
      </c>
      <c r="F9103" s="24" t="s">
        <v>13763</v>
      </c>
      <c r="G9103" s="24" t="s">
        <v>13763</v>
      </c>
      <c r="H9103" s="24">
        <v>56828</v>
      </c>
      <c r="I9103" s="24" t="s">
        <v>54</v>
      </c>
      <c r="J9103" s="24" t="s">
        <v>27567</v>
      </c>
      <c r="K9103" s="24" t="s">
        <v>7552</v>
      </c>
      <c r="L9103" s="24" t="s">
        <v>242</v>
      </c>
      <c r="M9103" s="22">
        <v>611</v>
      </c>
      <c r="N9103" s="22">
        <v>4</v>
      </c>
      <c r="O9103" s="24" t="s">
        <v>27564</v>
      </c>
      <c r="P9103" s="22" t="s">
        <v>542</v>
      </c>
      <c r="Q9103" s="24" t="s">
        <v>543</v>
      </c>
      <c r="R9103" s="24" t="s">
        <v>543</v>
      </c>
      <c r="S9103" s="24" t="s">
        <v>27584</v>
      </c>
      <c r="T9103" s="23">
        <v>33890</v>
      </c>
      <c r="U9103" s="23">
        <v>3832</v>
      </c>
      <c r="V9103" s="22">
        <v>2021</v>
      </c>
    </row>
    <row r="9104" spans="1:22" ht="39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4">
        <v>57509</v>
      </c>
      <c r="D9104" s="24" t="s">
        <v>245</v>
      </c>
      <c r="E9104" s="22" t="s">
        <v>27554</v>
      </c>
      <c r="F9104" s="24" t="s">
        <v>13766</v>
      </c>
      <c r="G9104" s="24" t="s">
        <v>13765</v>
      </c>
      <c r="H9104" s="24">
        <v>56830</v>
      </c>
      <c r="I9104" s="24" t="s">
        <v>54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2" t="s">
        <v>542</v>
      </c>
      <c r="Q9104" s="24" t="s">
        <v>543</v>
      </c>
      <c r="R9104" s="24" t="s">
        <v>543</v>
      </c>
      <c r="S9104" s="24" t="s">
        <v>27595</v>
      </c>
      <c r="T9104" s="23">
        <v>29414</v>
      </c>
      <c r="U9104" s="23">
        <v>3326</v>
      </c>
      <c r="V9104" s="22">
        <v>2021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4">
        <v>57514</v>
      </c>
      <c r="D9105" s="24" t="s">
        <v>245</v>
      </c>
      <c r="E9105" s="22" t="s">
        <v>27554</v>
      </c>
      <c r="F9105" s="24" t="s">
        <v>13767</v>
      </c>
      <c r="G9105" s="24" t="s">
        <v>12365</v>
      </c>
      <c r="H9105" s="24">
        <v>56545</v>
      </c>
      <c r="I9105" s="24" t="s">
        <v>53</v>
      </c>
      <c r="J9105" s="24" t="s">
        <v>27573</v>
      </c>
      <c r="K9105" s="24" t="s">
        <v>7552</v>
      </c>
      <c r="L9105" s="24" t="s">
        <v>242</v>
      </c>
      <c r="M9105" s="22">
        <v>22</v>
      </c>
      <c r="N9105" s="22">
        <v>2</v>
      </c>
      <c r="O9105" s="24" t="s">
        <v>27556</v>
      </c>
      <c r="P9105" s="22" t="s">
        <v>259</v>
      </c>
      <c r="Q9105" s="24" t="s">
        <v>260</v>
      </c>
      <c r="R9105" s="24" t="s">
        <v>260</v>
      </c>
      <c r="S9105" s="24" t="s">
        <v>27581</v>
      </c>
      <c r="T9105" s="23">
        <v>3881878</v>
      </c>
      <c r="U9105" s="23">
        <v>438928</v>
      </c>
      <c r="V9105" s="22">
        <v>2021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4">
        <v>57515</v>
      </c>
      <c r="D9106" s="24" t="s">
        <v>245</v>
      </c>
      <c r="E9106" s="22" t="s">
        <v>27554</v>
      </c>
      <c r="F9106" s="24" t="s">
        <v>13769</v>
      </c>
      <c r="G9106" s="24" t="s">
        <v>13768</v>
      </c>
      <c r="H9106" s="24">
        <v>59980</v>
      </c>
      <c r="I9106" s="24" t="s">
        <v>53</v>
      </c>
      <c r="J9106" s="24" t="s">
        <v>27573</v>
      </c>
      <c r="K9106" s="24" t="s">
        <v>7552</v>
      </c>
      <c r="L9106" s="24" t="s">
        <v>242</v>
      </c>
      <c r="M9106" s="22">
        <v>22</v>
      </c>
      <c r="N9106" s="22">
        <v>2</v>
      </c>
      <c r="O9106" s="24" t="s">
        <v>27556</v>
      </c>
      <c r="P9106" s="22" t="s">
        <v>298</v>
      </c>
      <c r="Q9106" s="24" t="s">
        <v>274</v>
      </c>
      <c r="R9106" s="24" t="s">
        <v>274</v>
      </c>
      <c r="S9106" s="24" t="s">
        <v>27581</v>
      </c>
      <c r="T9106" s="23">
        <v>2379079</v>
      </c>
      <c r="U9106" s="23">
        <v>249812</v>
      </c>
      <c r="V9106" s="22">
        <v>2021</v>
      </c>
    </row>
    <row r="9107" spans="1:22" ht="26.2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4">
        <v>57516</v>
      </c>
      <c r="D9107" s="24" t="s">
        <v>245</v>
      </c>
      <c r="E9107" s="22" t="s">
        <v>27554</v>
      </c>
      <c r="F9107" s="24" t="s">
        <v>13775</v>
      </c>
      <c r="G9107" s="24" t="s">
        <v>13337</v>
      </c>
      <c r="H9107" s="24">
        <v>56627</v>
      </c>
      <c r="I9107" s="24" t="s">
        <v>84</v>
      </c>
      <c r="J9107" s="24" t="s">
        <v>27565</v>
      </c>
      <c r="K9107" s="24" t="s">
        <v>27601</v>
      </c>
      <c r="L9107" s="24" t="s">
        <v>242</v>
      </c>
      <c r="M9107" s="22">
        <v>22</v>
      </c>
      <c r="N9107" s="22">
        <v>2</v>
      </c>
      <c r="O9107" s="24" t="s">
        <v>27556</v>
      </c>
      <c r="P9107" s="22" t="s">
        <v>259</v>
      </c>
      <c r="Q9107" s="24" t="s">
        <v>260</v>
      </c>
      <c r="R9107" s="24" t="s">
        <v>260</v>
      </c>
      <c r="S9107" s="24" t="s">
        <v>642</v>
      </c>
      <c r="T9107" s="23">
        <v>102714</v>
      </c>
      <c r="U9107" s="23">
        <v>11614</v>
      </c>
      <c r="V9107" s="22">
        <v>2021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4">
        <v>57519</v>
      </c>
      <c r="D9108" s="24" t="s">
        <v>245</v>
      </c>
      <c r="E9108" s="22" t="s">
        <v>27554</v>
      </c>
      <c r="F9108" s="24" t="s">
        <v>13781</v>
      </c>
      <c r="G9108" s="24" t="s">
        <v>13781</v>
      </c>
      <c r="H9108" s="24">
        <v>56856</v>
      </c>
      <c r="I9108" s="24" t="s">
        <v>86</v>
      </c>
      <c r="J9108" s="24" t="s">
        <v>27560</v>
      </c>
      <c r="K9108" s="24" t="s">
        <v>27600</v>
      </c>
      <c r="L9108" s="24" t="s">
        <v>242</v>
      </c>
      <c r="M9108" s="22">
        <v>325</v>
      </c>
      <c r="N9108" s="22">
        <v>6</v>
      </c>
      <c r="O9108" s="24" t="s">
        <v>27570</v>
      </c>
      <c r="P9108" s="22" t="s">
        <v>542</v>
      </c>
      <c r="Q9108" s="24" t="s">
        <v>543</v>
      </c>
      <c r="R9108" s="24" t="s">
        <v>543</v>
      </c>
      <c r="S9108" s="24" t="s">
        <v>1619</v>
      </c>
      <c r="T9108" s="23">
        <v>17221</v>
      </c>
      <c r="U9108" s="23">
        <v>1947</v>
      </c>
      <c r="V9108" s="22">
        <v>2021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4">
        <v>57520</v>
      </c>
      <c r="D9109" s="24" t="s">
        <v>245</v>
      </c>
      <c r="E9109" s="22" t="s">
        <v>27554</v>
      </c>
      <c r="F9109" s="24" t="s">
        <v>13783</v>
      </c>
      <c r="G9109" s="24" t="s">
        <v>13782</v>
      </c>
      <c r="H9109" s="24">
        <v>62075</v>
      </c>
      <c r="I9109" s="24" t="s">
        <v>91</v>
      </c>
      <c r="J9109" s="24" t="s">
        <v>27565</v>
      </c>
      <c r="K9109" s="24" t="s">
        <v>27603</v>
      </c>
      <c r="L9109" s="24" t="s">
        <v>242</v>
      </c>
      <c r="M9109" s="22">
        <v>22</v>
      </c>
      <c r="N9109" s="22">
        <v>2</v>
      </c>
      <c r="O9109" s="24" t="s">
        <v>27556</v>
      </c>
      <c r="P9109" s="22" t="s">
        <v>259</v>
      </c>
      <c r="Q9109" s="24" t="s">
        <v>260</v>
      </c>
      <c r="R9109" s="24" t="s">
        <v>260</v>
      </c>
      <c r="S9109" s="24" t="s">
        <v>27589</v>
      </c>
      <c r="T9109" s="23">
        <v>7112318</v>
      </c>
      <c r="U9109" s="23">
        <v>804197</v>
      </c>
      <c r="V9109" s="22">
        <v>2021</v>
      </c>
    </row>
    <row r="9110" spans="1:22" ht="51.7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4">
        <v>57521</v>
      </c>
      <c r="D9110" s="24" t="s">
        <v>245</v>
      </c>
      <c r="E9110" s="22" t="s">
        <v>27554</v>
      </c>
      <c r="F9110" s="24" t="s">
        <v>13784</v>
      </c>
      <c r="G9110" s="24" t="s">
        <v>613</v>
      </c>
      <c r="H9110" s="24">
        <v>14328</v>
      </c>
      <c r="I9110" s="24" t="s">
        <v>53</v>
      </c>
      <c r="J9110" s="24" t="s">
        <v>27573</v>
      </c>
      <c r="K9110" s="24" t="s">
        <v>7552</v>
      </c>
      <c r="L9110" s="24" t="s">
        <v>242</v>
      </c>
      <c r="M9110" s="22">
        <v>22</v>
      </c>
      <c r="N9110" s="22">
        <v>1</v>
      </c>
      <c r="O9110" s="24" t="s">
        <v>249</v>
      </c>
      <c r="P9110" s="22" t="s">
        <v>542</v>
      </c>
      <c r="Q9110" s="24" t="s">
        <v>543</v>
      </c>
      <c r="R9110" s="24" t="s">
        <v>543</v>
      </c>
      <c r="S9110" s="24" t="s">
        <v>27581</v>
      </c>
      <c r="T9110" s="23">
        <v>88290</v>
      </c>
      <c r="U9110" s="23">
        <v>9983</v>
      </c>
      <c r="V9110" s="22">
        <v>2021</v>
      </c>
    </row>
    <row r="9111" spans="1:22" ht="51.7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4">
        <v>57522</v>
      </c>
      <c r="D9111" s="24" t="s">
        <v>245</v>
      </c>
      <c r="E9111" s="22" t="s">
        <v>27554</v>
      </c>
      <c r="F9111" s="24" t="s">
        <v>13786</v>
      </c>
      <c r="G9111" s="24" t="s">
        <v>613</v>
      </c>
      <c r="H9111" s="24">
        <v>14328</v>
      </c>
      <c r="I9111" s="24" t="s">
        <v>53</v>
      </c>
      <c r="J9111" s="24" t="s">
        <v>27573</v>
      </c>
      <c r="K9111" s="24" t="s">
        <v>7552</v>
      </c>
      <c r="L9111" s="24" t="s">
        <v>242</v>
      </c>
      <c r="M9111" s="22">
        <v>22</v>
      </c>
      <c r="N9111" s="22">
        <v>1</v>
      </c>
      <c r="O9111" s="24" t="s">
        <v>249</v>
      </c>
      <c r="P9111" s="22" t="s">
        <v>542</v>
      </c>
      <c r="Q9111" s="24" t="s">
        <v>543</v>
      </c>
      <c r="R9111" s="24" t="s">
        <v>543</v>
      </c>
      <c r="S9111" s="24" t="s">
        <v>27581</v>
      </c>
      <c r="T9111" s="23">
        <v>356943</v>
      </c>
      <c r="U9111" s="23">
        <v>40360</v>
      </c>
      <c r="V9111" s="22">
        <v>2021</v>
      </c>
    </row>
    <row r="9112" spans="1:22" ht="51.7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4">
        <v>57523</v>
      </c>
      <c r="D9112" s="24" t="s">
        <v>245</v>
      </c>
      <c r="E9112" s="22" t="s">
        <v>27554</v>
      </c>
      <c r="F9112" s="24" t="s">
        <v>13788</v>
      </c>
      <c r="G9112" s="24" t="s">
        <v>613</v>
      </c>
      <c r="H9112" s="24">
        <v>14328</v>
      </c>
      <c r="I9112" s="24" t="s">
        <v>53</v>
      </c>
      <c r="J9112" s="24" t="s">
        <v>27573</v>
      </c>
      <c r="K9112" s="24" t="s">
        <v>7552</v>
      </c>
      <c r="L9112" s="24" t="s">
        <v>242</v>
      </c>
      <c r="M9112" s="22">
        <v>22</v>
      </c>
      <c r="N9112" s="22">
        <v>1</v>
      </c>
      <c r="O9112" s="24" t="s">
        <v>249</v>
      </c>
      <c r="P9112" s="22" t="s">
        <v>542</v>
      </c>
      <c r="Q9112" s="24" t="s">
        <v>543</v>
      </c>
      <c r="R9112" s="24" t="s">
        <v>543</v>
      </c>
      <c r="S9112" s="24" t="s">
        <v>27581</v>
      </c>
      <c r="T9112" s="23">
        <v>309699</v>
      </c>
      <c r="U9112" s="23">
        <v>35018</v>
      </c>
      <c r="V9112" s="22">
        <v>2021</v>
      </c>
    </row>
    <row r="9113" spans="1:22" ht="51.7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4">
        <v>57524</v>
      </c>
      <c r="D9113" s="24" t="s">
        <v>245</v>
      </c>
      <c r="E9113" s="22" t="s">
        <v>27554</v>
      </c>
      <c r="F9113" s="24" t="s">
        <v>13791</v>
      </c>
      <c r="G9113" s="24" t="s">
        <v>13790</v>
      </c>
      <c r="H9113" s="24">
        <v>56857</v>
      </c>
      <c r="I9113" s="24" t="s">
        <v>52</v>
      </c>
      <c r="J9113" s="24" t="s">
        <v>27567</v>
      </c>
      <c r="K9113" s="24" t="s">
        <v>7552</v>
      </c>
      <c r="L9113" s="24" t="s">
        <v>242</v>
      </c>
      <c r="M9113" s="22">
        <v>22</v>
      </c>
      <c r="N9113" s="22">
        <v>2</v>
      </c>
      <c r="O9113" s="24" t="s">
        <v>27556</v>
      </c>
      <c r="P9113" s="22" t="s">
        <v>542</v>
      </c>
      <c r="Q9113" s="24" t="s">
        <v>543</v>
      </c>
      <c r="R9113" s="24" t="s">
        <v>543</v>
      </c>
      <c r="S9113" s="24" t="s">
        <v>27591</v>
      </c>
      <c r="T9113" s="23">
        <v>10641</v>
      </c>
      <c r="U9113" s="23">
        <v>1203</v>
      </c>
      <c r="V9113" s="22">
        <v>2021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4">
        <v>57525</v>
      </c>
      <c r="D9114" s="24" t="s">
        <v>245</v>
      </c>
      <c r="E9114" s="22" t="s">
        <v>27554</v>
      </c>
      <c r="F9114" s="24" t="s">
        <v>13793</v>
      </c>
      <c r="G9114" s="24" t="s">
        <v>13792</v>
      </c>
      <c r="H9114" s="24">
        <v>56863</v>
      </c>
      <c r="I9114" s="24" t="s">
        <v>59</v>
      </c>
      <c r="J9114" s="24" t="s">
        <v>27577</v>
      </c>
      <c r="K9114" s="24" t="s">
        <v>242</v>
      </c>
      <c r="L9114" s="24" t="s">
        <v>242</v>
      </c>
      <c r="M9114" s="22">
        <v>22</v>
      </c>
      <c r="N9114" s="22">
        <v>2</v>
      </c>
      <c r="O9114" s="24" t="s">
        <v>27556</v>
      </c>
      <c r="P9114" s="22" t="s">
        <v>542</v>
      </c>
      <c r="Q9114" s="24" t="s">
        <v>543</v>
      </c>
      <c r="R9114" s="24" t="s">
        <v>543</v>
      </c>
      <c r="S9114" s="24" t="s">
        <v>242</v>
      </c>
      <c r="T9114" s="23">
        <v>15345</v>
      </c>
      <c r="U9114" s="23">
        <v>1735</v>
      </c>
      <c r="V9114" s="22">
        <v>2021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4">
        <v>57526</v>
      </c>
      <c r="D9115" s="24" t="s">
        <v>245</v>
      </c>
      <c r="E9115" s="22" t="s">
        <v>27554</v>
      </c>
      <c r="F9115" s="24" t="s">
        <v>13796</v>
      </c>
      <c r="G9115" s="24" t="s">
        <v>13795</v>
      </c>
      <c r="H9115" s="24">
        <v>56865</v>
      </c>
      <c r="I9115" s="24" t="s">
        <v>85</v>
      </c>
      <c r="J9115" s="24" t="s">
        <v>27573</v>
      </c>
      <c r="K9115" s="24" t="s">
        <v>7552</v>
      </c>
      <c r="L9115" s="24" t="s">
        <v>242</v>
      </c>
      <c r="M9115" s="22">
        <v>22</v>
      </c>
      <c r="N9115" s="22">
        <v>2</v>
      </c>
      <c r="O9115" s="24" t="s">
        <v>27556</v>
      </c>
      <c r="P9115" s="22" t="s">
        <v>259</v>
      </c>
      <c r="Q9115" s="24" t="s">
        <v>260</v>
      </c>
      <c r="R9115" s="24" t="s">
        <v>260</v>
      </c>
      <c r="S9115" s="24" t="s">
        <v>27609</v>
      </c>
      <c r="T9115" s="23">
        <v>5038127</v>
      </c>
      <c r="U9115" s="23">
        <v>569666</v>
      </c>
      <c r="V9115" s="22">
        <v>2021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4">
        <v>57529</v>
      </c>
      <c r="D9116" s="24" t="s">
        <v>245</v>
      </c>
      <c r="E9116" s="22" t="s">
        <v>27554</v>
      </c>
      <c r="F9116" s="24" t="s">
        <v>13799</v>
      </c>
      <c r="G9116" s="24" t="s">
        <v>13798</v>
      </c>
      <c r="H9116" s="24">
        <v>56868</v>
      </c>
      <c r="I9116" s="24" t="s">
        <v>59</v>
      </c>
      <c r="J9116" s="24" t="s">
        <v>27577</v>
      </c>
      <c r="K9116" s="24" t="s">
        <v>242</v>
      </c>
      <c r="L9116" s="24" t="s">
        <v>242</v>
      </c>
      <c r="M9116" s="22">
        <v>22</v>
      </c>
      <c r="N9116" s="22">
        <v>2</v>
      </c>
      <c r="O9116" s="24" t="s">
        <v>27556</v>
      </c>
      <c r="P9116" s="22" t="s">
        <v>259</v>
      </c>
      <c r="Q9116" s="24" t="s">
        <v>260</v>
      </c>
      <c r="R9116" s="24" t="s">
        <v>260</v>
      </c>
      <c r="S9116" s="24" t="s">
        <v>242</v>
      </c>
      <c r="T9116" s="23">
        <v>1141778</v>
      </c>
      <c r="U9116" s="23">
        <v>129102</v>
      </c>
      <c r="V9116" s="22">
        <v>2021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4">
        <v>57530</v>
      </c>
      <c r="D9117" s="24" t="s">
        <v>245</v>
      </c>
      <c r="E9117" s="22" t="s">
        <v>27554</v>
      </c>
      <c r="F9117" s="24" t="s">
        <v>13800</v>
      </c>
      <c r="G9117" s="24" t="s">
        <v>12844</v>
      </c>
      <c r="H9117" s="24">
        <v>60453</v>
      </c>
      <c r="I9117" s="24" t="s">
        <v>95</v>
      </c>
      <c r="J9117" s="24" t="s">
        <v>27573</v>
      </c>
      <c r="K9117" s="24" t="s">
        <v>7552</v>
      </c>
      <c r="L9117" s="24" t="s">
        <v>242</v>
      </c>
      <c r="M9117" s="22">
        <v>22</v>
      </c>
      <c r="N9117" s="22">
        <v>2</v>
      </c>
      <c r="O9117" s="24" t="s">
        <v>27556</v>
      </c>
      <c r="P9117" s="22" t="s">
        <v>259</v>
      </c>
      <c r="Q9117" s="24" t="s">
        <v>260</v>
      </c>
      <c r="R9117" s="24" t="s">
        <v>260</v>
      </c>
      <c r="S9117" s="24" t="s">
        <v>27631</v>
      </c>
      <c r="T9117" s="23">
        <v>3190764</v>
      </c>
      <c r="U9117" s="23">
        <v>360783</v>
      </c>
      <c r="V9117" s="22">
        <v>2021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4">
        <v>57531</v>
      </c>
      <c r="D9118" s="24" t="s">
        <v>245</v>
      </c>
      <c r="E9118" s="22" t="s">
        <v>27554</v>
      </c>
      <c r="F9118" s="24" t="s">
        <v>13801</v>
      </c>
      <c r="G9118" s="24" t="s">
        <v>12844</v>
      </c>
      <c r="H9118" s="24">
        <v>60453</v>
      </c>
      <c r="I9118" s="24" t="s">
        <v>69</v>
      </c>
      <c r="J9118" s="24" t="s">
        <v>3003</v>
      </c>
      <c r="K9118" s="24" t="s">
        <v>27599</v>
      </c>
      <c r="L9118" s="24" t="s">
        <v>242</v>
      </c>
      <c r="M9118" s="22">
        <v>22</v>
      </c>
      <c r="N9118" s="22">
        <v>2</v>
      </c>
      <c r="O9118" s="24" t="s">
        <v>27556</v>
      </c>
      <c r="P9118" s="22" t="s">
        <v>259</v>
      </c>
      <c r="Q9118" s="24" t="s">
        <v>260</v>
      </c>
      <c r="R9118" s="24" t="s">
        <v>260</v>
      </c>
      <c r="S9118" s="24" t="s">
        <v>27580</v>
      </c>
      <c r="T9118" s="23">
        <v>4404905</v>
      </c>
      <c r="U9118" s="23">
        <v>498067</v>
      </c>
      <c r="V9118" s="22">
        <v>2021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4">
        <v>57534</v>
      </c>
      <c r="D9119" s="24" t="s">
        <v>245</v>
      </c>
      <c r="E9119" s="22" t="s">
        <v>27554</v>
      </c>
      <c r="F9119" s="24" t="s">
        <v>13804</v>
      </c>
      <c r="G9119" s="24" t="s">
        <v>468</v>
      </c>
      <c r="H9119" s="24">
        <v>17609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1</v>
      </c>
      <c r="O9119" s="24" t="s">
        <v>249</v>
      </c>
      <c r="P9119" s="22" t="s">
        <v>542</v>
      </c>
      <c r="Q9119" s="24" t="s">
        <v>543</v>
      </c>
      <c r="R9119" s="24" t="s">
        <v>543</v>
      </c>
      <c r="S9119" s="24" t="s">
        <v>27581</v>
      </c>
      <c r="T9119" s="23">
        <v>14167</v>
      </c>
      <c r="U9119" s="23">
        <v>1602</v>
      </c>
      <c r="V9119" s="22">
        <v>2021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4">
        <v>57535</v>
      </c>
      <c r="D9120" s="24" t="s">
        <v>245</v>
      </c>
      <c r="E9120" s="22" t="s">
        <v>27554</v>
      </c>
      <c r="F9120" s="24" t="s">
        <v>13808</v>
      </c>
      <c r="G9120" s="24" t="s">
        <v>468</v>
      </c>
      <c r="H9120" s="24">
        <v>17609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1</v>
      </c>
      <c r="O9120" s="24" t="s">
        <v>249</v>
      </c>
      <c r="P9120" s="22" t="s">
        <v>542</v>
      </c>
      <c r="Q9120" s="24" t="s">
        <v>543</v>
      </c>
      <c r="R9120" s="24" t="s">
        <v>543</v>
      </c>
      <c r="S9120" s="24" t="s">
        <v>27581</v>
      </c>
      <c r="T9120" s="23">
        <v>12152</v>
      </c>
      <c r="U9120" s="23">
        <v>1374</v>
      </c>
      <c r="V9120" s="22">
        <v>2021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4">
        <v>57544</v>
      </c>
      <c r="D9121" s="24" t="s">
        <v>248</v>
      </c>
      <c r="E9121" s="22" t="s">
        <v>27554</v>
      </c>
      <c r="F9121" s="24" t="s">
        <v>13811</v>
      </c>
      <c r="G9121" s="24" t="s">
        <v>468</v>
      </c>
      <c r="H9121" s="24">
        <v>17609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1</v>
      </c>
      <c r="O9121" s="24" t="s">
        <v>249</v>
      </c>
      <c r="P9121" s="22" t="s">
        <v>8796</v>
      </c>
      <c r="Q9121" s="24" t="s">
        <v>274</v>
      </c>
      <c r="R9121" s="24" t="s">
        <v>274</v>
      </c>
      <c r="S9121" s="24" t="s">
        <v>27581</v>
      </c>
      <c r="T9121" s="23">
        <v>36201</v>
      </c>
      <c r="U9121" s="23">
        <v>6555</v>
      </c>
      <c r="V9121" s="22">
        <v>2021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4">
        <v>57549</v>
      </c>
      <c r="D9122" s="24" t="s">
        <v>245</v>
      </c>
      <c r="E9122" s="22" t="s">
        <v>27554</v>
      </c>
      <c r="F9122" s="24" t="s">
        <v>13815</v>
      </c>
      <c r="G9122" s="24" t="s">
        <v>13795</v>
      </c>
      <c r="H9122" s="24">
        <v>56865</v>
      </c>
      <c r="I9122" s="24" t="s">
        <v>85</v>
      </c>
      <c r="J9122" s="24" t="s">
        <v>27573</v>
      </c>
      <c r="K9122" s="24" t="s">
        <v>7552</v>
      </c>
      <c r="L9122" s="24" t="s">
        <v>242</v>
      </c>
      <c r="M9122" s="22">
        <v>22</v>
      </c>
      <c r="N9122" s="22">
        <v>2</v>
      </c>
      <c r="O9122" s="24" t="s">
        <v>27556</v>
      </c>
      <c r="P9122" s="22" t="s">
        <v>259</v>
      </c>
      <c r="Q9122" s="24" t="s">
        <v>260</v>
      </c>
      <c r="R9122" s="24" t="s">
        <v>260</v>
      </c>
      <c r="S9122" s="24" t="s">
        <v>27609</v>
      </c>
      <c r="T9122" s="23">
        <v>5507892</v>
      </c>
      <c r="U9122" s="23">
        <v>622783</v>
      </c>
      <c r="V9122" s="22">
        <v>2021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4">
        <v>57550</v>
      </c>
      <c r="D9123" s="24" t="s">
        <v>245</v>
      </c>
      <c r="E9123" s="22" t="s">
        <v>27554</v>
      </c>
      <c r="F9123" s="24" t="s">
        <v>13817</v>
      </c>
      <c r="G9123" s="24" t="s">
        <v>13795</v>
      </c>
      <c r="H9123" s="24">
        <v>56865</v>
      </c>
      <c r="I9123" s="24" t="s">
        <v>85</v>
      </c>
      <c r="J9123" s="24" t="s">
        <v>27573</v>
      </c>
      <c r="K9123" s="24" t="s">
        <v>7552</v>
      </c>
      <c r="L9123" s="24" t="s">
        <v>242</v>
      </c>
      <c r="M9123" s="22">
        <v>22</v>
      </c>
      <c r="N9123" s="22">
        <v>2</v>
      </c>
      <c r="O9123" s="24" t="s">
        <v>27556</v>
      </c>
      <c r="P9123" s="22" t="s">
        <v>259</v>
      </c>
      <c r="Q9123" s="24" t="s">
        <v>260</v>
      </c>
      <c r="R9123" s="24" t="s">
        <v>260</v>
      </c>
      <c r="S9123" s="24" t="s">
        <v>27609</v>
      </c>
      <c r="T9123" s="23">
        <v>5494007</v>
      </c>
      <c r="U9123" s="23">
        <v>621213</v>
      </c>
      <c r="V9123" s="22">
        <v>2021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4">
        <v>57551</v>
      </c>
      <c r="D9124" s="24" t="s">
        <v>245</v>
      </c>
      <c r="E9124" s="22" t="s">
        <v>27554</v>
      </c>
      <c r="F9124" s="24" t="s">
        <v>13820</v>
      </c>
      <c r="G9124" s="24" t="s">
        <v>13819</v>
      </c>
      <c r="H9124" s="24">
        <v>56880</v>
      </c>
      <c r="I9124" s="24" t="s">
        <v>98</v>
      </c>
      <c r="J9124" s="24" t="s">
        <v>27567</v>
      </c>
      <c r="K9124" s="24" t="s">
        <v>7552</v>
      </c>
      <c r="L9124" s="24" t="s">
        <v>242</v>
      </c>
      <c r="M9124" s="22">
        <v>22</v>
      </c>
      <c r="N9124" s="22">
        <v>2</v>
      </c>
      <c r="O9124" s="24" t="s">
        <v>27556</v>
      </c>
      <c r="P9124" s="22" t="s">
        <v>267</v>
      </c>
      <c r="Q9124" s="24" t="s">
        <v>268</v>
      </c>
      <c r="R9124" s="24" t="s">
        <v>27579</v>
      </c>
      <c r="S9124" s="24" t="s">
        <v>27613</v>
      </c>
      <c r="T9124" s="23">
        <v>80304</v>
      </c>
      <c r="U9124" s="23">
        <v>9080</v>
      </c>
      <c r="V9124" s="22">
        <v>2021</v>
      </c>
    </row>
    <row r="9125" spans="1:22" ht="26.2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4">
        <v>57553</v>
      </c>
      <c r="D9125" s="24" t="s">
        <v>245</v>
      </c>
      <c r="E9125" s="22" t="s">
        <v>27554</v>
      </c>
      <c r="F9125" s="24" t="s">
        <v>13823</v>
      </c>
      <c r="G9125" s="24" t="s">
        <v>13822</v>
      </c>
      <c r="H9125" s="24">
        <v>56891</v>
      </c>
      <c r="I9125" s="24" t="s">
        <v>96</v>
      </c>
      <c r="J9125" s="24" t="s">
        <v>27557</v>
      </c>
      <c r="K9125" s="24" t="s">
        <v>27601</v>
      </c>
      <c r="L9125" s="24" t="s">
        <v>242</v>
      </c>
      <c r="M9125" s="22">
        <v>22</v>
      </c>
      <c r="N9125" s="22">
        <v>2</v>
      </c>
      <c r="O9125" s="24" t="s">
        <v>27556</v>
      </c>
      <c r="P9125" s="22" t="s">
        <v>259</v>
      </c>
      <c r="Q9125" s="24" t="s">
        <v>260</v>
      </c>
      <c r="R9125" s="24" t="s">
        <v>260</v>
      </c>
      <c r="S9125" s="24" t="s">
        <v>2931</v>
      </c>
      <c r="T9125" s="23">
        <v>470148</v>
      </c>
      <c r="U9125" s="23">
        <v>53160</v>
      </c>
      <c r="V9125" s="22">
        <v>2021</v>
      </c>
    </row>
    <row r="9126" spans="1:22" ht="39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4">
        <v>57554</v>
      </c>
      <c r="D9126" s="24" t="s">
        <v>245</v>
      </c>
      <c r="E9126" s="22" t="s">
        <v>27554</v>
      </c>
      <c r="F9126" s="24" t="s">
        <v>13825</v>
      </c>
      <c r="G9126" s="24" t="s">
        <v>13824</v>
      </c>
      <c r="H9126" s="24">
        <v>56892</v>
      </c>
      <c r="I9126" s="24" t="s">
        <v>54</v>
      </c>
      <c r="J9126" s="24" t="s">
        <v>27567</v>
      </c>
      <c r="K9126" s="24" t="s">
        <v>7552</v>
      </c>
      <c r="L9126" s="24" t="s">
        <v>242</v>
      </c>
      <c r="M9126" s="22">
        <v>22</v>
      </c>
      <c r="N9126" s="22">
        <v>2</v>
      </c>
      <c r="O9126" s="24" t="s">
        <v>27556</v>
      </c>
      <c r="P9126" s="22" t="s">
        <v>542</v>
      </c>
      <c r="Q9126" s="24" t="s">
        <v>543</v>
      </c>
      <c r="R9126" s="24" t="s">
        <v>543</v>
      </c>
      <c r="S9126" s="24" t="s">
        <v>27595</v>
      </c>
      <c r="T9126" s="23">
        <v>102388</v>
      </c>
      <c r="U9126" s="23">
        <v>11577</v>
      </c>
      <c r="V9126" s="22">
        <v>2021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4">
        <v>57555</v>
      </c>
      <c r="D9127" s="24" t="s">
        <v>245</v>
      </c>
      <c r="E9127" s="22" t="s">
        <v>27554</v>
      </c>
      <c r="F9127" s="24" t="s">
        <v>13828</v>
      </c>
      <c r="G9127" s="24" t="s">
        <v>13827</v>
      </c>
      <c r="H9127" s="24">
        <v>56895</v>
      </c>
      <c r="I9127" s="24" t="s">
        <v>53</v>
      </c>
      <c r="J9127" s="24" t="s">
        <v>27573</v>
      </c>
      <c r="K9127" s="24" t="s">
        <v>7552</v>
      </c>
      <c r="L9127" s="24" t="s">
        <v>242</v>
      </c>
      <c r="M9127" s="22">
        <v>22</v>
      </c>
      <c r="N9127" s="22">
        <v>2</v>
      </c>
      <c r="O9127" s="24" t="s">
        <v>27556</v>
      </c>
      <c r="P9127" s="22" t="s">
        <v>298</v>
      </c>
      <c r="Q9127" s="24" t="s">
        <v>274</v>
      </c>
      <c r="R9127" s="24" t="s">
        <v>274</v>
      </c>
      <c r="S9127" s="24" t="s">
        <v>27581</v>
      </c>
      <c r="T9127" s="23">
        <v>768059</v>
      </c>
      <c r="U9127" s="23">
        <v>70756.001000000004</v>
      </c>
      <c r="V9127" s="22">
        <v>2021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4">
        <v>57556</v>
      </c>
      <c r="D9128" s="24" t="s">
        <v>245</v>
      </c>
      <c r="E9128" s="22" t="s">
        <v>27554</v>
      </c>
      <c r="F9128" s="24" t="s">
        <v>13832</v>
      </c>
      <c r="G9128" s="24" t="s">
        <v>5613</v>
      </c>
      <c r="H9128" s="24">
        <v>19728</v>
      </c>
      <c r="I9128" s="24" t="s">
        <v>52</v>
      </c>
      <c r="J9128" s="24" t="s">
        <v>27567</v>
      </c>
      <c r="K9128" s="24" t="s">
        <v>7552</v>
      </c>
      <c r="L9128" s="24" t="s">
        <v>242</v>
      </c>
      <c r="M9128" s="22">
        <v>22</v>
      </c>
      <c r="N9128" s="22">
        <v>1</v>
      </c>
      <c r="O9128" s="24" t="s">
        <v>249</v>
      </c>
      <c r="P9128" s="22" t="s">
        <v>542</v>
      </c>
      <c r="Q9128" s="24" t="s">
        <v>543</v>
      </c>
      <c r="R9128" s="24" t="s">
        <v>543</v>
      </c>
      <c r="S9128" s="24" t="s">
        <v>27591</v>
      </c>
      <c r="T9128" s="23">
        <v>18395</v>
      </c>
      <c r="U9128" s="23">
        <v>2080</v>
      </c>
      <c r="V9128" s="22">
        <v>2021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4">
        <v>57557</v>
      </c>
      <c r="D9129" s="24" t="s">
        <v>248</v>
      </c>
      <c r="E9129" s="22" t="s">
        <v>27554</v>
      </c>
      <c r="F9129" s="24" t="s">
        <v>13833</v>
      </c>
      <c r="G9129" s="24" t="s">
        <v>13833</v>
      </c>
      <c r="H9129" s="24">
        <v>56898</v>
      </c>
      <c r="I9129" s="24" t="s">
        <v>53</v>
      </c>
      <c r="J9129" s="24" t="s">
        <v>27573</v>
      </c>
      <c r="K9129" s="24" t="s">
        <v>7552</v>
      </c>
      <c r="L9129" s="24" t="s">
        <v>242</v>
      </c>
      <c r="M9129" s="22">
        <v>22</v>
      </c>
      <c r="N9129" s="22">
        <v>1</v>
      </c>
      <c r="O9129" s="24" t="s">
        <v>249</v>
      </c>
      <c r="P9129" s="22" t="s">
        <v>241</v>
      </c>
      <c r="Q9129" s="24" t="s">
        <v>510</v>
      </c>
      <c r="R9129" s="24" t="s">
        <v>27575</v>
      </c>
      <c r="S9129" s="24" t="s">
        <v>27581</v>
      </c>
      <c r="T9129" s="23">
        <v>35301</v>
      </c>
      <c r="U9129" s="23">
        <v>3000.4189999999999</v>
      </c>
      <c r="V9129" s="22">
        <v>2021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4">
        <v>57557</v>
      </c>
      <c r="D9130" s="24" t="s">
        <v>248</v>
      </c>
      <c r="E9130" s="22" t="s">
        <v>27554</v>
      </c>
      <c r="F9130" s="24" t="s">
        <v>13833</v>
      </c>
      <c r="G9130" s="24" t="s">
        <v>13833</v>
      </c>
      <c r="H9130" s="24">
        <v>56898</v>
      </c>
      <c r="I9130" s="24" t="s">
        <v>53</v>
      </c>
      <c r="J9130" s="24" t="s">
        <v>27573</v>
      </c>
      <c r="K9130" s="24" t="s">
        <v>7552</v>
      </c>
      <c r="L9130" s="24" t="s">
        <v>242</v>
      </c>
      <c r="M9130" s="22">
        <v>22</v>
      </c>
      <c r="N9130" s="22">
        <v>1</v>
      </c>
      <c r="O9130" s="24" t="s">
        <v>249</v>
      </c>
      <c r="P9130" s="22" t="s">
        <v>241</v>
      </c>
      <c r="Q9130" s="24" t="s">
        <v>274</v>
      </c>
      <c r="R9130" s="24" t="s">
        <v>274</v>
      </c>
      <c r="S9130" s="24" t="s">
        <v>27581</v>
      </c>
      <c r="T9130" s="23">
        <v>47310</v>
      </c>
      <c r="U9130" s="23">
        <v>4021.1</v>
      </c>
      <c r="V9130" s="22">
        <v>2021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4">
        <v>57557</v>
      </c>
      <c r="D9131" s="24" t="s">
        <v>248</v>
      </c>
      <c r="E9131" s="22" t="s">
        <v>27554</v>
      </c>
      <c r="F9131" s="24" t="s">
        <v>13833</v>
      </c>
      <c r="G9131" s="24" t="s">
        <v>13833</v>
      </c>
      <c r="H9131" s="24">
        <v>56898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1</v>
      </c>
      <c r="O9131" s="24" t="s">
        <v>249</v>
      </c>
      <c r="P9131" s="22" t="s">
        <v>241</v>
      </c>
      <c r="Q9131" s="24" t="s">
        <v>721</v>
      </c>
      <c r="R9131" s="24" t="s">
        <v>27571</v>
      </c>
      <c r="S9131" s="24" t="s">
        <v>27581</v>
      </c>
      <c r="T9131" s="23">
        <v>27738</v>
      </c>
      <c r="U9131" s="23">
        <v>2357.4810000000002</v>
      </c>
      <c r="V9131" s="22">
        <v>2021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4">
        <v>57559</v>
      </c>
      <c r="D9132" s="24" t="s">
        <v>245</v>
      </c>
      <c r="E9132" s="22" t="s">
        <v>27554</v>
      </c>
      <c r="F9132" s="24" t="s">
        <v>13837</v>
      </c>
      <c r="G9132" s="24" t="s">
        <v>13836</v>
      </c>
      <c r="H9132" s="24">
        <v>56902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2" t="s">
        <v>542</v>
      </c>
      <c r="Q9132" s="24" t="s">
        <v>543</v>
      </c>
      <c r="R9132" s="24" t="s">
        <v>543</v>
      </c>
      <c r="S9132" s="24" t="s">
        <v>27581</v>
      </c>
      <c r="T9132" s="23">
        <v>56379</v>
      </c>
      <c r="U9132" s="23">
        <v>6375</v>
      </c>
      <c r="V9132" s="22">
        <v>2021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4">
        <v>57560</v>
      </c>
      <c r="D9133" s="24" t="s">
        <v>245</v>
      </c>
      <c r="E9133" s="22" t="s">
        <v>27554</v>
      </c>
      <c r="F9133" s="24" t="s">
        <v>13838</v>
      </c>
      <c r="G9133" s="24" t="s">
        <v>480</v>
      </c>
      <c r="H9133" s="24">
        <v>803</v>
      </c>
      <c r="I9133" s="24" t="s">
        <v>52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2" t="s">
        <v>542</v>
      </c>
      <c r="Q9133" s="24" t="s">
        <v>543</v>
      </c>
      <c r="R9133" s="24" t="s">
        <v>543</v>
      </c>
      <c r="S9133" s="24" t="s">
        <v>27633</v>
      </c>
      <c r="T9133" s="23">
        <v>413635</v>
      </c>
      <c r="U9133" s="23">
        <v>46770</v>
      </c>
      <c r="V9133" s="22">
        <v>2021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4">
        <v>57561</v>
      </c>
      <c r="D9134" s="24" t="s">
        <v>245</v>
      </c>
      <c r="E9134" s="22" t="s">
        <v>27554</v>
      </c>
      <c r="F9134" s="24" t="s">
        <v>13839</v>
      </c>
      <c r="G9134" s="24" t="s">
        <v>480</v>
      </c>
      <c r="H9134" s="24">
        <v>803</v>
      </c>
      <c r="I9134" s="24" t="s">
        <v>52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2" t="s">
        <v>542</v>
      </c>
      <c r="Q9134" s="24" t="s">
        <v>543</v>
      </c>
      <c r="R9134" s="24" t="s">
        <v>543</v>
      </c>
      <c r="S9134" s="24" t="s">
        <v>27633</v>
      </c>
      <c r="T9134" s="23">
        <v>361409</v>
      </c>
      <c r="U9134" s="23">
        <v>40865</v>
      </c>
      <c r="V9134" s="22">
        <v>2021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4">
        <v>57562</v>
      </c>
      <c r="D9135" s="24" t="s">
        <v>245</v>
      </c>
      <c r="E9135" s="22" t="s">
        <v>27554</v>
      </c>
      <c r="F9135" s="24" t="s">
        <v>13840</v>
      </c>
      <c r="G9135" s="24" t="s">
        <v>480</v>
      </c>
      <c r="H9135" s="24">
        <v>803</v>
      </c>
      <c r="I9135" s="24" t="s">
        <v>52</v>
      </c>
      <c r="J9135" s="24" t="s">
        <v>27567</v>
      </c>
      <c r="K9135" s="24" t="s">
        <v>7552</v>
      </c>
      <c r="L9135" s="24" t="s">
        <v>242</v>
      </c>
      <c r="M9135" s="22">
        <v>22</v>
      </c>
      <c r="N9135" s="22">
        <v>1</v>
      </c>
      <c r="O9135" s="24" t="s">
        <v>249</v>
      </c>
      <c r="P9135" s="22" t="s">
        <v>542</v>
      </c>
      <c r="Q9135" s="24" t="s">
        <v>543</v>
      </c>
      <c r="R9135" s="24" t="s">
        <v>543</v>
      </c>
      <c r="S9135" s="24" t="s">
        <v>27633</v>
      </c>
      <c r="T9135" s="23">
        <v>349805</v>
      </c>
      <c r="U9135" s="23">
        <v>39553</v>
      </c>
      <c r="V9135" s="22">
        <v>2021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4">
        <v>57563</v>
      </c>
      <c r="D9136" s="24" t="s">
        <v>245</v>
      </c>
      <c r="E9136" s="22" t="s">
        <v>27554</v>
      </c>
      <c r="F9136" s="24" t="s">
        <v>13841</v>
      </c>
      <c r="G9136" s="24" t="s">
        <v>480</v>
      </c>
      <c r="H9136" s="24">
        <v>803</v>
      </c>
      <c r="I9136" s="24" t="s">
        <v>52</v>
      </c>
      <c r="J9136" s="24" t="s">
        <v>27567</v>
      </c>
      <c r="K9136" s="24" t="s">
        <v>7552</v>
      </c>
      <c r="L9136" s="24" t="s">
        <v>242</v>
      </c>
      <c r="M9136" s="22">
        <v>22</v>
      </c>
      <c r="N9136" s="22">
        <v>1</v>
      </c>
      <c r="O9136" s="24" t="s">
        <v>249</v>
      </c>
      <c r="P9136" s="22" t="s">
        <v>542</v>
      </c>
      <c r="Q9136" s="24" t="s">
        <v>543</v>
      </c>
      <c r="R9136" s="24" t="s">
        <v>543</v>
      </c>
      <c r="S9136" s="24" t="s">
        <v>27633</v>
      </c>
      <c r="T9136" s="23">
        <v>359145</v>
      </c>
      <c r="U9136" s="23">
        <v>40609</v>
      </c>
      <c r="V9136" s="22">
        <v>2021</v>
      </c>
    </row>
    <row r="9137" spans="1:22" ht="51.7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4">
        <v>57564</v>
      </c>
      <c r="D9137" s="24" t="s">
        <v>245</v>
      </c>
      <c r="E9137" s="22" t="s">
        <v>27554</v>
      </c>
      <c r="F9137" s="24" t="s">
        <v>13842</v>
      </c>
      <c r="G9137" s="24" t="s">
        <v>13842</v>
      </c>
      <c r="H9137" s="24">
        <v>56905</v>
      </c>
      <c r="I9137" s="24" t="s">
        <v>53</v>
      </c>
      <c r="J9137" s="24" t="s">
        <v>27573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2" t="s">
        <v>53</v>
      </c>
      <c r="Q9137" s="24" t="s">
        <v>274</v>
      </c>
      <c r="R9137" s="24" t="s">
        <v>274</v>
      </c>
      <c r="S9137" s="24" t="s">
        <v>27581</v>
      </c>
      <c r="T9137" s="23">
        <v>0</v>
      </c>
      <c r="U9137" s="23">
        <v>27411</v>
      </c>
      <c r="V9137" s="22">
        <v>2021</v>
      </c>
    </row>
    <row r="9138" spans="1:22" ht="51.7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4">
        <v>57564</v>
      </c>
      <c r="D9138" s="24" t="s">
        <v>245</v>
      </c>
      <c r="E9138" s="22" t="s">
        <v>27554</v>
      </c>
      <c r="F9138" s="24" t="s">
        <v>13842</v>
      </c>
      <c r="G9138" s="24" t="s">
        <v>13842</v>
      </c>
      <c r="H9138" s="24">
        <v>56905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2" t="s">
        <v>55</v>
      </c>
      <c r="Q9138" s="24" t="s">
        <v>274</v>
      </c>
      <c r="R9138" s="24" t="s">
        <v>274</v>
      </c>
      <c r="S9138" s="24" t="s">
        <v>27581</v>
      </c>
      <c r="T9138" s="23">
        <v>1208628</v>
      </c>
      <c r="U9138" s="23">
        <v>144801</v>
      </c>
      <c r="V9138" s="22">
        <v>2021</v>
      </c>
    </row>
    <row r="9139" spans="1:22" ht="39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4">
        <v>57565</v>
      </c>
      <c r="D9139" s="24" t="s">
        <v>245</v>
      </c>
      <c r="E9139" s="22" t="s">
        <v>27554</v>
      </c>
      <c r="F9139" s="24" t="s">
        <v>13843</v>
      </c>
      <c r="G9139" s="24" t="s">
        <v>13843</v>
      </c>
      <c r="H9139" s="24">
        <v>56904</v>
      </c>
      <c r="I9139" s="24" t="s">
        <v>57</v>
      </c>
      <c r="J9139" s="24" t="s">
        <v>27562</v>
      </c>
      <c r="K9139" s="24" t="s">
        <v>27602</v>
      </c>
      <c r="L9139" s="24" t="s">
        <v>242</v>
      </c>
      <c r="M9139" s="22">
        <v>22</v>
      </c>
      <c r="N9139" s="22">
        <v>2</v>
      </c>
      <c r="O9139" s="24" t="s">
        <v>27556</v>
      </c>
      <c r="P9139" s="22" t="s">
        <v>542</v>
      </c>
      <c r="Q9139" s="24" t="s">
        <v>543</v>
      </c>
      <c r="R9139" s="24" t="s">
        <v>543</v>
      </c>
      <c r="S9139" s="24" t="s">
        <v>27618</v>
      </c>
      <c r="T9139" s="23">
        <v>81682</v>
      </c>
      <c r="U9139" s="23">
        <v>9236</v>
      </c>
      <c r="V9139" s="22">
        <v>2021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4">
        <v>57567</v>
      </c>
      <c r="D9140" s="24" t="s">
        <v>245</v>
      </c>
      <c r="E9140" s="22" t="s">
        <v>27554</v>
      </c>
      <c r="F9140" s="24" t="s">
        <v>13845</v>
      </c>
      <c r="G9140" s="24" t="s">
        <v>13844</v>
      </c>
      <c r="H9140" s="24">
        <v>59300</v>
      </c>
      <c r="I9140" s="24" t="s">
        <v>80</v>
      </c>
      <c r="J9140" s="24" t="s">
        <v>27567</v>
      </c>
      <c r="K9140" s="24" t="s">
        <v>7552</v>
      </c>
      <c r="L9140" s="24" t="s">
        <v>242</v>
      </c>
      <c r="M9140" s="22">
        <v>22</v>
      </c>
      <c r="N9140" s="22">
        <v>1</v>
      </c>
      <c r="O9140" s="24" t="s">
        <v>249</v>
      </c>
      <c r="P9140" s="22" t="s">
        <v>542</v>
      </c>
      <c r="Q9140" s="24" t="s">
        <v>543</v>
      </c>
      <c r="R9140" s="24" t="s">
        <v>543</v>
      </c>
      <c r="S9140" s="24" t="s">
        <v>27615</v>
      </c>
      <c r="T9140" s="23">
        <v>33157</v>
      </c>
      <c r="U9140" s="23">
        <v>3749</v>
      </c>
      <c r="V9140" s="22">
        <v>2021</v>
      </c>
    </row>
    <row r="9141" spans="1:22" ht="39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4">
        <v>57568</v>
      </c>
      <c r="D9141" s="24" t="s">
        <v>245</v>
      </c>
      <c r="E9141" s="22" t="s">
        <v>27554</v>
      </c>
      <c r="F9141" s="24" t="s">
        <v>13848</v>
      </c>
      <c r="G9141" s="24" t="s">
        <v>13847</v>
      </c>
      <c r="H9141" s="24">
        <v>56909</v>
      </c>
      <c r="I9141" s="24" t="s">
        <v>69</v>
      </c>
      <c r="J9141" s="24" t="s">
        <v>3003</v>
      </c>
      <c r="K9141" s="24" t="s">
        <v>27599</v>
      </c>
      <c r="L9141" s="24" t="s">
        <v>242</v>
      </c>
      <c r="M9141" s="22">
        <v>22</v>
      </c>
      <c r="N9141" s="22">
        <v>2</v>
      </c>
      <c r="O9141" s="24" t="s">
        <v>27556</v>
      </c>
      <c r="P9141" s="22" t="s">
        <v>259</v>
      </c>
      <c r="Q9141" s="24" t="s">
        <v>260</v>
      </c>
      <c r="R9141" s="24" t="s">
        <v>260</v>
      </c>
      <c r="S9141" s="24" t="s">
        <v>27580</v>
      </c>
      <c r="T9141" s="23">
        <v>1088697</v>
      </c>
      <c r="U9141" s="23">
        <v>123100</v>
      </c>
      <c r="V9141" s="22">
        <v>2021</v>
      </c>
    </row>
    <row r="9142" spans="1:22" ht="51.7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4">
        <v>57570</v>
      </c>
      <c r="D9142" s="24" t="s">
        <v>245</v>
      </c>
      <c r="E9142" s="22" t="s">
        <v>27554</v>
      </c>
      <c r="F9142" s="24" t="s">
        <v>13851</v>
      </c>
      <c r="G9142" s="24" t="s">
        <v>13850</v>
      </c>
      <c r="H9142" s="24">
        <v>56912</v>
      </c>
      <c r="I9142" s="24" t="s">
        <v>83</v>
      </c>
      <c r="J9142" s="24" t="s">
        <v>27557</v>
      </c>
      <c r="K9142" s="24" t="s">
        <v>27600</v>
      </c>
      <c r="L9142" s="24" t="s">
        <v>242</v>
      </c>
      <c r="M9142" s="22">
        <v>311</v>
      </c>
      <c r="N9142" s="22">
        <v>6</v>
      </c>
      <c r="O9142" s="24" t="s">
        <v>27570</v>
      </c>
      <c r="P9142" s="22" t="s">
        <v>259</v>
      </c>
      <c r="Q9142" s="24" t="s">
        <v>260</v>
      </c>
      <c r="R9142" s="24" t="s">
        <v>260</v>
      </c>
      <c r="S9142" s="24" t="s">
        <v>1619</v>
      </c>
      <c r="T9142" s="23">
        <v>110409</v>
      </c>
      <c r="U9142" s="23">
        <v>12484</v>
      </c>
      <c r="V9142" s="22">
        <v>2021</v>
      </c>
    </row>
    <row r="9143" spans="1:22" ht="51.7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4">
        <v>57571</v>
      </c>
      <c r="D9143" s="24" t="s">
        <v>245</v>
      </c>
      <c r="E9143" s="22" t="s">
        <v>27554</v>
      </c>
      <c r="F9143" s="24" t="s">
        <v>13852</v>
      </c>
      <c r="G9143" s="24" t="s">
        <v>13844</v>
      </c>
      <c r="H9143" s="24">
        <v>59300</v>
      </c>
      <c r="I9143" s="24" t="s">
        <v>80</v>
      </c>
      <c r="J9143" s="24" t="s">
        <v>27567</v>
      </c>
      <c r="K9143" s="24" t="s">
        <v>7552</v>
      </c>
      <c r="L9143" s="24" t="s">
        <v>242</v>
      </c>
      <c r="M9143" s="22">
        <v>22</v>
      </c>
      <c r="N9143" s="22">
        <v>1</v>
      </c>
      <c r="O9143" s="24" t="s">
        <v>249</v>
      </c>
      <c r="P9143" s="22" t="s">
        <v>542</v>
      </c>
      <c r="Q9143" s="24" t="s">
        <v>543</v>
      </c>
      <c r="R9143" s="24" t="s">
        <v>543</v>
      </c>
      <c r="S9143" s="24" t="s">
        <v>27615</v>
      </c>
      <c r="T9143" s="23">
        <v>134668</v>
      </c>
      <c r="U9143" s="23">
        <v>15227</v>
      </c>
      <c r="V9143" s="22">
        <v>2021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4">
        <v>57573</v>
      </c>
      <c r="D9144" s="24" t="s">
        <v>248</v>
      </c>
      <c r="E9144" s="22" t="s">
        <v>27554</v>
      </c>
      <c r="F9144" s="24" t="s">
        <v>13856</v>
      </c>
      <c r="G9144" s="24" t="s">
        <v>13855</v>
      </c>
      <c r="H9144" s="24">
        <v>56914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132</v>
      </c>
      <c r="N9144" s="22">
        <v>5</v>
      </c>
      <c r="O9144" s="24" t="s">
        <v>27569</v>
      </c>
      <c r="P9144" s="22" t="s">
        <v>298</v>
      </c>
      <c r="Q9144" s="24" t="s">
        <v>274</v>
      </c>
      <c r="R9144" s="24" t="s">
        <v>274</v>
      </c>
      <c r="S9144" s="24" t="s">
        <v>27581</v>
      </c>
      <c r="T9144" s="23">
        <v>140440</v>
      </c>
      <c r="U9144" s="23">
        <v>22185.24</v>
      </c>
      <c r="V9144" s="22">
        <v>2021</v>
      </c>
    </row>
    <row r="9145" spans="1:22" ht="64.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4">
        <v>57574</v>
      </c>
      <c r="D9145" s="24" t="s">
        <v>245</v>
      </c>
      <c r="E9145" s="22" t="s">
        <v>27554</v>
      </c>
      <c r="F9145" s="24" t="s">
        <v>13858</v>
      </c>
      <c r="G9145" s="24" t="s">
        <v>12690</v>
      </c>
      <c r="H9145" s="24">
        <v>61944</v>
      </c>
      <c r="I9145" s="24" t="s">
        <v>79</v>
      </c>
      <c r="J9145" s="24" t="s">
        <v>27560</v>
      </c>
      <c r="K9145" s="24" t="s">
        <v>27600</v>
      </c>
      <c r="L9145" s="24" t="s">
        <v>242</v>
      </c>
      <c r="M9145" s="22">
        <v>22</v>
      </c>
      <c r="N9145" s="22">
        <v>2</v>
      </c>
      <c r="O9145" s="24" t="s">
        <v>27556</v>
      </c>
      <c r="P9145" s="22" t="s">
        <v>542</v>
      </c>
      <c r="Q9145" s="24" t="s">
        <v>543</v>
      </c>
      <c r="R9145" s="24" t="s">
        <v>543</v>
      </c>
      <c r="S9145" s="24" t="s">
        <v>1619</v>
      </c>
      <c r="T9145" s="23">
        <v>13648</v>
      </c>
      <c r="U9145" s="23">
        <v>1543</v>
      </c>
      <c r="V9145" s="22">
        <v>2021</v>
      </c>
    </row>
    <row r="9146" spans="1:22" ht="51.7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4">
        <v>57575</v>
      </c>
      <c r="D9146" s="24" t="s">
        <v>245</v>
      </c>
      <c r="E9146" s="22" t="s">
        <v>27554</v>
      </c>
      <c r="F9146" s="24" t="s">
        <v>13860</v>
      </c>
      <c r="G9146" s="24" t="s">
        <v>13844</v>
      </c>
      <c r="H9146" s="24">
        <v>59300</v>
      </c>
      <c r="I9146" s="24" t="s">
        <v>80</v>
      </c>
      <c r="J9146" s="24" t="s">
        <v>27567</v>
      </c>
      <c r="K9146" s="24" t="s">
        <v>7552</v>
      </c>
      <c r="L9146" s="24" t="s">
        <v>242</v>
      </c>
      <c r="M9146" s="22">
        <v>22</v>
      </c>
      <c r="N9146" s="22">
        <v>1</v>
      </c>
      <c r="O9146" s="24" t="s">
        <v>249</v>
      </c>
      <c r="P9146" s="22" t="s">
        <v>542</v>
      </c>
      <c r="Q9146" s="24" t="s">
        <v>543</v>
      </c>
      <c r="R9146" s="24" t="s">
        <v>543</v>
      </c>
      <c r="S9146" s="24" t="s">
        <v>27615</v>
      </c>
      <c r="T9146" s="23">
        <v>177136</v>
      </c>
      <c r="U9146" s="23">
        <v>20029</v>
      </c>
      <c r="V9146" s="22">
        <v>2021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4">
        <v>57576</v>
      </c>
      <c r="D9147" s="24" t="s">
        <v>245</v>
      </c>
      <c r="E9147" s="22" t="s">
        <v>27554</v>
      </c>
      <c r="F9147" s="24" t="s">
        <v>13863</v>
      </c>
      <c r="G9147" s="24" t="s">
        <v>13844</v>
      </c>
      <c r="H9147" s="24">
        <v>59300</v>
      </c>
      <c r="I9147" s="24" t="s">
        <v>80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2" t="s">
        <v>542</v>
      </c>
      <c r="Q9147" s="24" t="s">
        <v>543</v>
      </c>
      <c r="R9147" s="24" t="s">
        <v>543</v>
      </c>
      <c r="S9147" s="24" t="s">
        <v>27615</v>
      </c>
      <c r="T9147" s="23">
        <v>88609</v>
      </c>
      <c r="U9147" s="23">
        <v>10019</v>
      </c>
      <c r="V9147" s="22">
        <v>2021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4">
        <v>57577</v>
      </c>
      <c r="D9148" s="24" t="s">
        <v>245</v>
      </c>
      <c r="E9148" s="22" t="s">
        <v>27554</v>
      </c>
      <c r="F9148" s="24" t="s">
        <v>13865</v>
      </c>
      <c r="G9148" s="24" t="s">
        <v>13844</v>
      </c>
      <c r="H9148" s="24">
        <v>59300</v>
      </c>
      <c r="I9148" s="24" t="s">
        <v>80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2" t="s">
        <v>542</v>
      </c>
      <c r="Q9148" s="24" t="s">
        <v>543</v>
      </c>
      <c r="R9148" s="24" t="s">
        <v>543</v>
      </c>
      <c r="S9148" s="24" t="s">
        <v>27615</v>
      </c>
      <c r="T9148" s="23">
        <v>96541</v>
      </c>
      <c r="U9148" s="23">
        <v>10916</v>
      </c>
      <c r="V9148" s="22">
        <v>2021</v>
      </c>
    </row>
    <row r="9149" spans="1:22" ht="39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4">
        <v>57578</v>
      </c>
      <c r="D9149" s="24" t="s">
        <v>245</v>
      </c>
      <c r="E9149" s="22" t="s">
        <v>27554</v>
      </c>
      <c r="F9149" s="24" t="s">
        <v>13867</v>
      </c>
      <c r="G9149" s="24" t="s">
        <v>13867</v>
      </c>
      <c r="H9149" s="24">
        <v>56916</v>
      </c>
      <c r="I9149" s="24" t="s">
        <v>85</v>
      </c>
      <c r="J9149" s="24" t="s">
        <v>27573</v>
      </c>
      <c r="K9149" s="24" t="s">
        <v>7552</v>
      </c>
      <c r="L9149" s="24" t="s">
        <v>242</v>
      </c>
      <c r="M9149" s="22">
        <v>22</v>
      </c>
      <c r="N9149" s="22">
        <v>2</v>
      </c>
      <c r="O9149" s="24" t="s">
        <v>27556</v>
      </c>
      <c r="P9149" s="22" t="s">
        <v>259</v>
      </c>
      <c r="Q9149" s="24" t="s">
        <v>260</v>
      </c>
      <c r="R9149" s="24" t="s">
        <v>260</v>
      </c>
      <c r="S9149" s="24" t="s">
        <v>27609</v>
      </c>
      <c r="T9149" s="23">
        <v>267115</v>
      </c>
      <c r="U9149" s="23">
        <v>30203</v>
      </c>
      <c r="V9149" s="22">
        <v>2021</v>
      </c>
    </row>
    <row r="9150" spans="1:22" ht="51.75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4">
        <v>57579</v>
      </c>
      <c r="D9150" s="24" t="s">
        <v>245</v>
      </c>
      <c r="E9150" s="22" t="s">
        <v>27554</v>
      </c>
      <c r="F9150" s="24" t="s">
        <v>13870</v>
      </c>
      <c r="G9150" s="24" t="s">
        <v>13869</v>
      </c>
      <c r="H9150" s="24">
        <v>17573</v>
      </c>
      <c r="I9150" s="24" t="s">
        <v>53</v>
      </c>
      <c r="J9150" s="24" t="s">
        <v>27573</v>
      </c>
      <c r="K9150" s="24" t="s">
        <v>7552</v>
      </c>
      <c r="L9150" s="24" t="s">
        <v>242</v>
      </c>
      <c r="M9150" s="22">
        <v>22</v>
      </c>
      <c r="N9150" s="22">
        <v>1</v>
      </c>
      <c r="O9150" s="24" t="s">
        <v>249</v>
      </c>
      <c r="P9150" s="22" t="s">
        <v>542</v>
      </c>
      <c r="Q9150" s="24" t="s">
        <v>543</v>
      </c>
      <c r="R9150" s="24" t="s">
        <v>543</v>
      </c>
      <c r="S9150" s="24" t="s">
        <v>27581</v>
      </c>
      <c r="T9150" s="23">
        <v>19120</v>
      </c>
      <c r="U9150" s="23">
        <v>2162</v>
      </c>
      <c r="V9150" s="22">
        <v>2021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4">
        <v>57580</v>
      </c>
      <c r="D9151" s="24" t="s">
        <v>248</v>
      </c>
      <c r="E9151" s="22" t="s">
        <v>27554</v>
      </c>
      <c r="F9151" s="24" t="s">
        <v>13872</v>
      </c>
      <c r="G9151" s="24" t="s">
        <v>13871</v>
      </c>
      <c r="H9151" s="24">
        <v>56917</v>
      </c>
      <c r="I9151" s="24" t="s">
        <v>53</v>
      </c>
      <c r="J9151" s="24" t="s">
        <v>27573</v>
      </c>
      <c r="K9151" s="24" t="s">
        <v>7552</v>
      </c>
      <c r="L9151" s="24" t="s">
        <v>242</v>
      </c>
      <c r="M9151" s="22">
        <v>22</v>
      </c>
      <c r="N9151" s="22">
        <v>3</v>
      </c>
      <c r="O9151" s="24" t="s">
        <v>27566</v>
      </c>
      <c r="P9151" s="22" t="s">
        <v>241</v>
      </c>
      <c r="Q9151" s="24" t="s">
        <v>274</v>
      </c>
      <c r="R9151" s="24" t="s">
        <v>274</v>
      </c>
      <c r="S9151" s="24" t="s">
        <v>27581</v>
      </c>
      <c r="T9151" s="23">
        <v>115925</v>
      </c>
      <c r="U9151" s="23">
        <v>10670</v>
      </c>
      <c r="V9151" s="22">
        <v>2021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4">
        <v>57580</v>
      </c>
      <c r="D9152" s="24" t="s">
        <v>248</v>
      </c>
      <c r="E9152" s="22" t="s">
        <v>27554</v>
      </c>
      <c r="F9152" s="24" t="s">
        <v>13872</v>
      </c>
      <c r="G9152" s="24" t="s">
        <v>13871</v>
      </c>
      <c r="H9152" s="24">
        <v>56917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3</v>
      </c>
      <c r="O9152" s="24" t="s">
        <v>27566</v>
      </c>
      <c r="P9152" s="22" t="s">
        <v>542</v>
      </c>
      <c r="Q9152" s="24" t="s">
        <v>543</v>
      </c>
      <c r="R9152" s="24" t="s">
        <v>543</v>
      </c>
      <c r="S9152" s="24" t="s">
        <v>27581</v>
      </c>
      <c r="T9152" s="23">
        <v>13532</v>
      </c>
      <c r="U9152" s="23">
        <v>1530</v>
      </c>
      <c r="V9152" s="22">
        <v>2021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4">
        <v>57581</v>
      </c>
      <c r="D9153" s="24" t="s">
        <v>245</v>
      </c>
      <c r="E9153" s="22" t="s">
        <v>27554</v>
      </c>
      <c r="F9153" s="24" t="s">
        <v>13873</v>
      </c>
      <c r="G9153" s="24" t="s">
        <v>9321</v>
      </c>
      <c r="H9153" s="24">
        <v>57249</v>
      </c>
      <c r="I9153" s="24" t="s">
        <v>86</v>
      </c>
      <c r="J9153" s="24" t="s">
        <v>27560</v>
      </c>
      <c r="K9153" s="24" t="s">
        <v>27600</v>
      </c>
      <c r="L9153" s="24" t="s">
        <v>242</v>
      </c>
      <c r="M9153" s="22">
        <v>22</v>
      </c>
      <c r="N9153" s="22">
        <v>2</v>
      </c>
      <c r="O9153" s="24" t="s">
        <v>27556</v>
      </c>
      <c r="P9153" s="22" t="s">
        <v>241</v>
      </c>
      <c r="Q9153" s="24" t="s">
        <v>510</v>
      </c>
      <c r="R9153" s="24" t="s">
        <v>27575</v>
      </c>
      <c r="S9153" s="24" t="s">
        <v>1619</v>
      </c>
      <c r="T9153" s="23">
        <v>250554</v>
      </c>
      <c r="U9153" s="23">
        <v>23487</v>
      </c>
      <c r="V9153" s="22">
        <v>2021</v>
      </c>
    </row>
    <row r="9154" spans="1:22" ht="39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4">
        <v>57582</v>
      </c>
      <c r="D9154" s="24" t="s">
        <v>245</v>
      </c>
      <c r="E9154" s="22" t="s">
        <v>27554</v>
      </c>
      <c r="F9154" s="24" t="s">
        <v>13874</v>
      </c>
      <c r="G9154" s="24" t="s">
        <v>9321</v>
      </c>
      <c r="H9154" s="24">
        <v>57249</v>
      </c>
      <c r="I9154" s="24" t="s">
        <v>86</v>
      </c>
      <c r="J9154" s="24" t="s">
        <v>27560</v>
      </c>
      <c r="K9154" s="24" t="s">
        <v>27600</v>
      </c>
      <c r="L9154" s="24" t="s">
        <v>242</v>
      </c>
      <c r="M9154" s="22">
        <v>22</v>
      </c>
      <c r="N9154" s="22">
        <v>2</v>
      </c>
      <c r="O9154" s="24" t="s">
        <v>27556</v>
      </c>
      <c r="P9154" s="22" t="s">
        <v>241</v>
      </c>
      <c r="Q9154" s="24" t="s">
        <v>510</v>
      </c>
      <c r="R9154" s="24" t="s">
        <v>27575</v>
      </c>
      <c r="S9154" s="24" t="s">
        <v>1619</v>
      </c>
      <c r="T9154" s="23">
        <v>166117</v>
      </c>
      <c r="U9154" s="23">
        <v>13699</v>
      </c>
      <c r="V9154" s="22">
        <v>2021</v>
      </c>
    </row>
    <row r="9155" spans="1:22" ht="51.7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4">
        <v>57583</v>
      </c>
      <c r="D9155" s="24" t="s">
        <v>245</v>
      </c>
      <c r="E9155" s="22" t="s">
        <v>27554</v>
      </c>
      <c r="F9155" s="24" t="s">
        <v>13875</v>
      </c>
      <c r="G9155" s="24" t="s">
        <v>5429</v>
      </c>
      <c r="H9155" s="24">
        <v>7353</v>
      </c>
      <c r="I9155" s="24" t="s">
        <v>48</v>
      </c>
      <c r="J9155" s="24" t="s">
        <v>27577</v>
      </c>
      <c r="K9155" s="24" t="s">
        <v>242</v>
      </c>
      <c r="L9155" s="24" t="s">
        <v>242</v>
      </c>
      <c r="M9155" s="22">
        <v>22</v>
      </c>
      <c r="N9155" s="22">
        <v>1</v>
      </c>
      <c r="O9155" s="24" t="s">
        <v>249</v>
      </c>
      <c r="P9155" s="22" t="s">
        <v>538</v>
      </c>
      <c r="Q9155" s="24" t="s">
        <v>539</v>
      </c>
      <c r="R9155" s="24" t="s">
        <v>1646</v>
      </c>
      <c r="S9155" s="24" t="s">
        <v>242</v>
      </c>
      <c r="T9155" s="23">
        <v>0</v>
      </c>
      <c r="U9155" s="23">
        <v>-3433</v>
      </c>
      <c r="V9155" s="22">
        <v>2021</v>
      </c>
    </row>
    <row r="9156" spans="1:22" ht="64.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4">
        <v>57584</v>
      </c>
      <c r="D9156" s="24" t="s">
        <v>248</v>
      </c>
      <c r="E9156" s="22" t="s">
        <v>27554</v>
      </c>
      <c r="F9156" s="24" t="s">
        <v>13877</v>
      </c>
      <c r="G9156" s="24" t="s">
        <v>13876</v>
      </c>
      <c r="H9156" s="24">
        <v>56918</v>
      </c>
      <c r="I9156" s="24" t="s">
        <v>53</v>
      </c>
      <c r="J9156" s="24" t="s">
        <v>27573</v>
      </c>
      <c r="K9156" s="24" t="s">
        <v>7552</v>
      </c>
      <c r="L9156" s="24" t="s">
        <v>242</v>
      </c>
      <c r="M9156" s="22">
        <v>611</v>
      </c>
      <c r="N9156" s="22">
        <v>5</v>
      </c>
      <c r="O9156" s="24" t="s">
        <v>27569</v>
      </c>
      <c r="P9156" s="22" t="s">
        <v>538</v>
      </c>
      <c r="Q9156" s="24" t="s">
        <v>539</v>
      </c>
      <c r="R9156" s="24" t="s">
        <v>1646</v>
      </c>
      <c r="S9156" s="24" t="s">
        <v>27581</v>
      </c>
      <c r="T9156" s="23">
        <v>0</v>
      </c>
      <c r="U9156" s="23">
        <v>-108</v>
      </c>
      <c r="V9156" s="22">
        <v>2021</v>
      </c>
    </row>
    <row r="9157" spans="1:22" ht="64.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4">
        <v>57584</v>
      </c>
      <c r="D9157" s="24" t="s">
        <v>248</v>
      </c>
      <c r="E9157" s="22" t="s">
        <v>27554</v>
      </c>
      <c r="F9157" s="24" t="s">
        <v>13877</v>
      </c>
      <c r="G9157" s="24" t="s">
        <v>13876</v>
      </c>
      <c r="H9157" s="24">
        <v>56918</v>
      </c>
      <c r="I9157" s="24" t="s">
        <v>53</v>
      </c>
      <c r="J9157" s="24" t="s">
        <v>27573</v>
      </c>
      <c r="K9157" s="24" t="s">
        <v>7552</v>
      </c>
      <c r="L9157" s="24" t="s">
        <v>242</v>
      </c>
      <c r="M9157" s="22">
        <v>611</v>
      </c>
      <c r="N9157" s="22">
        <v>5</v>
      </c>
      <c r="O9157" s="24" t="s">
        <v>27569</v>
      </c>
      <c r="P9157" s="22" t="s">
        <v>53</v>
      </c>
      <c r="Q9157" s="24" t="s">
        <v>274</v>
      </c>
      <c r="R9157" s="24" t="s">
        <v>274</v>
      </c>
      <c r="S9157" s="24" t="s">
        <v>27581</v>
      </c>
      <c r="T9157" s="23">
        <v>0</v>
      </c>
      <c r="U9157" s="23">
        <v>4868</v>
      </c>
      <c r="V9157" s="22">
        <v>2021</v>
      </c>
    </row>
    <row r="9158" spans="1:22" ht="64.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4">
        <v>57584</v>
      </c>
      <c r="D9158" s="24" t="s">
        <v>248</v>
      </c>
      <c r="E9158" s="22" t="s">
        <v>27554</v>
      </c>
      <c r="F9158" s="24" t="s">
        <v>13877</v>
      </c>
      <c r="G9158" s="24" t="s">
        <v>13876</v>
      </c>
      <c r="H9158" s="24">
        <v>56918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611</v>
      </c>
      <c r="N9158" s="22">
        <v>5</v>
      </c>
      <c r="O9158" s="24" t="s">
        <v>27569</v>
      </c>
      <c r="P9158" s="22" t="s">
        <v>55</v>
      </c>
      <c r="Q9158" s="24" t="s">
        <v>274</v>
      </c>
      <c r="R9158" s="24" t="s">
        <v>274</v>
      </c>
      <c r="S9158" s="24" t="s">
        <v>27581</v>
      </c>
      <c r="T9158" s="23">
        <v>1294332</v>
      </c>
      <c r="U9158" s="23">
        <v>196754</v>
      </c>
      <c r="V9158" s="22">
        <v>2021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4">
        <v>57585</v>
      </c>
      <c r="D9159" s="24" t="s">
        <v>248</v>
      </c>
      <c r="E9159" s="22" t="s">
        <v>27554</v>
      </c>
      <c r="F9159" s="24" t="s">
        <v>13880</v>
      </c>
      <c r="G9159" s="24" t="s">
        <v>13879</v>
      </c>
      <c r="H9159" s="24">
        <v>58264</v>
      </c>
      <c r="I9159" s="24" t="s">
        <v>53</v>
      </c>
      <c r="J9159" s="24" t="s">
        <v>27573</v>
      </c>
      <c r="K9159" s="24" t="s">
        <v>7552</v>
      </c>
      <c r="L9159" s="24" t="s">
        <v>242</v>
      </c>
      <c r="M9159" s="22">
        <v>322</v>
      </c>
      <c r="N9159" s="22">
        <v>7</v>
      </c>
      <c r="O9159" s="24" t="s">
        <v>27561</v>
      </c>
      <c r="P9159" s="22" t="s">
        <v>298</v>
      </c>
      <c r="Q9159" s="24" t="s">
        <v>274</v>
      </c>
      <c r="R9159" s="24" t="s">
        <v>274</v>
      </c>
      <c r="S9159" s="24" t="s">
        <v>27581</v>
      </c>
      <c r="T9159" s="23">
        <v>1045468</v>
      </c>
      <c r="U9159" s="23">
        <v>189826</v>
      </c>
      <c r="V9159" s="22">
        <v>2021</v>
      </c>
    </row>
    <row r="9160" spans="1:22" ht="64.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4">
        <v>57586</v>
      </c>
      <c r="D9160" s="24" t="s">
        <v>245</v>
      </c>
      <c r="E9160" s="22" t="s">
        <v>27554</v>
      </c>
      <c r="F9160" s="24" t="s">
        <v>13882</v>
      </c>
      <c r="G9160" s="24" t="s">
        <v>9269</v>
      </c>
      <c r="H9160" s="24">
        <v>57170</v>
      </c>
      <c r="I9160" s="24" t="s">
        <v>53</v>
      </c>
      <c r="J9160" s="24" t="s">
        <v>27573</v>
      </c>
      <c r="K9160" s="24" t="s">
        <v>7552</v>
      </c>
      <c r="L9160" s="24" t="s">
        <v>242</v>
      </c>
      <c r="M9160" s="22">
        <v>22</v>
      </c>
      <c r="N9160" s="22">
        <v>2</v>
      </c>
      <c r="O9160" s="24" t="s">
        <v>27556</v>
      </c>
      <c r="P9160" s="22" t="s">
        <v>259</v>
      </c>
      <c r="Q9160" s="24" t="s">
        <v>260</v>
      </c>
      <c r="R9160" s="24" t="s">
        <v>260</v>
      </c>
      <c r="S9160" s="24" t="s">
        <v>27581</v>
      </c>
      <c r="T9160" s="23">
        <v>2808881</v>
      </c>
      <c r="U9160" s="23">
        <v>317603</v>
      </c>
      <c r="V9160" s="22">
        <v>2021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4">
        <v>57588</v>
      </c>
      <c r="D9161" s="24" t="s">
        <v>245</v>
      </c>
      <c r="E9161" s="22" t="s">
        <v>27554</v>
      </c>
      <c r="F9161" s="24" t="s">
        <v>13883</v>
      </c>
      <c r="G9161" s="24" t="s">
        <v>13458</v>
      </c>
      <c r="H9161" s="24">
        <v>15477</v>
      </c>
      <c r="I9161" s="24" t="s">
        <v>79</v>
      </c>
      <c r="J9161" s="24" t="s">
        <v>27560</v>
      </c>
      <c r="K9161" s="24" t="s">
        <v>27600</v>
      </c>
      <c r="L9161" s="24" t="s">
        <v>242</v>
      </c>
      <c r="M9161" s="22">
        <v>22</v>
      </c>
      <c r="N9161" s="22">
        <v>1</v>
      </c>
      <c r="O9161" s="24" t="s">
        <v>249</v>
      </c>
      <c r="P9161" s="22" t="s">
        <v>542</v>
      </c>
      <c r="Q9161" s="24" t="s">
        <v>543</v>
      </c>
      <c r="R9161" s="24" t="s">
        <v>543</v>
      </c>
      <c r="S9161" s="24" t="s">
        <v>1619</v>
      </c>
      <c r="T9161" s="23">
        <v>32078</v>
      </c>
      <c r="U9161" s="23">
        <v>3627</v>
      </c>
      <c r="V9161" s="22">
        <v>2021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4">
        <v>57589</v>
      </c>
      <c r="D9162" s="24" t="s">
        <v>245</v>
      </c>
      <c r="E9162" s="22" t="s">
        <v>27554</v>
      </c>
      <c r="F9162" s="24" t="s">
        <v>13885</v>
      </c>
      <c r="G9162" s="24" t="s">
        <v>13885</v>
      </c>
      <c r="H9162" s="24">
        <v>56924</v>
      </c>
      <c r="I9162" s="24" t="s">
        <v>82</v>
      </c>
      <c r="J9162" s="24" t="s">
        <v>27560</v>
      </c>
      <c r="K9162" s="24" t="s">
        <v>27599</v>
      </c>
      <c r="L9162" s="24" t="s">
        <v>242</v>
      </c>
      <c r="M9162" s="22">
        <v>22</v>
      </c>
      <c r="N9162" s="22">
        <v>2</v>
      </c>
      <c r="O9162" s="24" t="s">
        <v>27556</v>
      </c>
      <c r="P9162" s="22" t="s">
        <v>542</v>
      </c>
      <c r="Q9162" s="24" t="s">
        <v>543</v>
      </c>
      <c r="R9162" s="24" t="s">
        <v>543</v>
      </c>
      <c r="S9162" s="24" t="s">
        <v>27583</v>
      </c>
      <c r="T9162" s="23">
        <v>442720</v>
      </c>
      <c r="U9162" s="23">
        <v>50059</v>
      </c>
      <c r="V9162" s="22">
        <v>2021</v>
      </c>
    </row>
    <row r="9163" spans="1:22" ht="39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4">
        <v>57590</v>
      </c>
      <c r="D9163" s="24" t="s">
        <v>245</v>
      </c>
      <c r="E9163" s="22" t="s">
        <v>27554</v>
      </c>
      <c r="F9163" s="24" t="s">
        <v>13888</v>
      </c>
      <c r="G9163" s="24" t="s">
        <v>13887</v>
      </c>
      <c r="H9163" s="24">
        <v>56925</v>
      </c>
      <c r="I9163" s="24" t="s">
        <v>84</v>
      </c>
      <c r="J9163" s="24" t="s">
        <v>27565</v>
      </c>
      <c r="K9163" s="24" t="s">
        <v>27601</v>
      </c>
      <c r="L9163" s="24" t="s">
        <v>242</v>
      </c>
      <c r="M9163" s="22">
        <v>22</v>
      </c>
      <c r="N9163" s="22">
        <v>2</v>
      </c>
      <c r="O9163" s="24" t="s">
        <v>27556</v>
      </c>
      <c r="P9163" s="22" t="s">
        <v>259</v>
      </c>
      <c r="Q9163" s="24" t="s">
        <v>260</v>
      </c>
      <c r="R9163" s="24" t="s">
        <v>260</v>
      </c>
      <c r="S9163" s="24" t="s">
        <v>642</v>
      </c>
      <c r="T9163" s="23">
        <v>3092022</v>
      </c>
      <c r="U9163" s="23">
        <v>349618</v>
      </c>
      <c r="V9163" s="22">
        <v>2021</v>
      </c>
    </row>
    <row r="9164" spans="1:22" ht="64.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4">
        <v>57591</v>
      </c>
      <c r="D9164" s="24" t="s">
        <v>245</v>
      </c>
      <c r="E9164" s="22" t="s">
        <v>27554</v>
      </c>
      <c r="F9164" s="24" t="s">
        <v>13890</v>
      </c>
      <c r="G9164" s="24" t="s">
        <v>13890</v>
      </c>
      <c r="H9164" s="24">
        <v>56926</v>
      </c>
      <c r="I9164" s="24" t="s">
        <v>80</v>
      </c>
      <c r="J9164" s="24" t="s">
        <v>27567</v>
      </c>
      <c r="K9164" s="24" t="s">
        <v>7552</v>
      </c>
      <c r="L9164" s="24" t="s">
        <v>242</v>
      </c>
      <c r="M9164" s="22">
        <v>22</v>
      </c>
      <c r="N9164" s="22">
        <v>2</v>
      </c>
      <c r="O9164" s="24" t="s">
        <v>27556</v>
      </c>
      <c r="P9164" s="22" t="s">
        <v>542</v>
      </c>
      <c r="Q9164" s="24" t="s">
        <v>543</v>
      </c>
      <c r="R9164" s="24" t="s">
        <v>543</v>
      </c>
      <c r="S9164" s="24" t="s">
        <v>27598</v>
      </c>
      <c r="T9164" s="23">
        <v>113335</v>
      </c>
      <c r="U9164" s="23">
        <v>12815</v>
      </c>
      <c r="V9164" s="22">
        <v>2021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4">
        <v>57593</v>
      </c>
      <c r="D9165" s="24" t="s">
        <v>245</v>
      </c>
      <c r="E9165" s="22" t="s">
        <v>27554</v>
      </c>
      <c r="F9165" s="24" t="s">
        <v>13891</v>
      </c>
      <c r="G9165" s="24" t="s">
        <v>13891</v>
      </c>
      <c r="H9165" s="24">
        <v>64616</v>
      </c>
      <c r="I9165" s="24" t="s">
        <v>77</v>
      </c>
      <c r="J9165" s="24" t="s">
        <v>27558</v>
      </c>
      <c r="K9165" s="24" t="s">
        <v>27601</v>
      </c>
      <c r="L9165" s="24" t="s">
        <v>242</v>
      </c>
      <c r="M9165" s="22">
        <v>22</v>
      </c>
      <c r="N9165" s="22">
        <v>2</v>
      </c>
      <c r="O9165" s="24" t="s">
        <v>27556</v>
      </c>
      <c r="P9165" s="22" t="s">
        <v>259</v>
      </c>
      <c r="Q9165" s="24" t="s">
        <v>260</v>
      </c>
      <c r="R9165" s="24" t="s">
        <v>260</v>
      </c>
      <c r="S9165" s="24" t="s">
        <v>642</v>
      </c>
      <c r="T9165" s="23">
        <v>2500481</v>
      </c>
      <c r="U9165" s="23">
        <v>282732</v>
      </c>
      <c r="V9165" s="22">
        <v>2021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4">
        <v>57594</v>
      </c>
      <c r="D9166" s="24" t="s">
        <v>245</v>
      </c>
      <c r="E9166" s="22" t="s">
        <v>27554</v>
      </c>
      <c r="F9166" s="24" t="s">
        <v>13893</v>
      </c>
      <c r="G9166" s="24" t="s">
        <v>13892</v>
      </c>
      <c r="H9166" s="24">
        <v>56930</v>
      </c>
      <c r="I9166" s="24" t="s">
        <v>53</v>
      </c>
      <c r="J9166" s="24" t="s">
        <v>27573</v>
      </c>
      <c r="K9166" s="24" t="s">
        <v>7552</v>
      </c>
      <c r="L9166" s="24" t="s">
        <v>242</v>
      </c>
      <c r="M9166" s="22">
        <v>22</v>
      </c>
      <c r="N9166" s="22">
        <v>2</v>
      </c>
      <c r="O9166" s="24" t="s">
        <v>27556</v>
      </c>
      <c r="P9166" s="22" t="s">
        <v>259</v>
      </c>
      <c r="Q9166" s="24" t="s">
        <v>260</v>
      </c>
      <c r="R9166" s="24" t="s">
        <v>260</v>
      </c>
      <c r="S9166" s="24" t="s">
        <v>27581</v>
      </c>
      <c r="T9166" s="23">
        <v>17608</v>
      </c>
      <c r="U9166" s="23">
        <v>1991</v>
      </c>
      <c r="V9166" s="22">
        <v>2021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4">
        <v>57595</v>
      </c>
      <c r="D9167" s="24" t="s">
        <v>245</v>
      </c>
      <c r="E9167" s="22" t="s">
        <v>27554</v>
      </c>
      <c r="F9167" s="24" t="s">
        <v>13895</v>
      </c>
      <c r="G9167" s="24" t="s">
        <v>13894</v>
      </c>
      <c r="H9167" s="24">
        <v>64537</v>
      </c>
      <c r="I9167" s="24" t="s">
        <v>97</v>
      </c>
      <c r="J9167" s="24" t="s">
        <v>27562</v>
      </c>
      <c r="K9167" s="24" t="s">
        <v>27600</v>
      </c>
      <c r="L9167" s="24" t="s">
        <v>242</v>
      </c>
      <c r="M9167" s="22">
        <v>22</v>
      </c>
      <c r="N9167" s="22">
        <v>2</v>
      </c>
      <c r="O9167" s="24" t="s">
        <v>27556</v>
      </c>
      <c r="P9167" s="22" t="s">
        <v>259</v>
      </c>
      <c r="Q9167" s="24" t="s">
        <v>260</v>
      </c>
      <c r="R9167" s="24" t="s">
        <v>260</v>
      </c>
      <c r="S9167" s="24" t="s">
        <v>1619</v>
      </c>
      <c r="T9167" s="23">
        <v>606973</v>
      </c>
      <c r="U9167" s="23">
        <v>68631</v>
      </c>
      <c r="V9167" s="22">
        <v>2021</v>
      </c>
    </row>
    <row r="9168" spans="1:22" ht="51.7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4">
        <v>57597</v>
      </c>
      <c r="D9168" s="24" t="s">
        <v>245</v>
      </c>
      <c r="E9168" s="22" t="s">
        <v>27554</v>
      </c>
      <c r="F9168" s="24" t="s">
        <v>13897</v>
      </c>
      <c r="G9168" s="24" t="s">
        <v>10031</v>
      </c>
      <c r="H9168" s="24">
        <v>59366</v>
      </c>
      <c r="I9168" s="24" t="s">
        <v>84</v>
      </c>
      <c r="J9168" s="24" t="s">
        <v>27565</v>
      </c>
      <c r="K9168" s="24" t="s">
        <v>27601</v>
      </c>
      <c r="L9168" s="24" t="s">
        <v>242</v>
      </c>
      <c r="M9168" s="22">
        <v>211</v>
      </c>
      <c r="N9168" s="22">
        <v>6</v>
      </c>
      <c r="O9168" s="24" t="s">
        <v>27570</v>
      </c>
      <c r="P9168" s="22" t="s">
        <v>241</v>
      </c>
      <c r="Q9168" s="24" t="s">
        <v>250</v>
      </c>
      <c r="R9168" s="24" t="s">
        <v>250</v>
      </c>
      <c r="S9168" s="24" t="s">
        <v>27635</v>
      </c>
      <c r="T9168" s="23">
        <v>6541</v>
      </c>
      <c r="U9168" s="23">
        <v>681.1</v>
      </c>
      <c r="V9168" s="22">
        <v>2021</v>
      </c>
    </row>
    <row r="9169" spans="1:22" ht="51.7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4">
        <v>57597</v>
      </c>
      <c r="D9169" s="24" t="s">
        <v>245</v>
      </c>
      <c r="E9169" s="22" t="s">
        <v>27554</v>
      </c>
      <c r="F9169" s="24" t="s">
        <v>13897</v>
      </c>
      <c r="G9169" s="24" t="s">
        <v>10031</v>
      </c>
      <c r="H9169" s="24">
        <v>59366</v>
      </c>
      <c r="I9169" s="24" t="s">
        <v>84</v>
      </c>
      <c r="J9169" s="24" t="s">
        <v>27565</v>
      </c>
      <c r="K9169" s="24" t="s">
        <v>27601</v>
      </c>
      <c r="L9169" s="24" t="s">
        <v>242</v>
      </c>
      <c r="M9169" s="22">
        <v>211</v>
      </c>
      <c r="N9169" s="22">
        <v>6</v>
      </c>
      <c r="O9169" s="24" t="s">
        <v>27570</v>
      </c>
      <c r="P9169" s="22" t="s">
        <v>241</v>
      </c>
      <c r="Q9169" s="24" t="s">
        <v>274</v>
      </c>
      <c r="R9169" s="24" t="s">
        <v>274</v>
      </c>
      <c r="S9169" s="24" t="s">
        <v>27635</v>
      </c>
      <c r="T9169" s="23">
        <v>0</v>
      </c>
      <c r="U9169" s="23">
        <v>0</v>
      </c>
      <c r="V9169" s="22">
        <v>2021</v>
      </c>
    </row>
    <row r="9170" spans="1:22" ht="51.7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4">
        <v>57598</v>
      </c>
      <c r="D9170" s="24" t="s">
        <v>245</v>
      </c>
      <c r="E9170" s="22" t="s">
        <v>27554</v>
      </c>
      <c r="F9170" s="24" t="s">
        <v>13901</v>
      </c>
      <c r="G9170" s="24" t="s">
        <v>5693</v>
      </c>
      <c r="H9170" s="24">
        <v>4180</v>
      </c>
      <c r="I9170" s="24" t="s">
        <v>55</v>
      </c>
      <c r="J9170" s="24" t="s">
        <v>3003</v>
      </c>
      <c r="K9170" s="24" t="s">
        <v>27599</v>
      </c>
      <c r="L9170" s="24" t="s">
        <v>242</v>
      </c>
      <c r="M9170" s="22">
        <v>22</v>
      </c>
      <c r="N9170" s="22">
        <v>1</v>
      </c>
      <c r="O9170" s="24" t="s">
        <v>249</v>
      </c>
      <c r="P9170" s="22" t="s">
        <v>241</v>
      </c>
      <c r="Q9170" s="24" t="s">
        <v>250</v>
      </c>
      <c r="R9170" s="24" t="s">
        <v>250</v>
      </c>
      <c r="S9170" s="24" t="s">
        <v>27580</v>
      </c>
      <c r="T9170" s="23">
        <v>5239</v>
      </c>
      <c r="U9170" s="23">
        <v>500</v>
      </c>
      <c r="V9170" s="22">
        <v>2021</v>
      </c>
    </row>
    <row r="9171" spans="1:22" ht="51.7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4">
        <v>57598</v>
      </c>
      <c r="D9171" s="24" t="s">
        <v>245</v>
      </c>
      <c r="E9171" s="22" t="s">
        <v>27554</v>
      </c>
      <c r="F9171" s="24" t="s">
        <v>13901</v>
      </c>
      <c r="G9171" s="24" t="s">
        <v>5693</v>
      </c>
      <c r="H9171" s="24">
        <v>4180</v>
      </c>
      <c r="I9171" s="24" t="s">
        <v>55</v>
      </c>
      <c r="J9171" s="24" t="s">
        <v>3003</v>
      </c>
      <c r="K9171" s="24" t="s">
        <v>27599</v>
      </c>
      <c r="L9171" s="24" t="s">
        <v>242</v>
      </c>
      <c r="M9171" s="22">
        <v>22</v>
      </c>
      <c r="N9171" s="22">
        <v>1</v>
      </c>
      <c r="O9171" s="24" t="s">
        <v>249</v>
      </c>
      <c r="P9171" s="22" t="s">
        <v>241</v>
      </c>
      <c r="Q9171" s="24" t="s">
        <v>505</v>
      </c>
      <c r="R9171" s="24" t="s">
        <v>505</v>
      </c>
      <c r="S9171" s="24" t="s">
        <v>27580</v>
      </c>
      <c r="T9171" s="23">
        <v>0</v>
      </c>
      <c r="U9171" s="23">
        <v>0</v>
      </c>
      <c r="V9171" s="22">
        <v>2021</v>
      </c>
    </row>
    <row r="9172" spans="1:22" ht="51.7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4">
        <v>57599</v>
      </c>
      <c r="D9172" s="24" t="s">
        <v>245</v>
      </c>
      <c r="E9172" s="22" t="s">
        <v>27554</v>
      </c>
      <c r="F9172" s="24" t="s">
        <v>13903</v>
      </c>
      <c r="G9172" s="24" t="s">
        <v>5693</v>
      </c>
      <c r="H9172" s="24">
        <v>4180</v>
      </c>
      <c r="I9172" s="24" t="s">
        <v>55</v>
      </c>
      <c r="J9172" s="24" t="s">
        <v>3003</v>
      </c>
      <c r="K9172" s="24" t="s">
        <v>27599</v>
      </c>
      <c r="L9172" s="24" t="s">
        <v>242</v>
      </c>
      <c r="M9172" s="22">
        <v>22</v>
      </c>
      <c r="N9172" s="22">
        <v>1</v>
      </c>
      <c r="O9172" s="24" t="s">
        <v>249</v>
      </c>
      <c r="P9172" s="22" t="s">
        <v>241</v>
      </c>
      <c r="Q9172" s="24" t="s">
        <v>250</v>
      </c>
      <c r="R9172" s="24" t="s">
        <v>250</v>
      </c>
      <c r="S9172" s="24" t="s">
        <v>27580</v>
      </c>
      <c r="T9172" s="23">
        <v>7454</v>
      </c>
      <c r="U9172" s="23">
        <v>748</v>
      </c>
      <c r="V9172" s="22">
        <v>2021</v>
      </c>
    </row>
    <row r="9173" spans="1:22" ht="51.7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4">
        <v>57600</v>
      </c>
      <c r="D9173" s="24" t="s">
        <v>245</v>
      </c>
      <c r="E9173" s="22" t="s">
        <v>27554</v>
      </c>
      <c r="F9173" s="24" t="s">
        <v>13908</v>
      </c>
      <c r="G9173" s="24" t="s">
        <v>5693</v>
      </c>
      <c r="H9173" s="24">
        <v>4180</v>
      </c>
      <c r="I9173" s="24" t="s">
        <v>82</v>
      </c>
      <c r="J9173" s="24" t="s">
        <v>27560</v>
      </c>
      <c r="K9173" s="24" t="s">
        <v>27599</v>
      </c>
      <c r="L9173" s="24" t="s">
        <v>242</v>
      </c>
      <c r="M9173" s="22">
        <v>22</v>
      </c>
      <c r="N9173" s="22">
        <v>1</v>
      </c>
      <c r="O9173" s="24" t="s">
        <v>249</v>
      </c>
      <c r="P9173" s="22" t="s">
        <v>241</v>
      </c>
      <c r="Q9173" s="24" t="s">
        <v>250</v>
      </c>
      <c r="R9173" s="24" t="s">
        <v>250</v>
      </c>
      <c r="S9173" s="24" t="s">
        <v>27580</v>
      </c>
      <c r="T9173" s="23">
        <v>1525</v>
      </c>
      <c r="U9173" s="23">
        <v>144</v>
      </c>
      <c r="V9173" s="22">
        <v>2021</v>
      </c>
    </row>
    <row r="9174" spans="1:22" ht="51.7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4">
        <v>57601</v>
      </c>
      <c r="D9174" s="24" t="s">
        <v>245</v>
      </c>
      <c r="E9174" s="22" t="s">
        <v>27554</v>
      </c>
      <c r="F9174" s="24" t="s">
        <v>13910</v>
      </c>
      <c r="G9174" s="24" t="s">
        <v>5693</v>
      </c>
      <c r="H9174" s="24">
        <v>4180</v>
      </c>
      <c r="I9174" s="24" t="s">
        <v>55</v>
      </c>
      <c r="J9174" s="24" t="s">
        <v>3003</v>
      </c>
      <c r="K9174" s="24" t="s">
        <v>27599</v>
      </c>
      <c r="L9174" s="24" t="s">
        <v>242</v>
      </c>
      <c r="M9174" s="22">
        <v>22</v>
      </c>
      <c r="N9174" s="22">
        <v>1</v>
      </c>
      <c r="O9174" s="24" t="s">
        <v>249</v>
      </c>
      <c r="P9174" s="22" t="s">
        <v>241</v>
      </c>
      <c r="Q9174" s="24" t="s">
        <v>250</v>
      </c>
      <c r="R9174" s="24" t="s">
        <v>250</v>
      </c>
      <c r="S9174" s="24" t="s">
        <v>27580</v>
      </c>
      <c r="T9174" s="23">
        <v>5046</v>
      </c>
      <c r="U9174" s="23">
        <v>506</v>
      </c>
      <c r="V9174" s="22">
        <v>2021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4">
        <v>57602</v>
      </c>
      <c r="D9175" s="24" t="s">
        <v>245</v>
      </c>
      <c r="E9175" s="22" t="s">
        <v>27554</v>
      </c>
      <c r="F9175" s="24" t="s">
        <v>13913</v>
      </c>
      <c r="G9175" s="24" t="s">
        <v>5693</v>
      </c>
      <c r="H9175" s="24">
        <v>4180</v>
      </c>
      <c r="I9175" s="24" t="s">
        <v>55</v>
      </c>
      <c r="J9175" s="24" t="s">
        <v>3003</v>
      </c>
      <c r="K9175" s="24" t="s">
        <v>27599</v>
      </c>
      <c r="L9175" s="24" t="s">
        <v>242</v>
      </c>
      <c r="M9175" s="22">
        <v>22</v>
      </c>
      <c r="N9175" s="22">
        <v>1</v>
      </c>
      <c r="O9175" s="24" t="s">
        <v>249</v>
      </c>
      <c r="P9175" s="22" t="s">
        <v>241</v>
      </c>
      <c r="Q9175" s="24" t="s">
        <v>250</v>
      </c>
      <c r="R9175" s="24" t="s">
        <v>250</v>
      </c>
      <c r="S9175" s="24" t="s">
        <v>27580</v>
      </c>
      <c r="T9175" s="23">
        <v>2424</v>
      </c>
      <c r="U9175" s="23">
        <v>245</v>
      </c>
      <c r="V9175" s="22">
        <v>2021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4">
        <v>57603</v>
      </c>
      <c r="D9176" s="24" t="s">
        <v>245</v>
      </c>
      <c r="E9176" s="22" t="s">
        <v>27554</v>
      </c>
      <c r="F9176" s="24" t="s">
        <v>13915</v>
      </c>
      <c r="G9176" s="24" t="s">
        <v>5693</v>
      </c>
      <c r="H9176" s="24">
        <v>4180</v>
      </c>
      <c r="I9176" s="24" t="s">
        <v>55</v>
      </c>
      <c r="J9176" s="24" t="s">
        <v>3003</v>
      </c>
      <c r="K9176" s="24" t="s">
        <v>27599</v>
      </c>
      <c r="L9176" s="24" t="s">
        <v>242</v>
      </c>
      <c r="M9176" s="22">
        <v>22</v>
      </c>
      <c r="N9176" s="22">
        <v>1</v>
      </c>
      <c r="O9176" s="24" t="s">
        <v>249</v>
      </c>
      <c r="P9176" s="22" t="s">
        <v>241</v>
      </c>
      <c r="Q9176" s="24" t="s">
        <v>250</v>
      </c>
      <c r="R9176" s="24" t="s">
        <v>250</v>
      </c>
      <c r="S9176" s="24" t="s">
        <v>27580</v>
      </c>
      <c r="T9176" s="23">
        <v>5198</v>
      </c>
      <c r="U9176" s="23">
        <v>517</v>
      </c>
      <c r="V9176" s="22">
        <v>2021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4">
        <v>57604</v>
      </c>
      <c r="D9177" s="24" t="s">
        <v>245</v>
      </c>
      <c r="E9177" s="22" t="s">
        <v>27554</v>
      </c>
      <c r="F9177" s="24" t="s">
        <v>13918</v>
      </c>
      <c r="G9177" s="24" t="s">
        <v>5693</v>
      </c>
      <c r="H9177" s="24">
        <v>4180</v>
      </c>
      <c r="I9177" s="24" t="s">
        <v>55</v>
      </c>
      <c r="J9177" s="24" t="s">
        <v>3003</v>
      </c>
      <c r="K9177" s="24" t="s">
        <v>27599</v>
      </c>
      <c r="L9177" s="24" t="s">
        <v>242</v>
      </c>
      <c r="M9177" s="22">
        <v>22</v>
      </c>
      <c r="N9177" s="22">
        <v>1</v>
      </c>
      <c r="O9177" s="24" t="s">
        <v>249</v>
      </c>
      <c r="P9177" s="22" t="s">
        <v>241</v>
      </c>
      <c r="Q9177" s="24" t="s">
        <v>250</v>
      </c>
      <c r="R9177" s="24" t="s">
        <v>250</v>
      </c>
      <c r="S9177" s="24" t="s">
        <v>27580</v>
      </c>
      <c r="T9177" s="23">
        <v>5028</v>
      </c>
      <c r="U9177" s="23">
        <v>493</v>
      </c>
      <c r="V9177" s="22">
        <v>2021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4">
        <v>57605</v>
      </c>
      <c r="D9178" s="24" t="s">
        <v>245</v>
      </c>
      <c r="E9178" s="22" t="s">
        <v>27554</v>
      </c>
      <c r="F9178" s="24" t="s">
        <v>13919</v>
      </c>
      <c r="G9178" s="24" t="s">
        <v>5693</v>
      </c>
      <c r="H9178" s="24">
        <v>4180</v>
      </c>
      <c r="I9178" s="24" t="s">
        <v>55</v>
      </c>
      <c r="J9178" s="24" t="s">
        <v>3003</v>
      </c>
      <c r="K9178" s="24" t="s">
        <v>27599</v>
      </c>
      <c r="L9178" s="24" t="s">
        <v>242</v>
      </c>
      <c r="M9178" s="22">
        <v>22</v>
      </c>
      <c r="N9178" s="22">
        <v>1</v>
      </c>
      <c r="O9178" s="24" t="s">
        <v>249</v>
      </c>
      <c r="P9178" s="22" t="s">
        <v>241</v>
      </c>
      <c r="Q9178" s="24" t="s">
        <v>250</v>
      </c>
      <c r="R9178" s="24" t="s">
        <v>250</v>
      </c>
      <c r="S9178" s="24" t="s">
        <v>27580</v>
      </c>
      <c r="T9178" s="23">
        <v>4096</v>
      </c>
      <c r="U9178" s="23">
        <v>402</v>
      </c>
      <c r="V9178" s="22">
        <v>2021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4">
        <v>57606</v>
      </c>
      <c r="D9179" s="24" t="s">
        <v>245</v>
      </c>
      <c r="E9179" s="22" t="s">
        <v>27554</v>
      </c>
      <c r="F9179" s="24" t="s">
        <v>13921</v>
      </c>
      <c r="G9179" s="24" t="s">
        <v>13920</v>
      </c>
      <c r="H9179" s="24">
        <v>56934</v>
      </c>
      <c r="I9179" s="24" t="s">
        <v>75</v>
      </c>
      <c r="J9179" s="24" t="s">
        <v>27562</v>
      </c>
      <c r="K9179" s="24" t="s">
        <v>27602</v>
      </c>
      <c r="L9179" s="24" t="s">
        <v>242</v>
      </c>
      <c r="M9179" s="22">
        <v>22</v>
      </c>
      <c r="N9179" s="22">
        <v>1</v>
      </c>
      <c r="O9179" s="24" t="s">
        <v>249</v>
      </c>
      <c r="P9179" s="22" t="s">
        <v>241</v>
      </c>
      <c r="Q9179" s="24" t="s">
        <v>250</v>
      </c>
      <c r="R9179" s="24" t="s">
        <v>250</v>
      </c>
      <c r="S9179" s="24" t="s">
        <v>27586</v>
      </c>
      <c r="T9179" s="23">
        <v>4143</v>
      </c>
      <c r="U9179" s="23">
        <v>434</v>
      </c>
      <c r="V9179" s="22">
        <v>2021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4">
        <v>57607</v>
      </c>
      <c r="D9180" s="24" t="s">
        <v>245</v>
      </c>
      <c r="E9180" s="22" t="s">
        <v>27554</v>
      </c>
      <c r="F9180" s="24" t="s">
        <v>13922</v>
      </c>
      <c r="G9180" s="24" t="s">
        <v>13920</v>
      </c>
      <c r="H9180" s="24">
        <v>56934</v>
      </c>
      <c r="I9180" s="24" t="s">
        <v>75</v>
      </c>
      <c r="J9180" s="24" t="s">
        <v>27562</v>
      </c>
      <c r="K9180" s="24" t="s">
        <v>27602</v>
      </c>
      <c r="L9180" s="24" t="s">
        <v>242</v>
      </c>
      <c r="M9180" s="22">
        <v>22</v>
      </c>
      <c r="N9180" s="22">
        <v>1</v>
      </c>
      <c r="O9180" s="24" t="s">
        <v>249</v>
      </c>
      <c r="P9180" s="22" t="s">
        <v>241</v>
      </c>
      <c r="Q9180" s="24" t="s">
        <v>250</v>
      </c>
      <c r="R9180" s="24" t="s">
        <v>250</v>
      </c>
      <c r="S9180" s="24" t="s">
        <v>27586</v>
      </c>
      <c r="T9180" s="23">
        <v>612</v>
      </c>
      <c r="U9180" s="23">
        <v>55</v>
      </c>
      <c r="V9180" s="22">
        <v>2021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4">
        <v>57608</v>
      </c>
      <c r="D9181" s="24" t="s">
        <v>245</v>
      </c>
      <c r="E9181" s="22" t="s">
        <v>27554</v>
      </c>
      <c r="F9181" s="24" t="s">
        <v>13923</v>
      </c>
      <c r="G9181" s="24" t="s">
        <v>13920</v>
      </c>
      <c r="H9181" s="24">
        <v>56934</v>
      </c>
      <c r="I9181" s="24" t="s">
        <v>75</v>
      </c>
      <c r="J9181" s="24" t="s">
        <v>27562</v>
      </c>
      <c r="K9181" s="24" t="s">
        <v>27602</v>
      </c>
      <c r="L9181" s="24" t="s">
        <v>242</v>
      </c>
      <c r="M9181" s="22">
        <v>22</v>
      </c>
      <c r="N9181" s="22">
        <v>1</v>
      </c>
      <c r="O9181" s="24" t="s">
        <v>249</v>
      </c>
      <c r="P9181" s="22" t="s">
        <v>241</v>
      </c>
      <c r="Q9181" s="24" t="s">
        <v>250</v>
      </c>
      <c r="R9181" s="24" t="s">
        <v>250</v>
      </c>
      <c r="S9181" s="24" t="s">
        <v>27586</v>
      </c>
      <c r="T9181" s="23">
        <v>1315</v>
      </c>
      <c r="U9181" s="23">
        <v>95</v>
      </c>
      <c r="V9181" s="22">
        <v>2021</v>
      </c>
    </row>
    <row r="9182" spans="1:22" ht="64.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4">
        <v>57609</v>
      </c>
      <c r="D9182" s="24" t="s">
        <v>245</v>
      </c>
      <c r="E9182" s="22" t="s">
        <v>27554</v>
      </c>
      <c r="F9182" s="24" t="s">
        <v>13924</v>
      </c>
      <c r="G9182" s="24" t="s">
        <v>11263</v>
      </c>
      <c r="H9182" s="24">
        <v>15399</v>
      </c>
      <c r="I9182" s="24" t="s">
        <v>60</v>
      </c>
      <c r="J9182" s="24" t="s">
        <v>27558</v>
      </c>
      <c r="K9182" s="24" t="s">
        <v>27601</v>
      </c>
      <c r="L9182" s="24" t="s">
        <v>242</v>
      </c>
      <c r="M9182" s="22">
        <v>22</v>
      </c>
      <c r="N9182" s="22">
        <v>2</v>
      </c>
      <c r="O9182" s="24" t="s">
        <v>27556</v>
      </c>
      <c r="P9182" s="22" t="s">
        <v>259</v>
      </c>
      <c r="Q9182" s="24" t="s">
        <v>260</v>
      </c>
      <c r="R9182" s="24" t="s">
        <v>260</v>
      </c>
      <c r="S9182" s="24" t="s">
        <v>2931</v>
      </c>
      <c r="T9182" s="23">
        <v>2274755</v>
      </c>
      <c r="U9182" s="23">
        <v>257209</v>
      </c>
      <c r="V9182" s="22">
        <v>2021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4">
        <v>57613</v>
      </c>
      <c r="D9183" s="24" t="s">
        <v>245</v>
      </c>
      <c r="E9183" s="22" t="s">
        <v>27554</v>
      </c>
      <c r="F9183" s="24" t="s">
        <v>13926</v>
      </c>
      <c r="G9183" s="24" t="s">
        <v>13925</v>
      </c>
      <c r="H9183" s="24">
        <v>56952</v>
      </c>
      <c r="I9183" s="24" t="s">
        <v>83</v>
      </c>
      <c r="J9183" s="24" t="s">
        <v>27557</v>
      </c>
      <c r="K9183" s="24" t="s">
        <v>27600</v>
      </c>
      <c r="L9183" s="24" t="s">
        <v>242</v>
      </c>
      <c r="M9183" s="22">
        <v>333</v>
      </c>
      <c r="N9183" s="22">
        <v>6</v>
      </c>
      <c r="O9183" s="24" t="s">
        <v>27570</v>
      </c>
      <c r="P9183" s="22" t="s">
        <v>259</v>
      </c>
      <c r="Q9183" s="24" t="s">
        <v>260</v>
      </c>
      <c r="R9183" s="24" t="s">
        <v>260</v>
      </c>
      <c r="S9183" s="24" t="s">
        <v>1619</v>
      </c>
      <c r="T9183" s="23">
        <v>32642</v>
      </c>
      <c r="U9183" s="23">
        <v>3691</v>
      </c>
      <c r="V9183" s="22">
        <v>2021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4">
        <v>57614</v>
      </c>
      <c r="D9184" s="24" t="s">
        <v>245</v>
      </c>
      <c r="E9184" s="22" t="s">
        <v>27554</v>
      </c>
      <c r="F9184" s="24" t="s">
        <v>13927</v>
      </c>
      <c r="G9184" s="24" t="s">
        <v>13927</v>
      </c>
      <c r="H9184" s="24">
        <v>56948</v>
      </c>
      <c r="I9184" s="24" t="s">
        <v>64</v>
      </c>
      <c r="J9184" s="24" t="s">
        <v>27558</v>
      </c>
      <c r="K9184" s="24" t="s">
        <v>27601</v>
      </c>
      <c r="L9184" s="24" t="s">
        <v>242</v>
      </c>
      <c r="M9184" s="22">
        <v>22</v>
      </c>
      <c r="N9184" s="22">
        <v>2</v>
      </c>
      <c r="O9184" s="24" t="s">
        <v>27556</v>
      </c>
      <c r="P9184" s="22" t="s">
        <v>259</v>
      </c>
      <c r="Q9184" s="24" t="s">
        <v>260</v>
      </c>
      <c r="R9184" s="24" t="s">
        <v>260</v>
      </c>
      <c r="S9184" s="24" t="s">
        <v>642</v>
      </c>
      <c r="T9184" s="23">
        <v>6501940</v>
      </c>
      <c r="U9184" s="23">
        <v>735181</v>
      </c>
      <c r="V9184" s="22">
        <v>2021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4">
        <v>57616</v>
      </c>
      <c r="D9185" s="24" t="s">
        <v>245</v>
      </c>
      <c r="E9185" s="22" t="s">
        <v>27554</v>
      </c>
      <c r="F9185" s="24" t="s">
        <v>13928</v>
      </c>
      <c r="G9185" s="24" t="s">
        <v>13928</v>
      </c>
      <c r="H9185" s="24">
        <v>56945</v>
      </c>
      <c r="I9185" s="24" t="s">
        <v>84</v>
      </c>
      <c r="J9185" s="24" t="s">
        <v>27565</v>
      </c>
      <c r="K9185" s="24" t="s">
        <v>27601</v>
      </c>
      <c r="L9185" s="24" t="s">
        <v>242</v>
      </c>
      <c r="M9185" s="22">
        <v>22</v>
      </c>
      <c r="N9185" s="22">
        <v>2</v>
      </c>
      <c r="O9185" s="24" t="s">
        <v>27556</v>
      </c>
      <c r="P9185" s="22" t="s">
        <v>259</v>
      </c>
      <c r="Q9185" s="24" t="s">
        <v>260</v>
      </c>
      <c r="R9185" s="24" t="s">
        <v>260</v>
      </c>
      <c r="S9185" s="24" t="s">
        <v>642</v>
      </c>
      <c r="T9185" s="23">
        <v>3014026</v>
      </c>
      <c r="U9185" s="23">
        <v>340799</v>
      </c>
      <c r="V9185" s="22">
        <v>2021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4">
        <v>57617</v>
      </c>
      <c r="D9186" s="24" t="s">
        <v>245</v>
      </c>
      <c r="E9186" s="22" t="s">
        <v>27554</v>
      </c>
      <c r="F9186" s="24" t="s">
        <v>13929</v>
      </c>
      <c r="G9186" s="24" t="s">
        <v>13929</v>
      </c>
      <c r="H9186" s="24">
        <v>56946</v>
      </c>
      <c r="I9186" s="24" t="s">
        <v>91</v>
      </c>
      <c r="J9186" s="24" t="s">
        <v>27565</v>
      </c>
      <c r="K9186" s="24" t="s">
        <v>27603</v>
      </c>
      <c r="L9186" s="24" t="s">
        <v>242</v>
      </c>
      <c r="M9186" s="22">
        <v>22</v>
      </c>
      <c r="N9186" s="22">
        <v>2</v>
      </c>
      <c r="O9186" s="24" t="s">
        <v>27556</v>
      </c>
      <c r="P9186" s="22" t="s">
        <v>259</v>
      </c>
      <c r="Q9186" s="24" t="s">
        <v>260</v>
      </c>
      <c r="R9186" s="24" t="s">
        <v>260</v>
      </c>
      <c r="S9186" s="24" t="s">
        <v>27589</v>
      </c>
      <c r="T9186" s="23">
        <v>5938578</v>
      </c>
      <c r="U9186" s="23">
        <v>671481</v>
      </c>
      <c r="V9186" s="22">
        <v>2021</v>
      </c>
    </row>
    <row r="9187" spans="1:22" ht="51.75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4">
        <v>57620</v>
      </c>
      <c r="D9187" s="24" t="s">
        <v>245</v>
      </c>
      <c r="E9187" s="22" t="s">
        <v>27554</v>
      </c>
      <c r="F9187" s="24" t="s">
        <v>13931</v>
      </c>
      <c r="G9187" s="24" t="s">
        <v>13930</v>
      </c>
      <c r="H9187" s="24">
        <v>56936</v>
      </c>
      <c r="I9187" s="24" t="s">
        <v>83</v>
      </c>
      <c r="J9187" s="24" t="s">
        <v>27557</v>
      </c>
      <c r="K9187" s="24" t="s">
        <v>27600</v>
      </c>
      <c r="L9187" s="24" t="s">
        <v>242</v>
      </c>
      <c r="M9187" s="22">
        <v>22</v>
      </c>
      <c r="N9187" s="22">
        <v>2</v>
      </c>
      <c r="O9187" s="24" t="s">
        <v>27556</v>
      </c>
      <c r="P9187" s="22" t="s">
        <v>259</v>
      </c>
      <c r="Q9187" s="24" t="s">
        <v>260</v>
      </c>
      <c r="R9187" s="24" t="s">
        <v>260</v>
      </c>
      <c r="S9187" s="24" t="s">
        <v>1619</v>
      </c>
      <c r="T9187" s="23">
        <v>2669605</v>
      </c>
      <c r="U9187" s="23">
        <v>301855</v>
      </c>
      <c r="V9187" s="22">
        <v>2021</v>
      </c>
    </row>
    <row r="9188" spans="1:22" ht="39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4">
        <v>57621</v>
      </c>
      <c r="D9188" s="24" t="s">
        <v>245</v>
      </c>
      <c r="E9188" s="22" t="s">
        <v>27554</v>
      </c>
      <c r="F9188" s="24" t="s">
        <v>13934</v>
      </c>
      <c r="G9188" s="24" t="s">
        <v>13933</v>
      </c>
      <c r="H9188" s="24">
        <v>56937</v>
      </c>
      <c r="I9188" s="24" t="s">
        <v>53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2" t="s">
        <v>259</v>
      </c>
      <c r="Q9188" s="24" t="s">
        <v>260</v>
      </c>
      <c r="R9188" s="24" t="s">
        <v>260</v>
      </c>
      <c r="S9188" s="24" t="s">
        <v>27581</v>
      </c>
      <c r="T9188" s="23">
        <v>2183186</v>
      </c>
      <c r="U9188" s="23">
        <v>246855</v>
      </c>
      <c r="V9188" s="22">
        <v>2021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4">
        <v>57623</v>
      </c>
      <c r="D9189" s="24" t="s">
        <v>245</v>
      </c>
      <c r="E9189" s="22" t="s">
        <v>27554</v>
      </c>
      <c r="F9189" s="24" t="s">
        <v>13937</v>
      </c>
      <c r="G9189" s="24" t="s">
        <v>13936</v>
      </c>
      <c r="H9189" s="24">
        <v>56940</v>
      </c>
      <c r="I9189" s="24" t="s">
        <v>62</v>
      </c>
      <c r="J9189" s="24" t="s">
        <v>27557</v>
      </c>
      <c r="K9189" s="24" t="s">
        <v>27602</v>
      </c>
      <c r="L9189" s="24" t="s">
        <v>242</v>
      </c>
      <c r="M9189" s="22">
        <v>22</v>
      </c>
      <c r="N9189" s="22">
        <v>2</v>
      </c>
      <c r="O9189" s="24" t="s">
        <v>27556</v>
      </c>
      <c r="P9189" s="22" t="s">
        <v>259</v>
      </c>
      <c r="Q9189" s="24" t="s">
        <v>260</v>
      </c>
      <c r="R9189" s="24" t="s">
        <v>260</v>
      </c>
      <c r="S9189" s="24" t="s">
        <v>1619</v>
      </c>
      <c r="T9189" s="23">
        <v>6210178</v>
      </c>
      <c r="U9189" s="23">
        <v>702191</v>
      </c>
      <c r="V9189" s="22">
        <v>2021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4">
        <v>57624</v>
      </c>
      <c r="D9190" s="24" t="s">
        <v>245</v>
      </c>
      <c r="E9190" s="22" t="s">
        <v>27554</v>
      </c>
      <c r="F9190" s="24" t="s">
        <v>13938</v>
      </c>
      <c r="G9190" s="24" t="s">
        <v>1207</v>
      </c>
      <c r="H9190" s="24">
        <v>13831</v>
      </c>
      <c r="I9190" s="24" t="s">
        <v>55</v>
      </c>
      <c r="J9190" s="24" t="s">
        <v>3003</v>
      </c>
      <c r="K9190" s="24" t="s">
        <v>27599</v>
      </c>
      <c r="L9190" s="24" t="s">
        <v>242</v>
      </c>
      <c r="M9190" s="22">
        <v>22132</v>
      </c>
      <c r="N9190" s="22">
        <v>4</v>
      </c>
      <c r="O9190" s="24" t="s">
        <v>27564</v>
      </c>
      <c r="P9190" s="22" t="s">
        <v>241</v>
      </c>
      <c r="Q9190" s="24" t="s">
        <v>250</v>
      </c>
      <c r="R9190" s="24" t="s">
        <v>250</v>
      </c>
      <c r="S9190" s="24" t="s">
        <v>27580</v>
      </c>
      <c r="T9190" s="23">
        <v>326</v>
      </c>
      <c r="U9190" s="23">
        <v>27</v>
      </c>
      <c r="V9190" s="22">
        <v>2021</v>
      </c>
    </row>
    <row r="9191" spans="1:22" ht="26.2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4">
        <v>57625</v>
      </c>
      <c r="D9191" s="24" t="s">
        <v>245</v>
      </c>
      <c r="E9191" s="22" t="s">
        <v>27554</v>
      </c>
      <c r="F9191" s="24" t="s">
        <v>13940</v>
      </c>
      <c r="G9191" s="24" t="s">
        <v>13940</v>
      </c>
      <c r="H9191" s="24">
        <v>56953</v>
      </c>
      <c r="I9191" s="24" t="s">
        <v>63</v>
      </c>
      <c r="J9191" s="24" t="s">
        <v>27557</v>
      </c>
      <c r="K9191" s="24" t="s">
        <v>27600</v>
      </c>
      <c r="L9191" s="24" t="s">
        <v>242</v>
      </c>
      <c r="M9191" s="22">
        <v>112</v>
      </c>
      <c r="N9191" s="22">
        <v>6</v>
      </c>
      <c r="O9191" s="24" t="s">
        <v>27570</v>
      </c>
      <c r="P9191" s="22" t="s">
        <v>241</v>
      </c>
      <c r="Q9191" s="24" t="s">
        <v>274</v>
      </c>
      <c r="R9191" s="24" t="s">
        <v>274</v>
      </c>
      <c r="S9191" s="24" t="s">
        <v>2931</v>
      </c>
      <c r="T9191" s="23">
        <v>90788</v>
      </c>
      <c r="U9191" s="23">
        <v>7668</v>
      </c>
      <c r="V9191" s="22">
        <v>2021</v>
      </c>
    </row>
    <row r="9192" spans="1:22" ht="26.2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4">
        <v>57625</v>
      </c>
      <c r="D9192" s="24" t="s">
        <v>245</v>
      </c>
      <c r="E9192" s="22" t="s">
        <v>27554</v>
      </c>
      <c r="F9192" s="24" t="s">
        <v>13940</v>
      </c>
      <c r="G9192" s="24" t="s">
        <v>13940</v>
      </c>
      <c r="H9192" s="24">
        <v>56953</v>
      </c>
      <c r="I9192" s="24" t="s">
        <v>63</v>
      </c>
      <c r="J9192" s="24" t="s">
        <v>27557</v>
      </c>
      <c r="K9192" s="24" t="s">
        <v>27600</v>
      </c>
      <c r="L9192" s="24" t="s">
        <v>242</v>
      </c>
      <c r="M9192" s="22">
        <v>112</v>
      </c>
      <c r="N9192" s="22">
        <v>6</v>
      </c>
      <c r="O9192" s="24" t="s">
        <v>27570</v>
      </c>
      <c r="P9192" s="22" t="s">
        <v>241</v>
      </c>
      <c r="Q9192" s="24" t="s">
        <v>721</v>
      </c>
      <c r="R9192" s="24" t="s">
        <v>27571</v>
      </c>
      <c r="S9192" s="24" t="s">
        <v>2931</v>
      </c>
      <c r="T9192" s="23">
        <v>0</v>
      </c>
      <c r="U9192" s="23">
        <v>0</v>
      </c>
      <c r="V9192" s="22">
        <v>2021</v>
      </c>
    </row>
    <row r="9193" spans="1:22" ht="64.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4">
        <v>57626</v>
      </c>
      <c r="D9193" s="24" t="s">
        <v>245</v>
      </c>
      <c r="E9193" s="22" t="s">
        <v>27554</v>
      </c>
      <c r="F9193" s="24" t="s">
        <v>13942</v>
      </c>
      <c r="G9193" s="24" t="s">
        <v>13892</v>
      </c>
      <c r="H9193" s="24">
        <v>56930</v>
      </c>
      <c r="I9193" s="24" t="s">
        <v>53</v>
      </c>
      <c r="J9193" s="24" t="s">
        <v>27573</v>
      </c>
      <c r="K9193" s="24" t="s">
        <v>7552</v>
      </c>
      <c r="L9193" s="24" t="s">
        <v>242</v>
      </c>
      <c r="M9193" s="22">
        <v>22</v>
      </c>
      <c r="N9193" s="22">
        <v>2</v>
      </c>
      <c r="O9193" s="24" t="s">
        <v>27556</v>
      </c>
      <c r="P9193" s="22" t="s">
        <v>259</v>
      </c>
      <c r="Q9193" s="24" t="s">
        <v>260</v>
      </c>
      <c r="R9193" s="24" t="s">
        <v>260</v>
      </c>
      <c r="S9193" s="24" t="s">
        <v>27581</v>
      </c>
      <c r="T9193" s="23">
        <v>26602</v>
      </c>
      <c r="U9193" s="23">
        <v>3008</v>
      </c>
      <c r="V9193" s="22">
        <v>2021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4">
        <v>57628</v>
      </c>
      <c r="D9194" s="24" t="s">
        <v>245</v>
      </c>
      <c r="E9194" s="22" t="s">
        <v>27554</v>
      </c>
      <c r="F9194" s="24" t="s">
        <v>13943</v>
      </c>
      <c r="G9194" s="24" t="s">
        <v>13943</v>
      </c>
      <c r="H9194" s="24">
        <v>56941</v>
      </c>
      <c r="I9194" s="24" t="s">
        <v>63</v>
      </c>
      <c r="J9194" s="24" t="s">
        <v>27557</v>
      </c>
      <c r="K9194" s="24" t="s">
        <v>27600</v>
      </c>
      <c r="L9194" s="24" t="s">
        <v>242</v>
      </c>
      <c r="M9194" s="22">
        <v>22</v>
      </c>
      <c r="N9194" s="22">
        <v>2</v>
      </c>
      <c r="O9194" s="24" t="s">
        <v>27556</v>
      </c>
      <c r="P9194" s="22" t="s">
        <v>259</v>
      </c>
      <c r="Q9194" s="24" t="s">
        <v>260</v>
      </c>
      <c r="R9194" s="24" t="s">
        <v>260</v>
      </c>
      <c r="S9194" s="24" t="s">
        <v>1619</v>
      </c>
      <c r="T9194" s="23">
        <v>2867702</v>
      </c>
      <c r="U9194" s="23">
        <v>324254</v>
      </c>
      <c r="V9194" s="22">
        <v>2021</v>
      </c>
    </row>
    <row r="9195" spans="1:22" ht="39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4">
        <v>57629</v>
      </c>
      <c r="D9195" s="24" t="s">
        <v>245</v>
      </c>
      <c r="E9195" s="22" t="s">
        <v>27554</v>
      </c>
      <c r="F9195" s="24" t="s">
        <v>13945</v>
      </c>
      <c r="G9195" s="24" t="s">
        <v>13944</v>
      </c>
      <c r="H9195" s="24">
        <v>56960</v>
      </c>
      <c r="I9195" s="24" t="s">
        <v>75</v>
      </c>
      <c r="J9195" s="24" t="s">
        <v>27562</v>
      </c>
      <c r="K9195" s="24" t="s">
        <v>27602</v>
      </c>
      <c r="L9195" s="24" t="s">
        <v>242</v>
      </c>
      <c r="M9195" s="22">
        <v>622</v>
      </c>
      <c r="N9195" s="22">
        <v>4</v>
      </c>
      <c r="O9195" s="24" t="s">
        <v>27564</v>
      </c>
      <c r="P9195" s="22" t="s">
        <v>241</v>
      </c>
      <c r="Q9195" s="24" t="s">
        <v>250</v>
      </c>
      <c r="R9195" s="24" t="s">
        <v>250</v>
      </c>
      <c r="S9195" s="24" t="s">
        <v>27586</v>
      </c>
      <c r="T9195" s="23">
        <v>93</v>
      </c>
      <c r="U9195" s="23">
        <v>9</v>
      </c>
      <c r="V9195" s="22">
        <v>2021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4">
        <v>57629</v>
      </c>
      <c r="D9196" s="24" t="s">
        <v>245</v>
      </c>
      <c r="E9196" s="22" t="s">
        <v>27554</v>
      </c>
      <c r="F9196" s="24" t="s">
        <v>13945</v>
      </c>
      <c r="G9196" s="24" t="s">
        <v>13944</v>
      </c>
      <c r="H9196" s="24">
        <v>56960</v>
      </c>
      <c r="I9196" s="24" t="s">
        <v>75</v>
      </c>
      <c r="J9196" s="24" t="s">
        <v>27562</v>
      </c>
      <c r="K9196" s="24" t="s">
        <v>27602</v>
      </c>
      <c r="L9196" s="24" t="s">
        <v>242</v>
      </c>
      <c r="M9196" s="22">
        <v>622</v>
      </c>
      <c r="N9196" s="22">
        <v>4</v>
      </c>
      <c r="O9196" s="24" t="s">
        <v>27564</v>
      </c>
      <c r="P9196" s="22" t="s">
        <v>241</v>
      </c>
      <c r="Q9196" s="24" t="s">
        <v>274</v>
      </c>
      <c r="R9196" s="24" t="s">
        <v>274</v>
      </c>
      <c r="S9196" s="24" t="s">
        <v>27586</v>
      </c>
      <c r="T9196" s="23">
        <v>0</v>
      </c>
      <c r="U9196" s="23">
        <v>0</v>
      </c>
      <c r="V9196" s="22">
        <v>2021</v>
      </c>
    </row>
    <row r="9197" spans="1:22" ht="64.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4">
        <v>57630</v>
      </c>
      <c r="D9197" s="24" t="s">
        <v>245</v>
      </c>
      <c r="E9197" s="22" t="s">
        <v>27554</v>
      </c>
      <c r="F9197" s="24" t="s">
        <v>13947</v>
      </c>
      <c r="G9197" s="24" t="s">
        <v>13944</v>
      </c>
      <c r="H9197" s="24">
        <v>56960</v>
      </c>
      <c r="I9197" s="24" t="s">
        <v>75</v>
      </c>
      <c r="J9197" s="24" t="s">
        <v>27562</v>
      </c>
      <c r="K9197" s="24" t="s">
        <v>27602</v>
      </c>
      <c r="L9197" s="24" t="s">
        <v>242</v>
      </c>
      <c r="M9197" s="22">
        <v>22132</v>
      </c>
      <c r="N9197" s="22">
        <v>4</v>
      </c>
      <c r="O9197" s="24" t="s">
        <v>27564</v>
      </c>
      <c r="P9197" s="22" t="s">
        <v>241</v>
      </c>
      <c r="Q9197" s="24" t="s">
        <v>250</v>
      </c>
      <c r="R9197" s="24" t="s">
        <v>250</v>
      </c>
      <c r="S9197" s="24" t="s">
        <v>27586</v>
      </c>
      <c r="T9197" s="23">
        <v>2438</v>
      </c>
      <c r="U9197" s="23">
        <v>285</v>
      </c>
      <c r="V9197" s="22">
        <v>2021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4">
        <v>57631</v>
      </c>
      <c r="D9198" s="24" t="s">
        <v>245</v>
      </c>
      <c r="E9198" s="22" t="s">
        <v>27554</v>
      </c>
      <c r="F9198" s="24" t="s">
        <v>13949</v>
      </c>
      <c r="G9198" s="24" t="s">
        <v>13948</v>
      </c>
      <c r="H9198" s="24">
        <v>56962</v>
      </c>
      <c r="I9198" s="24" t="s">
        <v>60</v>
      </c>
      <c r="J9198" s="24" t="s">
        <v>27558</v>
      </c>
      <c r="K9198" s="24" t="s">
        <v>27601</v>
      </c>
      <c r="L9198" s="24" t="s">
        <v>242</v>
      </c>
      <c r="M9198" s="22">
        <v>22</v>
      </c>
      <c r="N9198" s="22">
        <v>2</v>
      </c>
      <c r="O9198" s="24" t="s">
        <v>27556</v>
      </c>
      <c r="P9198" s="22" t="s">
        <v>259</v>
      </c>
      <c r="Q9198" s="24" t="s">
        <v>260</v>
      </c>
      <c r="R9198" s="24" t="s">
        <v>260</v>
      </c>
      <c r="S9198" s="24" t="s">
        <v>2931</v>
      </c>
      <c r="T9198" s="23">
        <v>42187</v>
      </c>
      <c r="U9198" s="23">
        <v>4770</v>
      </c>
      <c r="V9198" s="22">
        <v>2021</v>
      </c>
    </row>
    <row r="9199" spans="1:22" ht="51.7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4">
        <v>57632</v>
      </c>
      <c r="D9199" s="24" t="s">
        <v>245</v>
      </c>
      <c r="E9199" s="22" t="s">
        <v>27554</v>
      </c>
      <c r="F9199" s="24" t="s">
        <v>13951</v>
      </c>
      <c r="G9199" s="24" t="s">
        <v>13950</v>
      </c>
      <c r="H9199" s="24">
        <v>56961</v>
      </c>
      <c r="I9199" s="24" t="s">
        <v>60</v>
      </c>
      <c r="J9199" s="24" t="s">
        <v>27558</v>
      </c>
      <c r="K9199" s="24" t="s">
        <v>27601</v>
      </c>
      <c r="L9199" s="24" t="s">
        <v>242</v>
      </c>
      <c r="M9199" s="22">
        <v>22</v>
      </c>
      <c r="N9199" s="22">
        <v>2</v>
      </c>
      <c r="O9199" s="24" t="s">
        <v>27556</v>
      </c>
      <c r="P9199" s="22" t="s">
        <v>259</v>
      </c>
      <c r="Q9199" s="24" t="s">
        <v>260</v>
      </c>
      <c r="R9199" s="24" t="s">
        <v>260</v>
      </c>
      <c r="S9199" s="24" t="s">
        <v>2931</v>
      </c>
      <c r="T9199" s="23">
        <v>38914</v>
      </c>
      <c r="U9199" s="23">
        <v>4400</v>
      </c>
      <c r="V9199" s="22">
        <v>2021</v>
      </c>
    </row>
    <row r="9200" spans="1:22" ht="77.2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4">
        <v>57635</v>
      </c>
      <c r="D9200" s="24" t="s">
        <v>245</v>
      </c>
      <c r="E9200" s="22" t="s">
        <v>27554</v>
      </c>
      <c r="F9200" s="24" t="s">
        <v>13952</v>
      </c>
      <c r="G9200" s="24" t="s">
        <v>948</v>
      </c>
      <c r="H9200" s="24">
        <v>11208</v>
      </c>
      <c r="I9200" s="24" t="s">
        <v>95</v>
      </c>
      <c r="J9200" s="24" t="s">
        <v>27573</v>
      </c>
      <c r="K9200" s="24" t="s">
        <v>7552</v>
      </c>
      <c r="L9200" s="24" t="s">
        <v>242</v>
      </c>
      <c r="M9200" s="22">
        <v>22</v>
      </c>
      <c r="N9200" s="22">
        <v>1</v>
      </c>
      <c r="O9200" s="24" t="s">
        <v>249</v>
      </c>
      <c r="P9200" s="22" t="s">
        <v>259</v>
      </c>
      <c r="Q9200" s="24" t="s">
        <v>260</v>
      </c>
      <c r="R9200" s="24" t="s">
        <v>260</v>
      </c>
      <c r="S9200" s="24" t="s">
        <v>27609</v>
      </c>
      <c r="T9200" s="23">
        <v>1083938</v>
      </c>
      <c r="U9200" s="23">
        <v>122562</v>
      </c>
      <c r="V9200" s="22">
        <v>2021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4">
        <v>57637</v>
      </c>
      <c r="D9201" s="24" t="s">
        <v>245</v>
      </c>
      <c r="E9201" s="22" t="s">
        <v>27554</v>
      </c>
      <c r="F9201" s="24" t="s">
        <v>13957</v>
      </c>
      <c r="G9201" s="24" t="s">
        <v>13956</v>
      </c>
      <c r="H9201" s="24">
        <v>56855</v>
      </c>
      <c r="I9201" s="24" t="s">
        <v>63</v>
      </c>
      <c r="J9201" s="24" t="s">
        <v>27557</v>
      </c>
      <c r="K9201" s="24" t="s">
        <v>27600</v>
      </c>
      <c r="L9201" s="24" t="s">
        <v>242</v>
      </c>
      <c r="M9201" s="22">
        <v>22</v>
      </c>
      <c r="N9201" s="22">
        <v>2</v>
      </c>
      <c r="O9201" s="24" t="s">
        <v>27556</v>
      </c>
      <c r="P9201" s="22" t="s">
        <v>259</v>
      </c>
      <c r="Q9201" s="24" t="s">
        <v>260</v>
      </c>
      <c r="R9201" s="24" t="s">
        <v>260</v>
      </c>
      <c r="S9201" s="24" t="s">
        <v>1619</v>
      </c>
      <c r="T9201" s="23">
        <v>0</v>
      </c>
      <c r="U9201" s="23">
        <v>0</v>
      </c>
      <c r="V9201" s="22">
        <v>2021</v>
      </c>
    </row>
    <row r="9202" spans="1:22" ht="64.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4">
        <v>57638</v>
      </c>
      <c r="D9202" s="24" t="s">
        <v>245</v>
      </c>
      <c r="E9202" s="22" t="s">
        <v>27554</v>
      </c>
      <c r="F9202" s="24" t="s">
        <v>13958</v>
      </c>
      <c r="G9202" s="24" t="s">
        <v>13956</v>
      </c>
      <c r="H9202" s="24">
        <v>56855</v>
      </c>
      <c r="I9202" s="24" t="s">
        <v>63</v>
      </c>
      <c r="J9202" s="24" t="s">
        <v>27557</v>
      </c>
      <c r="K9202" s="24" t="s">
        <v>27600</v>
      </c>
      <c r="L9202" s="24" t="s">
        <v>242</v>
      </c>
      <c r="M9202" s="22">
        <v>611</v>
      </c>
      <c r="N9202" s="22">
        <v>4</v>
      </c>
      <c r="O9202" s="24" t="s">
        <v>27564</v>
      </c>
      <c r="P9202" s="22" t="s">
        <v>259</v>
      </c>
      <c r="Q9202" s="24" t="s">
        <v>260</v>
      </c>
      <c r="R9202" s="24" t="s">
        <v>260</v>
      </c>
      <c r="S9202" s="24" t="s">
        <v>1619</v>
      </c>
      <c r="T9202" s="23">
        <v>0</v>
      </c>
      <c r="U9202" s="23">
        <v>0</v>
      </c>
      <c r="V9202" s="22">
        <v>2021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4">
        <v>57639</v>
      </c>
      <c r="D9203" s="24" t="s">
        <v>245</v>
      </c>
      <c r="E9203" s="22" t="s">
        <v>27554</v>
      </c>
      <c r="F9203" s="24" t="s">
        <v>13960</v>
      </c>
      <c r="G9203" s="24" t="s">
        <v>13959</v>
      </c>
      <c r="H9203" s="24">
        <v>56967</v>
      </c>
      <c r="I9203" s="24" t="s">
        <v>64</v>
      </c>
      <c r="J9203" s="24" t="s">
        <v>27558</v>
      </c>
      <c r="K9203" s="24" t="s">
        <v>27601</v>
      </c>
      <c r="L9203" s="24" t="s">
        <v>242</v>
      </c>
      <c r="M9203" s="22">
        <v>22</v>
      </c>
      <c r="N9203" s="22">
        <v>2</v>
      </c>
      <c r="O9203" s="24" t="s">
        <v>27556</v>
      </c>
      <c r="P9203" s="22" t="s">
        <v>259</v>
      </c>
      <c r="Q9203" s="24" t="s">
        <v>260</v>
      </c>
      <c r="R9203" s="24" t="s">
        <v>260</v>
      </c>
      <c r="S9203" s="24" t="s">
        <v>642</v>
      </c>
      <c r="T9203" s="23">
        <v>5394124</v>
      </c>
      <c r="U9203" s="23">
        <v>609919</v>
      </c>
      <c r="V9203" s="22">
        <v>2021</v>
      </c>
    </row>
    <row r="9204" spans="1:22" ht="51.75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4">
        <v>57640</v>
      </c>
      <c r="D9204" s="24" t="s">
        <v>245</v>
      </c>
      <c r="E9204" s="22" t="s">
        <v>27554</v>
      </c>
      <c r="F9204" s="24" t="s">
        <v>13962</v>
      </c>
      <c r="G9204" s="24" t="s">
        <v>13961</v>
      </c>
      <c r="H9204" s="24">
        <v>64045</v>
      </c>
      <c r="I9204" s="24" t="s">
        <v>86</v>
      </c>
      <c r="J9204" s="24" t="s">
        <v>27560</v>
      </c>
      <c r="K9204" s="24" t="s">
        <v>27600</v>
      </c>
      <c r="L9204" s="24" t="s">
        <v>242</v>
      </c>
      <c r="M9204" s="22">
        <v>22</v>
      </c>
      <c r="N9204" s="22">
        <v>2</v>
      </c>
      <c r="O9204" s="24" t="s">
        <v>27556</v>
      </c>
      <c r="P9204" s="22" t="s">
        <v>542</v>
      </c>
      <c r="Q9204" s="24" t="s">
        <v>543</v>
      </c>
      <c r="R9204" s="24" t="s">
        <v>543</v>
      </c>
      <c r="S9204" s="24" t="s">
        <v>1619</v>
      </c>
      <c r="T9204" s="23">
        <v>11524</v>
      </c>
      <c r="U9204" s="23">
        <v>1303</v>
      </c>
      <c r="V9204" s="22">
        <v>2021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4">
        <v>57643</v>
      </c>
      <c r="D9205" s="24" t="s">
        <v>245</v>
      </c>
      <c r="E9205" s="22" t="s">
        <v>27554</v>
      </c>
      <c r="F9205" s="24" t="s">
        <v>13964</v>
      </c>
      <c r="G9205" s="24" t="s">
        <v>13963</v>
      </c>
      <c r="H9205" s="24">
        <v>64489</v>
      </c>
      <c r="I9205" s="24" t="s">
        <v>54</v>
      </c>
      <c r="J9205" s="24" t="s">
        <v>27567</v>
      </c>
      <c r="K9205" s="24" t="s">
        <v>7552</v>
      </c>
      <c r="L9205" s="24" t="s">
        <v>242</v>
      </c>
      <c r="M9205" s="22">
        <v>311</v>
      </c>
      <c r="N9205" s="22">
        <v>6</v>
      </c>
      <c r="O9205" s="24" t="s">
        <v>27570</v>
      </c>
      <c r="P9205" s="22" t="s">
        <v>259</v>
      </c>
      <c r="Q9205" s="24" t="s">
        <v>260</v>
      </c>
      <c r="R9205" s="24" t="s">
        <v>260</v>
      </c>
      <c r="S9205" s="24" t="s">
        <v>27595</v>
      </c>
      <c r="T9205" s="23">
        <v>24683</v>
      </c>
      <c r="U9205" s="23">
        <v>2791</v>
      </c>
      <c r="V9205" s="22">
        <v>2021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4">
        <v>57644</v>
      </c>
      <c r="D9206" s="24" t="s">
        <v>245</v>
      </c>
      <c r="E9206" s="22" t="s">
        <v>27554</v>
      </c>
      <c r="F9206" s="24" t="s">
        <v>13967</v>
      </c>
      <c r="G9206" s="24" t="s">
        <v>13966</v>
      </c>
      <c r="H9206" s="24">
        <v>59380</v>
      </c>
      <c r="I9206" s="24" t="s">
        <v>71</v>
      </c>
      <c r="J9206" s="24" t="s">
        <v>27558</v>
      </c>
      <c r="K9206" s="24" t="s">
        <v>27601</v>
      </c>
      <c r="L9206" s="24" t="s">
        <v>242</v>
      </c>
      <c r="M9206" s="22">
        <v>22</v>
      </c>
      <c r="N9206" s="22">
        <v>2</v>
      </c>
      <c r="O9206" s="24" t="s">
        <v>27556</v>
      </c>
      <c r="P9206" s="22" t="s">
        <v>259</v>
      </c>
      <c r="Q9206" s="24" t="s">
        <v>260</v>
      </c>
      <c r="R9206" s="24" t="s">
        <v>260</v>
      </c>
      <c r="S9206" s="24" t="s">
        <v>2931</v>
      </c>
      <c r="T9206" s="23">
        <v>5585190</v>
      </c>
      <c r="U9206" s="23">
        <v>631523</v>
      </c>
      <c r="V9206" s="22">
        <v>2021</v>
      </c>
    </row>
    <row r="9207" spans="1:22" ht="51.75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4">
        <v>57645</v>
      </c>
      <c r="D9207" s="24" t="s">
        <v>245</v>
      </c>
      <c r="E9207" s="22" t="s">
        <v>27554</v>
      </c>
      <c r="F9207" s="24" t="s">
        <v>13970</v>
      </c>
      <c r="G9207" s="24" t="s">
        <v>13969</v>
      </c>
      <c r="H9207" s="24">
        <v>56974</v>
      </c>
      <c r="I9207" s="24" t="s">
        <v>54</v>
      </c>
      <c r="J9207" s="24" t="s">
        <v>27567</v>
      </c>
      <c r="K9207" s="24" t="s">
        <v>7552</v>
      </c>
      <c r="L9207" s="24" t="s">
        <v>242</v>
      </c>
      <c r="M9207" s="22">
        <v>22</v>
      </c>
      <c r="N9207" s="22">
        <v>2</v>
      </c>
      <c r="O9207" s="24" t="s">
        <v>27556</v>
      </c>
      <c r="P9207" s="22" t="s">
        <v>542</v>
      </c>
      <c r="Q9207" s="24" t="s">
        <v>543</v>
      </c>
      <c r="R9207" s="24" t="s">
        <v>543</v>
      </c>
      <c r="S9207" s="24" t="s">
        <v>27584</v>
      </c>
      <c r="T9207" s="23">
        <v>46520</v>
      </c>
      <c r="U9207" s="23">
        <v>5260</v>
      </c>
      <c r="V9207" s="22">
        <v>2021</v>
      </c>
    </row>
    <row r="9208" spans="1:22" ht="51.7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4">
        <v>57646</v>
      </c>
      <c r="D9208" s="24" t="s">
        <v>245</v>
      </c>
      <c r="E9208" s="22" t="s">
        <v>27554</v>
      </c>
      <c r="F9208" s="24" t="s">
        <v>13972</v>
      </c>
      <c r="G9208" s="24" t="s">
        <v>13971</v>
      </c>
      <c r="H9208" s="24">
        <v>56975</v>
      </c>
      <c r="I9208" s="24" t="s">
        <v>68</v>
      </c>
      <c r="J9208" s="24" t="s">
        <v>27562</v>
      </c>
      <c r="K9208" s="24" t="s">
        <v>27600</v>
      </c>
      <c r="L9208" s="24" t="s">
        <v>242</v>
      </c>
      <c r="M9208" s="22">
        <v>22</v>
      </c>
      <c r="N9208" s="22">
        <v>2</v>
      </c>
      <c r="O9208" s="24" t="s">
        <v>27556</v>
      </c>
      <c r="P9208" s="22" t="s">
        <v>542</v>
      </c>
      <c r="Q9208" s="24" t="s">
        <v>543</v>
      </c>
      <c r="R9208" s="24" t="s">
        <v>543</v>
      </c>
      <c r="S9208" s="24" t="s">
        <v>1619</v>
      </c>
      <c r="T9208" s="23">
        <v>20614</v>
      </c>
      <c r="U9208" s="23">
        <v>2331</v>
      </c>
      <c r="V9208" s="22">
        <v>2021</v>
      </c>
    </row>
    <row r="9209" spans="1:22" ht="64.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4">
        <v>57647</v>
      </c>
      <c r="D9209" s="24" t="s">
        <v>245</v>
      </c>
      <c r="E9209" s="22" t="s">
        <v>27554</v>
      </c>
      <c r="F9209" s="24" t="s">
        <v>13974</v>
      </c>
      <c r="G9209" s="24" t="s">
        <v>13973</v>
      </c>
      <c r="H9209" s="24">
        <v>56976</v>
      </c>
      <c r="I9209" s="24" t="s">
        <v>79</v>
      </c>
      <c r="J9209" s="24" t="s">
        <v>27560</v>
      </c>
      <c r="K9209" s="24" t="s">
        <v>27600</v>
      </c>
      <c r="L9209" s="24" t="s">
        <v>242</v>
      </c>
      <c r="M9209" s="22">
        <v>22</v>
      </c>
      <c r="N9209" s="22">
        <v>2</v>
      </c>
      <c r="O9209" s="24" t="s">
        <v>27556</v>
      </c>
      <c r="P9209" s="22" t="s">
        <v>542</v>
      </c>
      <c r="Q9209" s="24" t="s">
        <v>543</v>
      </c>
      <c r="R9209" s="24" t="s">
        <v>543</v>
      </c>
      <c r="S9209" s="24" t="s">
        <v>1619</v>
      </c>
      <c r="T9209" s="23">
        <v>40878</v>
      </c>
      <c r="U9209" s="23">
        <v>4622</v>
      </c>
      <c r="V9209" s="22">
        <v>2021</v>
      </c>
    </row>
    <row r="9210" spans="1:22" ht="77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4">
        <v>57648</v>
      </c>
      <c r="D9210" s="24" t="s">
        <v>245</v>
      </c>
      <c r="E9210" s="22" t="s">
        <v>27554</v>
      </c>
      <c r="F9210" s="24" t="s">
        <v>13976</v>
      </c>
      <c r="G9210" s="24" t="s">
        <v>13976</v>
      </c>
      <c r="H9210" s="24">
        <v>56977</v>
      </c>
      <c r="I9210" s="24" t="s">
        <v>82</v>
      </c>
      <c r="J9210" s="24" t="s">
        <v>27560</v>
      </c>
      <c r="K9210" s="24" t="s">
        <v>27599</v>
      </c>
      <c r="L9210" s="24" t="s">
        <v>242</v>
      </c>
      <c r="M9210" s="22">
        <v>339</v>
      </c>
      <c r="N9210" s="22">
        <v>6</v>
      </c>
      <c r="O9210" s="24" t="s">
        <v>27570</v>
      </c>
      <c r="P9210" s="22" t="s">
        <v>259</v>
      </c>
      <c r="Q9210" s="24" t="s">
        <v>260</v>
      </c>
      <c r="R9210" s="24" t="s">
        <v>260</v>
      </c>
      <c r="S9210" s="24" t="s">
        <v>27583</v>
      </c>
      <c r="T9210" s="23">
        <v>14806</v>
      </c>
      <c r="U9210" s="23">
        <v>1674</v>
      </c>
      <c r="V9210" s="22">
        <v>2021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4">
        <v>57649</v>
      </c>
      <c r="D9211" s="24" t="s">
        <v>245</v>
      </c>
      <c r="E9211" s="22" t="s">
        <v>27554</v>
      </c>
      <c r="F9211" s="24" t="s">
        <v>13977</v>
      </c>
      <c r="G9211" s="24" t="s">
        <v>11263</v>
      </c>
      <c r="H9211" s="24">
        <v>15399</v>
      </c>
      <c r="I9211" s="24" t="s">
        <v>71</v>
      </c>
      <c r="J9211" s="24" t="s">
        <v>27558</v>
      </c>
      <c r="K9211" s="24" t="s">
        <v>27601</v>
      </c>
      <c r="L9211" s="24" t="s">
        <v>242</v>
      </c>
      <c r="M9211" s="22">
        <v>22</v>
      </c>
      <c r="N9211" s="22">
        <v>2</v>
      </c>
      <c r="O9211" s="24" t="s">
        <v>27556</v>
      </c>
      <c r="P9211" s="22" t="s">
        <v>259</v>
      </c>
      <c r="Q9211" s="24" t="s">
        <v>260</v>
      </c>
      <c r="R9211" s="24" t="s">
        <v>260</v>
      </c>
      <c r="S9211" s="24" t="s">
        <v>2931</v>
      </c>
      <c r="T9211" s="23">
        <v>2235313</v>
      </c>
      <c r="U9211" s="23">
        <v>252749</v>
      </c>
      <c r="V9211" s="22">
        <v>2021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4">
        <v>57650</v>
      </c>
      <c r="D9212" s="24" t="s">
        <v>245</v>
      </c>
      <c r="E9212" s="22" t="s">
        <v>27554</v>
      </c>
      <c r="F9212" s="24" t="s">
        <v>13979</v>
      </c>
      <c r="G9212" s="24" t="s">
        <v>13978</v>
      </c>
      <c r="H9212" s="24">
        <v>56980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2" t="s">
        <v>542</v>
      </c>
      <c r="Q9212" s="24" t="s">
        <v>543</v>
      </c>
      <c r="R9212" s="24" t="s">
        <v>543</v>
      </c>
      <c r="S9212" s="24" t="s">
        <v>27581</v>
      </c>
      <c r="T9212" s="23">
        <v>1392903</v>
      </c>
      <c r="U9212" s="23">
        <v>157497</v>
      </c>
      <c r="V9212" s="22">
        <v>2021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4">
        <v>57651</v>
      </c>
      <c r="D9213" s="24" t="s">
        <v>245</v>
      </c>
      <c r="E9213" s="22" t="s">
        <v>27554</v>
      </c>
      <c r="F9213" s="24" t="s">
        <v>13981</v>
      </c>
      <c r="G9213" s="24" t="s">
        <v>6236</v>
      </c>
      <c r="H9213" s="24">
        <v>17650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2" t="s">
        <v>542</v>
      </c>
      <c r="Q9213" s="24" t="s">
        <v>543</v>
      </c>
      <c r="R9213" s="24" t="s">
        <v>543</v>
      </c>
      <c r="S9213" s="24" t="s">
        <v>27581</v>
      </c>
      <c r="T9213" s="23">
        <v>414560</v>
      </c>
      <c r="U9213" s="23">
        <v>46875</v>
      </c>
      <c r="V9213" s="22">
        <v>2021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4">
        <v>57652</v>
      </c>
      <c r="D9214" s="24" t="s">
        <v>245</v>
      </c>
      <c r="E9214" s="22" t="s">
        <v>27554</v>
      </c>
      <c r="F9214" s="24" t="s">
        <v>13985</v>
      </c>
      <c r="G9214" s="24" t="s">
        <v>13984</v>
      </c>
      <c r="H9214" s="24">
        <v>60531</v>
      </c>
      <c r="I9214" s="24" t="s">
        <v>85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2" t="s">
        <v>542</v>
      </c>
      <c r="Q9214" s="24" t="s">
        <v>543</v>
      </c>
      <c r="R9214" s="24" t="s">
        <v>543</v>
      </c>
      <c r="S9214" s="24" t="s">
        <v>27590</v>
      </c>
      <c r="T9214" s="23">
        <v>8899</v>
      </c>
      <c r="U9214" s="23">
        <v>1006</v>
      </c>
      <c r="V9214" s="22">
        <v>2021</v>
      </c>
    </row>
    <row r="9215" spans="1:22" ht="64.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4">
        <v>57653</v>
      </c>
      <c r="D9215" s="24" t="s">
        <v>248</v>
      </c>
      <c r="E9215" s="22" t="s">
        <v>27554</v>
      </c>
      <c r="F9215" s="24" t="s">
        <v>13987</v>
      </c>
      <c r="G9215" s="24" t="s">
        <v>13986</v>
      </c>
      <c r="H9215" s="24">
        <v>56968</v>
      </c>
      <c r="I9215" s="24" t="s">
        <v>85</v>
      </c>
      <c r="J9215" s="24" t="s">
        <v>27573</v>
      </c>
      <c r="K9215" s="24" t="s">
        <v>7552</v>
      </c>
      <c r="L9215" s="24" t="s">
        <v>242</v>
      </c>
      <c r="M9215" s="22">
        <v>611</v>
      </c>
      <c r="N9215" s="22">
        <v>5</v>
      </c>
      <c r="O9215" s="24" t="s">
        <v>27569</v>
      </c>
      <c r="P9215" s="22" t="s">
        <v>53</v>
      </c>
      <c r="Q9215" s="24" t="s">
        <v>250</v>
      </c>
      <c r="R9215" s="24" t="s">
        <v>250</v>
      </c>
      <c r="S9215" s="24" t="s">
        <v>27609</v>
      </c>
      <c r="T9215" s="23">
        <v>0</v>
      </c>
      <c r="U9215" s="23">
        <v>0</v>
      </c>
      <c r="V9215" s="22">
        <v>2021</v>
      </c>
    </row>
    <row r="9216" spans="1:22" ht="64.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4">
        <v>57653</v>
      </c>
      <c r="D9216" s="24" t="s">
        <v>248</v>
      </c>
      <c r="E9216" s="22" t="s">
        <v>27554</v>
      </c>
      <c r="F9216" s="24" t="s">
        <v>13987</v>
      </c>
      <c r="G9216" s="24" t="s">
        <v>13986</v>
      </c>
      <c r="H9216" s="24">
        <v>56968</v>
      </c>
      <c r="I9216" s="24" t="s">
        <v>85</v>
      </c>
      <c r="J9216" s="24" t="s">
        <v>27573</v>
      </c>
      <c r="K9216" s="24" t="s">
        <v>7552</v>
      </c>
      <c r="L9216" s="24" t="s">
        <v>242</v>
      </c>
      <c r="M9216" s="22">
        <v>611</v>
      </c>
      <c r="N9216" s="22">
        <v>5</v>
      </c>
      <c r="O9216" s="24" t="s">
        <v>27569</v>
      </c>
      <c r="P9216" s="22" t="s">
        <v>53</v>
      </c>
      <c r="Q9216" s="24" t="s">
        <v>274</v>
      </c>
      <c r="R9216" s="24" t="s">
        <v>274</v>
      </c>
      <c r="S9216" s="24" t="s">
        <v>27609</v>
      </c>
      <c r="T9216" s="23">
        <v>0</v>
      </c>
      <c r="U9216" s="23">
        <v>0</v>
      </c>
      <c r="V9216" s="22">
        <v>2021</v>
      </c>
    </row>
    <row r="9217" spans="1:22" ht="64.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4">
        <v>57653</v>
      </c>
      <c r="D9217" s="24" t="s">
        <v>248</v>
      </c>
      <c r="E9217" s="22" t="s">
        <v>27554</v>
      </c>
      <c r="F9217" s="24" t="s">
        <v>13987</v>
      </c>
      <c r="G9217" s="24" t="s">
        <v>13986</v>
      </c>
      <c r="H9217" s="24">
        <v>56968</v>
      </c>
      <c r="I9217" s="24" t="s">
        <v>85</v>
      </c>
      <c r="J9217" s="24" t="s">
        <v>27573</v>
      </c>
      <c r="K9217" s="24" t="s">
        <v>7552</v>
      </c>
      <c r="L9217" s="24" t="s">
        <v>242</v>
      </c>
      <c r="M9217" s="22">
        <v>611</v>
      </c>
      <c r="N9217" s="22">
        <v>5</v>
      </c>
      <c r="O9217" s="24" t="s">
        <v>27569</v>
      </c>
      <c r="P9217" s="22" t="s">
        <v>55</v>
      </c>
      <c r="Q9217" s="24" t="s">
        <v>250</v>
      </c>
      <c r="R9217" s="24" t="s">
        <v>250</v>
      </c>
      <c r="S9217" s="24" t="s">
        <v>27609</v>
      </c>
      <c r="T9217" s="23">
        <v>57</v>
      </c>
      <c r="U9217" s="23">
        <v>13.768000000000001</v>
      </c>
      <c r="V9217" s="22">
        <v>2021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4">
        <v>57653</v>
      </c>
      <c r="D9218" s="24" t="s">
        <v>248</v>
      </c>
      <c r="E9218" s="22" t="s">
        <v>27554</v>
      </c>
      <c r="F9218" s="24" t="s">
        <v>13987</v>
      </c>
      <c r="G9218" s="24" t="s">
        <v>13986</v>
      </c>
      <c r="H9218" s="24">
        <v>56968</v>
      </c>
      <c r="I9218" s="24" t="s">
        <v>85</v>
      </c>
      <c r="J9218" s="24" t="s">
        <v>27573</v>
      </c>
      <c r="K9218" s="24" t="s">
        <v>7552</v>
      </c>
      <c r="L9218" s="24" t="s">
        <v>242</v>
      </c>
      <c r="M9218" s="22">
        <v>611</v>
      </c>
      <c r="N9218" s="22">
        <v>5</v>
      </c>
      <c r="O9218" s="24" t="s">
        <v>27569</v>
      </c>
      <c r="P9218" s="22" t="s">
        <v>55</v>
      </c>
      <c r="Q9218" s="24" t="s">
        <v>274</v>
      </c>
      <c r="R9218" s="24" t="s">
        <v>274</v>
      </c>
      <c r="S9218" s="24" t="s">
        <v>27609</v>
      </c>
      <c r="T9218" s="23">
        <v>178812</v>
      </c>
      <c r="U9218" s="23">
        <v>42981.232000000004</v>
      </c>
      <c r="V9218" s="22">
        <v>2021</v>
      </c>
    </row>
    <row r="9219" spans="1:22" ht="51.7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4">
        <v>57655</v>
      </c>
      <c r="D9219" s="24" t="s">
        <v>245</v>
      </c>
      <c r="E9219" s="22" t="s">
        <v>27554</v>
      </c>
      <c r="F9219" s="24" t="s">
        <v>13989</v>
      </c>
      <c r="G9219" s="24" t="s">
        <v>13988</v>
      </c>
      <c r="H9219" s="24">
        <v>56982</v>
      </c>
      <c r="I9219" s="24" t="s">
        <v>53</v>
      </c>
      <c r="J9219" s="24" t="s">
        <v>27573</v>
      </c>
      <c r="K9219" s="24" t="s">
        <v>7552</v>
      </c>
      <c r="L9219" s="24" t="s">
        <v>242</v>
      </c>
      <c r="M9219" s="22">
        <v>611</v>
      </c>
      <c r="N9219" s="22">
        <v>4</v>
      </c>
      <c r="O9219" s="24" t="s">
        <v>27564</v>
      </c>
      <c r="P9219" s="22" t="s">
        <v>542</v>
      </c>
      <c r="Q9219" s="24" t="s">
        <v>543</v>
      </c>
      <c r="R9219" s="24" t="s">
        <v>543</v>
      </c>
      <c r="S9219" s="24" t="s">
        <v>27581</v>
      </c>
      <c r="T9219" s="23">
        <v>18928</v>
      </c>
      <c r="U9219" s="23">
        <v>2140</v>
      </c>
      <c r="V9219" s="22">
        <v>2021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4">
        <v>57656</v>
      </c>
      <c r="D9220" s="24" t="s">
        <v>245</v>
      </c>
      <c r="E9220" s="22" t="s">
        <v>27554</v>
      </c>
      <c r="F9220" s="24" t="s">
        <v>13991</v>
      </c>
      <c r="G9220" s="24" t="s">
        <v>13991</v>
      </c>
      <c r="H9220" s="24">
        <v>56984</v>
      </c>
      <c r="I9220" s="24" t="s">
        <v>53</v>
      </c>
      <c r="J9220" s="24" t="s">
        <v>27573</v>
      </c>
      <c r="K9220" s="24" t="s">
        <v>7552</v>
      </c>
      <c r="L9220" s="24" t="s">
        <v>242</v>
      </c>
      <c r="M9220" s="22">
        <v>22</v>
      </c>
      <c r="N9220" s="22">
        <v>2</v>
      </c>
      <c r="O9220" s="24" t="s">
        <v>27556</v>
      </c>
      <c r="P9220" s="22" t="s">
        <v>542</v>
      </c>
      <c r="Q9220" s="24" t="s">
        <v>543</v>
      </c>
      <c r="R9220" s="24" t="s">
        <v>543</v>
      </c>
      <c r="S9220" s="24" t="s">
        <v>27581</v>
      </c>
      <c r="T9220" s="23">
        <v>19316</v>
      </c>
      <c r="U9220" s="23">
        <v>2184</v>
      </c>
      <c r="V9220" s="22">
        <v>2021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4">
        <v>57657</v>
      </c>
      <c r="D9221" s="24" t="s">
        <v>245</v>
      </c>
      <c r="E9221" s="22" t="s">
        <v>27554</v>
      </c>
      <c r="F9221" s="24" t="s">
        <v>13992</v>
      </c>
      <c r="G9221" s="24" t="s">
        <v>13992</v>
      </c>
      <c r="H9221" s="24">
        <v>64614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2" t="s">
        <v>542</v>
      </c>
      <c r="Q9221" s="24" t="s">
        <v>543</v>
      </c>
      <c r="R9221" s="24" t="s">
        <v>543</v>
      </c>
      <c r="S9221" s="24" t="s">
        <v>27591</v>
      </c>
      <c r="T9221" s="23">
        <v>594451</v>
      </c>
      <c r="U9221" s="23">
        <v>67215</v>
      </c>
      <c r="V9221" s="22">
        <v>2021</v>
      </c>
    </row>
    <row r="9222" spans="1:22" ht="64.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4">
        <v>57659</v>
      </c>
      <c r="D9222" s="24" t="s">
        <v>245</v>
      </c>
      <c r="E9222" s="22" t="s">
        <v>27554</v>
      </c>
      <c r="F9222" s="24" t="s">
        <v>13994</v>
      </c>
      <c r="G9222" s="24" t="s">
        <v>13993</v>
      </c>
      <c r="H9222" s="24">
        <v>56987</v>
      </c>
      <c r="I9222" s="24" t="s">
        <v>91</v>
      </c>
      <c r="J9222" s="24" t="s">
        <v>27565</v>
      </c>
      <c r="K9222" s="24" t="s">
        <v>27601</v>
      </c>
      <c r="L9222" s="24" t="s">
        <v>242</v>
      </c>
      <c r="M9222" s="22">
        <v>22</v>
      </c>
      <c r="N9222" s="22">
        <v>2</v>
      </c>
      <c r="O9222" s="24" t="s">
        <v>27556</v>
      </c>
      <c r="P9222" s="22" t="s">
        <v>542</v>
      </c>
      <c r="Q9222" s="24" t="s">
        <v>543</v>
      </c>
      <c r="R9222" s="24" t="s">
        <v>543</v>
      </c>
      <c r="S9222" s="24" t="s">
        <v>27589</v>
      </c>
      <c r="T9222" s="23">
        <v>1307390</v>
      </c>
      <c r="U9222" s="23">
        <v>147828</v>
      </c>
      <c r="V9222" s="22">
        <v>2021</v>
      </c>
    </row>
    <row r="9223" spans="1:22" ht="64.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4">
        <v>57660</v>
      </c>
      <c r="D9223" s="24" t="s">
        <v>245</v>
      </c>
      <c r="E9223" s="22" t="s">
        <v>27554</v>
      </c>
      <c r="F9223" s="24" t="s">
        <v>13997</v>
      </c>
      <c r="G9223" s="24" t="s">
        <v>13996</v>
      </c>
      <c r="H9223" s="24">
        <v>56990</v>
      </c>
      <c r="I9223" s="24" t="s">
        <v>79</v>
      </c>
      <c r="J9223" s="24" t="s">
        <v>27560</v>
      </c>
      <c r="K9223" s="24" t="s">
        <v>27600</v>
      </c>
      <c r="L9223" s="24" t="s">
        <v>242</v>
      </c>
      <c r="M9223" s="22">
        <v>22</v>
      </c>
      <c r="N9223" s="22">
        <v>2</v>
      </c>
      <c r="O9223" s="24" t="s">
        <v>27556</v>
      </c>
      <c r="P9223" s="22" t="s">
        <v>542</v>
      </c>
      <c r="Q9223" s="24" t="s">
        <v>543</v>
      </c>
      <c r="R9223" s="24" t="s">
        <v>543</v>
      </c>
      <c r="S9223" s="24" t="s">
        <v>1619</v>
      </c>
      <c r="T9223" s="23">
        <v>51994</v>
      </c>
      <c r="U9223" s="23">
        <v>5879</v>
      </c>
      <c r="V9223" s="22">
        <v>2021</v>
      </c>
    </row>
    <row r="9224" spans="1:22" ht="64.5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4">
        <v>57661</v>
      </c>
      <c r="D9224" s="24" t="s">
        <v>245</v>
      </c>
      <c r="E9224" s="22" t="s">
        <v>27554</v>
      </c>
      <c r="F9224" s="24" t="s">
        <v>13999</v>
      </c>
      <c r="G9224" s="24" t="s">
        <v>13996</v>
      </c>
      <c r="H9224" s="24">
        <v>56990</v>
      </c>
      <c r="I9224" s="24" t="s">
        <v>79</v>
      </c>
      <c r="J9224" s="24" t="s">
        <v>27560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2" t="s">
        <v>542</v>
      </c>
      <c r="Q9224" s="24" t="s">
        <v>543</v>
      </c>
      <c r="R9224" s="24" t="s">
        <v>543</v>
      </c>
      <c r="S9224" s="24" t="s">
        <v>1619</v>
      </c>
      <c r="T9224" s="23">
        <v>33447</v>
      </c>
      <c r="U9224" s="23">
        <v>3782</v>
      </c>
      <c r="V9224" s="22">
        <v>2021</v>
      </c>
    </row>
    <row r="9225" spans="1:22" ht="64.5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4">
        <v>57662</v>
      </c>
      <c r="D9225" s="24" t="s">
        <v>245</v>
      </c>
      <c r="E9225" s="22" t="s">
        <v>27554</v>
      </c>
      <c r="F9225" s="24" t="s">
        <v>14002</v>
      </c>
      <c r="G9225" s="24" t="s">
        <v>13996</v>
      </c>
      <c r="H9225" s="24">
        <v>56990</v>
      </c>
      <c r="I9225" s="24" t="s">
        <v>79</v>
      </c>
      <c r="J9225" s="24" t="s">
        <v>27560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2" t="s">
        <v>542</v>
      </c>
      <c r="Q9225" s="24" t="s">
        <v>543</v>
      </c>
      <c r="R9225" s="24" t="s">
        <v>543</v>
      </c>
      <c r="S9225" s="24" t="s">
        <v>1619</v>
      </c>
      <c r="T9225" s="23">
        <v>149650</v>
      </c>
      <c r="U9225" s="23">
        <v>16921</v>
      </c>
      <c r="V9225" s="22">
        <v>2021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4">
        <v>57663</v>
      </c>
      <c r="D9226" s="24" t="s">
        <v>245</v>
      </c>
      <c r="E9226" s="22" t="s">
        <v>27554</v>
      </c>
      <c r="F9226" s="24" t="s">
        <v>14005</v>
      </c>
      <c r="G9226" s="24" t="s">
        <v>14004</v>
      </c>
      <c r="H9226" s="24">
        <v>56988</v>
      </c>
      <c r="I9226" s="24" t="s">
        <v>64</v>
      </c>
      <c r="J9226" s="24" t="s">
        <v>27558</v>
      </c>
      <c r="K9226" s="24" t="s">
        <v>27601</v>
      </c>
      <c r="L9226" s="24" t="s">
        <v>242</v>
      </c>
      <c r="M9226" s="22">
        <v>22</v>
      </c>
      <c r="N9226" s="22">
        <v>2</v>
      </c>
      <c r="O9226" s="24" t="s">
        <v>27556</v>
      </c>
      <c r="P9226" s="22" t="s">
        <v>259</v>
      </c>
      <c r="Q9226" s="24" t="s">
        <v>260</v>
      </c>
      <c r="R9226" s="24" t="s">
        <v>260</v>
      </c>
      <c r="S9226" s="24" t="s">
        <v>642</v>
      </c>
      <c r="T9226" s="23">
        <v>4853066</v>
      </c>
      <c r="U9226" s="23">
        <v>548741</v>
      </c>
      <c r="V9226" s="22">
        <v>2021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4">
        <v>57664</v>
      </c>
      <c r="D9227" s="24" t="s">
        <v>245</v>
      </c>
      <c r="E9227" s="22" t="s">
        <v>27554</v>
      </c>
      <c r="F9227" s="24" t="s">
        <v>14007</v>
      </c>
      <c r="G9227" s="24" t="s">
        <v>14006</v>
      </c>
      <c r="H9227" s="24">
        <v>56991</v>
      </c>
      <c r="I9227" s="24" t="s">
        <v>82</v>
      </c>
      <c r="J9227" s="24" t="s">
        <v>27560</v>
      </c>
      <c r="K9227" s="24" t="s">
        <v>27599</v>
      </c>
      <c r="L9227" s="24" t="s">
        <v>242</v>
      </c>
      <c r="M9227" s="22">
        <v>22</v>
      </c>
      <c r="N9227" s="22">
        <v>2</v>
      </c>
      <c r="O9227" s="24" t="s">
        <v>27556</v>
      </c>
      <c r="P9227" s="22" t="s">
        <v>53</v>
      </c>
      <c r="Q9227" s="24" t="s">
        <v>250</v>
      </c>
      <c r="R9227" s="24" t="s">
        <v>250</v>
      </c>
      <c r="S9227" s="24" t="s">
        <v>27583</v>
      </c>
      <c r="T9227" s="23">
        <v>0</v>
      </c>
      <c r="U9227" s="23">
        <v>7755.9620000000004</v>
      </c>
      <c r="V9227" s="22">
        <v>2021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4">
        <v>57664</v>
      </c>
      <c r="D9228" s="24" t="s">
        <v>245</v>
      </c>
      <c r="E9228" s="22" t="s">
        <v>27554</v>
      </c>
      <c r="F9228" s="24" t="s">
        <v>14007</v>
      </c>
      <c r="G9228" s="24" t="s">
        <v>14006</v>
      </c>
      <c r="H9228" s="24">
        <v>56991</v>
      </c>
      <c r="I9228" s="24" t="s">
        <v>82</v>
      </c>
      <c r="J9228" s="24" t="s">
        <v>27560</v>
      </c>
      <c r="K9228" s="24" t="s">
        <v>27599</v>
      </c>
      <c r="L9228" s="24" t="s">
        <v>242</v>
      </c>
      <c r="M9228" s="22">
        <v>22</v>
      </c>
      <c r="N9228" s="22">
        <v>2</v>
      </c>
      <c r="O9228" s="24" t="s">
        <v>27556</v>
      </c>
      <c r="P9228" s="22" t="s">
        <v>53</v>
      </c>
      <c r="Q9228" s="24" t="s">
        <v>274</v>
      </c>
      <c r="R9228" s="24" t="s">
        <v>274</v>
      </c>
      <c r="S9228" s="24" t="s">
        <v>27583</v>
      </c>
      <c r="T9228" s="23">
        <v>1272541</v>
      </c>
      <c r="U9228" s="23">
        <v>1082922</v>
      </c>
      <c r="V9228" s="22">
        <v>2021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4">
        <v>57664</v>
      </c>
      <c r="D9229" s="24" t="s">
        <v>245</v>
      </c>
      <c r="E9229" s="22" t="s">
        <v>27554</v>
      </c>
      <c r="F9229" s="24" t="s">
        <v>14007</v>
      </c>
      <c r="G9229" s="24" t="s">
        <v>14006</v>
      </c>
      <c r="H9229" s="24">
        <v>56991</v>
      </c>
      <c r="I9229" s="24" t="s">
        <v>82</v>
      </c>
      <c r="J9229" s="24" t="s">
        <v>27560</v>
      </c>
      <c r="K9229" s="24" t="s">
        <v>27599</v>
      </c>
      <c r="L9229" s="24" t="s">
        <v>242</v>
      </c>
      <c r="M9229" s="22">
        <v>22</v>
      </c>
      <c r="N9229" s="22">
        <v>2</v>
      </c>
      <c r="O9229" s="24" t="s">
        <v>27556</v>
      </c>
      <c r="P9229" s="22" t="s">
        <v>55</v>
      </c>
      <c r="Q9229" s="24" t="s">
        <v>250</v>
      </c>
      <c r="R9229" s="24" t="s">
        <v>250</v>
      </c>
      <c r="S9229" s="24" t="s">
        <v>27583</v>
      </c>
      <c r="T9229" s="23">
        <v>160532</v>
      </c>
      <c r="U9229" s="23">
        <v>13958.208000000001</v>
      </c>
      <c r="V9229" s="22">
        <v>2021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4">
        <v>57664</v>
      </c>
      <c r="D9230" s="24" t="s">
        <v>245</v>
      </c>
      <c r="E9230" s="22" t="s">
        <v>27554</v>
      </c>
      <c r="F9230" s="24" t="s">
        <v>14007</v>
      </c>
      <c r="G9230" s="24" t="s">
        <v>14006</v>
      </c>
      <c r="H9230" s="24">
        <v>56991</v>
      </c>
      <c r="I9230" s="24" t="s">
        <v>82</v>
      </c>
      <c r="J9230" s="24" t="s">
        <v>27560</v>
      </c>
      <c r="K9230" s="24" t="s">
        <v>27599</v>
      </c>
      <c r="L9230" s="24" t="s">
        <v>242</v>
      </c>
      <c r="M9230" s="22">
        <v>22</v>
      </c>
      <c r="N9230" s="22">
        <v>2</v>
      </c>
      <c r="O9230" s="24" t="s">
        <v>27556</v>
      </c>
      <c r="P9230" s="22" t="s">
        <v>55</v>
      </c>
      <c r="Q9230" s="24" t="s">
        <v>274</v>
      </c>
      <c r="R9230" s="24" t="s">
        <v>274</v>
      </c>
      <c r="S9230" s="24" t="s">
        <v>27583</v>
      </c>
      <c r="T9230" s="23">
        <v>19674617</v>
      </c>
      <c r="U9230" s="23">
        <v>1732723.8</v>
      </c>
      <c r="V9230" s="22">
        <v>2021</v>
      </c>
    </row>
    <row r="9231" spans="1:22" ht="39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4">
        <v>57665</v>
      </c>
      <c r="D9231" s="24" t="s">
        <v>245</v>
      </c>
      <c r="E9231" s="22" t="s">
        <v>27554</v>
      </c>
      <c r="F9231" s="24" t="s">
        <v>14008</v>
      </c>
      <c r="G9231" s="24" t="s">
        <v>14008</v>
      </c>
      <c r="H9231" s="24">
        <v>56989</v>
      </c>
      <c r="I9231" s="24" t="s">
        <v>71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2</v>
      </c>
      <c r="O9231" s="24" t="s">
        <v>27556</v>
      </c>
      <c r="P9231" s="22" t="s">
        <v>267</v>
      </c>
      <c r="Q9231" s="24" t="s">
        <v>268</v>
      </c>
      <c r="R9231" s="24" t="s">
        <v>27579</v>
      </c>
      <c r="S9231" s="24" t="s">
        <v>2931</v>
      </c>
      <c r="T9231" s="23">
        <v>315191</v>
      </c>
      <c r="U9231" s="23">
        <v>35639</v>
      </c>
      <c r="V9231" s="22">
        <v>2021</v>
      </c>
    </row>
    <row r="9232" spans="1:22" ht="39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4">
        <v>57666</v>
      </c>
      <c r="D9232" s="24" t="s">
        <v>248</v>
      </c>
      <c r="E9232" s="22" t="s">
        <v>27554</v>
      </c>
      <c r="F9232" s="24" t="s">
        <v>14010</v>
      </c>
      <c r="G9232" s="24" t="s">
        <v>14009</v>
      </c>
      <c r="H9232" s="24">
        <v>56992</v>
      </c>
      <c r="I9232" s="24" t="s">
        <v>55</v>
      </c>
      <c r="J9232" s="24" t="s">
        <v>3003</v>
      </c>
      <c r="K9232" s="24" t="s">
        <v>27599</v>
      </c>
      <c r="L9232" s="24" t="s">
        <v>242</v>
      </c>
      <c r="M9232" s="22">
        <v>713</v>
      </c>
      <c r="N9232" s="22">
        <v>5</v>
      </c>
      <c r="O9232" s="24" t="s">
        <v>27569</v>
      </c>
      <c r="P9232" s="22" t="s">
        <v>53</v>
      </c>
      <c r="Q9232" s="24" t="s">
        <v>274</v>
      </c>
      <c r="R9232" s="24" t="s">
        <v>274</v>
      </c>
      <c r="S9232" s="24" t="s">
        <v>27580</v>
      </c>
      <c r="T9232" s="23">
        <v>0</v>
      </c>
      <c r="U9232" s="23">
        <v>336.59</v>
      </c>
      <c r="V9232" s="22">
        <v>2021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4">
        <v>57666</v>
      </c>
      <c r="D9233" s="24" t="s">
        <v>248</v>
      </c>
      <c r="E9233" s="22" t="s">
        <v>27554</v>
      </c>
      <c r="F9233" s="24" t="s">
        <v>14010</v>
      </c>
      <c r="G9233" s="24" t="s">
        <v>14009</v>
      </c>
      <c r="H9233" s="24">
        <v>56992</v>
      </c>
      <c r="I9233" s="24" t="s">
        <v>55</v>
      </c>
      <c r="J9233" s="24" t="s">
        <v>3003</v>
      </c>
      <c r="K9233" s="24" t="s">
        <v>27599</v>
      </c>
      <c r="L9233" s="24" t="s">
        <v>242</v>
      </c>
      <c r="M9233" s="22">
        <v>713</v>
      </c>
      <c r="N9233" s="22">
        <v>5</v>
      </c>
      <c r="O9233" s="24" t="s">
        <v>27569</v>
      </c>
      <c r="P9233" s="22" t="s">
        <v>55</v>
      </c>
      <c r="Q9233" s="24" t="s">
        <v>274</v>
      </c>
      <c r="R9233" s="24" t="s">
        <v>274</v>
      </c>
      <c r="S9233" s="24" t="s">
        <v>27580</v>
      </c>
      <c r="T9233" s="23">
        <v>58045</v>
      </c>
      <c r="U9233" s="23">
        <v>10389.67</v>
      </c>
      <c r="V9233" s="22">
        <v>2021</v>
      </c>
    </row>
    <row r="9234" spans="1:22" ht="64.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4">
        <v>57667</v>
      </c>
      <c r="D9234" s="24" t="s">
        <v>245</v>
      </c>
      <c r="E9234" s="22" t="s">
        <v>27554</v>
      </c>
      <c r="F9234" s="24" t="s">
        <v>14011</v>
      </c>
      <c r="G9234" s="24" t="s">
        <v>12690</v>
      </c>
      <c r="H9234" s="24">
        <v>61944</v>
      </c>
      <c r="I9234" s="24" t="s">
        <v>79</v>
      </c>
      <c r="J9234" s="24" t="s">
        <v>27560</v>
      </c>
      <c r="K9234" s="24" t="s">
        <v>27600</v>
      </c>
      <c r="L9234" s="24" t="s">
        <v>242</v>
      </c>
      <c r="M9234" s="22">
        <v>22</v>
      </c>
      <c r="N9234" s="22">
        <v>2</v>
      </c>
      <c r="O9234" s="24" t="s">
        <v>27556</v>
      </c>
      <c r="P9234" s="22" t="s">
        <v>542</v>
      </c>
      <c r="Q9234" s="24" t="s">
        <v>543</v>
      </c>
      <c r="R9234" s="24" t="s">
        <v>543</v>
      </c>
      <c r="S9234" s="24" t="s">
        <v>1619</v>
      </c>
      <c r="T9234" s="23">
        <v>84433</v>
      </c>
      <c r="U9234" s="23">
        <v>9547</v>
      </c>
      <c r="V9234" s="22">
        <v>2021</v>
      </c>
    </row>
    <row r="9235" spans="1:22" ht="51.75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4">
        <v>57668</v>
      </c>
      <c r="D9235" s="24" t="s">
        <v>245</v>
      </c>
      <c r="E9235" s="22" t="s">
        <v>27554</v>
      </c>
      <c r="F9235" s="24" t="s">
        <v>14017</v>
      </c>
      <c r="G9235" s="24" t="s">
        <v>14016</v>
      </c>
      <c r="H9235" s="24">
        <v>56994</v>
      </c>
      <c r="I9235" s="24" t="s">
        <v>86</v>
      </c>
      <c r="J9235" s="24" t="s">
        <v>27560</v>
      </c>
      <c r="K9235" s="24" t="s">
        <v>27600</v>
      </c>
      <c r="L9235" s="24" t="s">
        <v>242</v>
      </c>
      <c r="M9235" s="22">
        <v>611</v>
      </c>
      <c r="N9235" s="22">
        <v>4</v>
      </c>
      <c r="O9235" s="24" t="s">
        <v>27564</v>
      </c>
      <c r="P9235" s="22" t="s">
        <v>542</v>
      </c>
      <c r="Q9235" s="24" t="s">
        <v>543</v>
      </c>
      <c r="R9235" s="24" t="s">
        <v>543</v>
      </c>
      <c r="S9235" s="24" t="s">
        <v>1619</v>
      </c>
      <c r="T9235" s="23">
        <v>9</v>
      </c>
      <c r="U9235" s="23">
        <v>1</v>
      </c>
      <c r="V9235" s="22">
        <v>2021</v>
      </c>
    </row>
    <row r="9236" spans="1:22" ht="51.75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4">
        <v>57669</v>
      </c>
      <c r="D9236" s="24" t="s">
        <v>245</v>
      </c>
      <c r="E9236" s="22" t="s">
        <v>27554</v>
      </c>
      <c r="F9236" s="24" t="s">
        <v>14021</v>
      </c>
      <c r="G9236" s="24" t="s">
        <v>14020</v>
      </c>
      <c r="H9236" s="24">
        <v>56995</v>
      </c>
      <c r="I9236" s="24" t="s">
        <v>53</v>
      </c>
      <c r="J9236" s="24" t="s">
        <v>27573</v>
      </c>
      <c r="K9236" s="24" t="s">
        <v>7552</v>
      </c>
      <c r="L9236" s="24" t="s">
        <v>242</v>
      </c>
      <c r="M9236" s="22">
        <v>22</v>
      </c>
      <c r="N9236" s="22">
        <v>2</v>
      </c>
      <c r="O9236" s="24" t="s">
        <v>27556</v>
      </c>
      <c r="P9236" s="22" t="s">
        <v>542</v>
      </c>
      <c r="Q9236" s="24" t="s">
        <v>543</v>
      </c>
      <c r="R9236" s="24" t="s">
        <v>543</v>
      </c>
      <c r="S9236" s="24" t="s">
        <v>27587</v>
      </c>
      <c r="T9236" s="23">
        <v>266249</v>
      </c>
      <c r="U9236" s="23">
        <v>30105</v>
      </c>
      <c r="V9236" s="22">
        <v>2021</v>
      </c>
    </row>
    <row r="9237" spans="1:22" ht="51.75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4">
        <v>57670</v>
      </c>
      <c r="D9237" s="24" t="s">
        <v>245</v>
      </c>
      <c r="E9237" s="22" t="s">
        <v>27554</v>
      </c>
      <c r="F9237" s="24" t="s">
        <v>14022</v>
      </c>
      <c r="G9237" s="24" t="s">
        <v>14020</v>
      </c>
      <c r="H9237" s="24">
        <v>56995</v>
      </c>
      <c r="I9237" s="24" t="s">
        <v>53</v>
      </c>
      <c r="J9237" s="24" t="s">
        <v>27573</v>
      </c>
      <c r="K9237" s="24" t="s">
        <v>7552</v>
      </c>
      <c r="L9237" s="24" t="s">
        <v>242</v>
      </c>
      <c r="M9237" s="22">
        <v>22</v>
      </c>
      <c r="N9237" s="22">
        <v>2</v>
      </c>
      <c r="O9237" s="24" t="s">
        <v>27556</v>
      </c>
      <c r="P9237" s="22" t="s">
        <v>542</v>
      </c>
      <c r="Q9237" s="24" t="s">
        <v>543</v>
      </c>
      <c r="R9237" s="24" t="s">
        <v>543</v>
      </c>
      <c r="S9237" s="24" t="s">
        <v>27587</v>
      </c>
      <c r="T9237" s="23">
        <v>48889</v>
      </c>
      <c r="U9237" s="23">
        <v>5528</v>
      </c>
      <c r="V9237" s="22">
        <v>2021</v>
      </c>
    </row>
    <row r="9238" spans="1:22" ht="51.75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4">
        <v>57671</v>
      </c>
      <c r="D9238" s="24" t="s">
        <v>245</v>
      </c>
      <c r="E9238" s="22" t="s">
        <v>27554</v>
      </c>
      <c r="F9238" s="24" t="s">
        <v>14023</v>
      </c>
      <c r="G9238" s="24" t="s">
        <v>14020</v>
      </c>
      <c r="H9238" s="24">
        <v>56995</v>
      </c>
      <c r="I9238" s="24" t="s">
        <v>53</v>
      </c>
      <c r="J9238" s="24" t="s">
        <v>27573</v>
      </c>
      <c r="K9238" s="24" t="s">
        <v>7552</v>
      </c>
      <c r="L9238" s="24" t="s">
        <v>242</v>
      </c>
      <c r="M9238" s="22">
        <v>22</v>
      </c>
      <c r="N9238" s="22">
        <v>2</v>
      </c>
      <c r="O9238" s="24" t="s">
        <v>27556</v>
      </c>
      <c r="P9238" s="22" t="s">
        <v>542</v>
      </c>
      <c r="Q9238" s="24" t="s">
        <v>543</v>
      </c>
      <c r="R9238" s="24" t="s">
        <v>543</v>
      </c>
      <c r="S9238" s="24" t="s">
        <v>27587</v>
      </c>
      <c r="T9238" s="23">
        <v>48660</v>
      </c>
      <c r="U9238" s="23">
        <v>5502</v>
      </c>
      <c r="V9238" s="22">
        <v>2021</v>
      </c>
    </row>
    <row r="9239" spans="1:22" ht="51.75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4">
        <v>57672</v>
      </c>
      <c r="D9239" s="24" t="s">
        <v>245</v>
      </c>
      <c r="E9239" s="22" t="s">
        <v>27554</v>
      </c>
      <c r="F9239" s="24" t="s">
        <v>14024</v>
      </c>
      <c r="G9239" s="24" t="s">
        <v>9674</v>
      </c>
      <c r="H9239" s="24">
        <v>19539</v>
      </c>
      <c r="I9239" s="24" t="s">
        <v>60</v>
      </c>
      <c r="J9239" s="24" t="s">
        <v>27558</v>
      </c>
      <c r="K9239" s="24" t="s">
        <v>27601</v>
      </c>
      <c r="L9239" s="24" t="s">
        <v>242</v>
      </c>
      <c r="M9239" s="22">
        <v>611</v>
      </c>
      <c r="N9239" s="22">
        <v>4</v>
      </c>
      <c r="O9239" s="24" t="s">
        <v>27564</v>
      </c>
      <c r="P9239" s="22" t="s">
        <v>241</v>
      </c>
      <c r="Q9239" s="24" t="s">
        <v>274</v>
      </c>
      <c r="R9239" s="24" t="s">
        <v>274</v>
      </c>
      <c r="S9239" s="24" t="s">
        <v>2931</v>
      </c>
      <c r="T9239" s="23">
        <v>21136</v>
      </c>
      <c r="U9239" s="23">
        <v>318.5</v>
      </c>
      <c r="V9239" s="22">
        <v>2021</v>
      </c>
    </row>
    <row r="9240" spans="1:22" ht="51.75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4">
        <v>57673</v>
      </c>
      <c r="D9240" s="24" t="s">
        <v>245</v>
      </c>
      <c r="E9240" s="22" t="s">
        <v>27554</v>
      </c>
      <c r="F9240" s="24" t="s">
        <v>14026</v>
      </c>
      <c r="G9240" s="24" t="s">
        <v>14025</v>
      </c>
      <c r="H9240" s="24">
        <v>56998</v>
      </c>
      <c r="I9240" s="24" t="s">
        <v>52</v>
      </c>
      <c r="J9240" s="24" t="s">
        <v>27567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2" t="s">
        <v>542</v>
      </c>
      <c r="Q9240" s="24" t="s">
        <v>543</v>
      </c>
      <c r="R9240" s="24" t="s">
        <v>543</v>
      </c>
      <c r="S9240" s="24" t="s">
        <v>27633</v>
      </c>
      <c r="T9240" s="23">
        <v>29981</v>
      </c>
      <c r="U9240" s="23">
        <v>3389.76</v>
      </c>
      <c r="V9240" s="22">
        <v>2021</v>
      </c>
    </row>
    <row r="9241" spans="1:22" ht="64.5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4">
        <v>57674</v>
      </c>
      <c r="D9241" s="24" t="s">
        <v>245</v>
      </c>
      <c r="E9241" s="22" t="s">
        <v>27554</v>
      </c>
      <c r="F9241" s="24" t="s">
        <v>14028</v>
      </c>
      <c r="G9241" s="24" t="s">
        <v>14027</v>
      </c>
      <c r="H9241" s="24">
        <v>56999</v>
      </c>
      <c r="I9241" s="24" t="s">
        <v>67</v>
      </c>
      <c r="J9241" s="24" t="s">
        <v>3003</v>
      </c>
      <c r="K9241" s="24" t="s">
        <v>27599</v>
      </c>
      <c r="L9241" s="24" t="s">
        <v>242</v>
      </c>
      <c r="M9241" s="22">
        <v>22</v>
      </c>
      <c r="N9241" s="22">
        <v>1</v>
      </c>
      <c r="O9241" s="24" t="s">
        <v>249</v>
      </c>
      <c r="P9241" s="22" t="s">
        <v>542</v>
      </c>
      <c r="Q9241" s="24" t="s">
        <v>543</v>
      </c>
      <c r="R9241" s="24" t="s">
        <v>543</v>
      </c>
      <c r="S9241" s="24" t="s">
        <v>27580</v>
      </c>
      <c r="T9241" s="23">
        <v>23826</v>
      </c>
      <c r="U9241" s="23">
        <v>2694</v>
      </c>
      <c r="V9241" s="22">
        <v>2021</v>
      </c>
    </row>
    <row r="9242" spans="1:22" ht="64.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4">
        <v>57675</v>
      </c>
      <c r="D9242" s="24" t="s">
        <v>245</v>
      </c>
      <c r="E9242" s="22" t="s">
        <v>27554</v>
      </c>
      <c r="F9242" s="24" t="s">
        <v>14029</v>
      </c>
      <c r="G9242" s="24" t="s">
        <v>11889</v>
      </c>
      <c r="H9242" s="24">
        <v>56215</v>
      </c>
      <c r="I9242" s="24" t="s">
        <v>62</v>
      </c>
      <c r="J9242" s="24" t="s">
        <v>27557</v>
      </c>
      <c r="K9242" s="24" t="s">
        <v>27602</v>
      </c>
      <c r="L9242" s="24" t="s">
        <v>242</v>
      </c>
      <c r="M9242" s="22">
        <v>22</v>
      </c>
      <c r="N9242" s="22">
        <v>2</v>
      </c>
      <c r="O9242" s="24" t="s">
        <v>27556</v>
      </c>
      <c r="P9242" s="22" t="s">
        <v>259</v>
      </c>
      <c r="Q9242" s="24" t="s">
        <v>260</v>
      </c>
      <c r="R9242" s="24" t="s">
        <v>260</v>
      </c>
      <c r="S9242" s="24" t="s">
        <v>2931</v>
      </c>
      <c r="T9242" s="23">
        <v>3958558</v>
      </c>
      <c r="U9242" s="23">
        <v>447598</v>
      </c>
      <c r="V9242" s="22">
        <v>2021</v>
      </c>
    </row>
    <row r="9243" spans="1:22" ht="64.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4">
        <v>57676</v>
      </c>
      <c r="D9243" s="24" t="s">
        <v>245</v>
      </c>
      <c r="E9243" s="22" t="s">
        <v>27554</v>
      </c>
      <c r="F9243" s="24" t="s">
        <v>14032</v>
      </c>
      <c r="G9243" s="24" t="s">
        <v>14027</v>
      </c>
      <c r="H9243" s="24">
        <v>56999</v>
      </c>
      <c r="I9243" s="24" t="s">
        <v>67</v>
      </c>
      <c r="J9243" s="24" t="s">
        <v>3003</v>
      </c>
      <c r="K9243" s="24" t="s">
        <v>27599</v>
      </c>
      <c r="L9243" s="24" t="s">
        <v>242</v>
      </c>
      <c r="M9243" s="22">
        <v>22</v>
      </c>
      <c r="N9243" s="22">
        <v>1</v>
      </c>
      <c r="O9243" s="24" t="s">
        <v>249</v>
      </c>
      <c r="P9243" s="22" t="s">
        <v>542</v>
      </c>
      <c r="Q9243" s="24" t="s">
        <v>543</v>
      </c>
      <c r="R9243" s="24" t="s">
        <v>543</v>
      </c>
      <c r="S9243" s="24" t="s">
        <v>27580</v>
      </c>
      <c r="T9243" s="23">
        <v>16919</v>
      </c>
      <c r="U9243" s="23">
        <v>1913</v>
      </c>
      <c r="V9243" s="22">
        <v>2021</v>
      </c>
    </row>
    <row r="9244" spans="1:22" ht="51.75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4">
        <v>57677</v>
      </c>
      <c r="D9244" s="24" t="s">
        <v>245</v>
      </c>
      <c r="E9244" s="22" t="s">
        <v>27554</v>
      </c>
      <c r="F9244" s="24" t="s">
        <v>14033</v>
      </c>
      <c r="G9244" s="24" t="s">
        <v>14033</v>
      </c>
      <c r="H9244" s="24">
        <v>57001</v>
      </c>
      <c r="I9244" s="24" t="s">
        <v>75</v>
      </c>
      <c r="J9244" s="24" t="s">
        <v>27562</v>
      </c>
      <c r="K9244" s="24" t="s">
        <v>27602</v>
      </c>
      <c r="L9244" s="24" t="s">
        <v>242</v>
      </c>
      <c r="M9244" s="22">
        <v>22</v>
      </c>
      <c r="N9244" s="22">
        <v>2</v>
      </c>
      <c r="O9244" s="24" t="s">
        <v>27556</v>
      </c>
      <c r="P9244" s="22" t="s">
        <v>542</v>
      </c>
      <c r="Q9244" s="24" t="s">
        <v>543</v>
      </c>
      <c r="R9244" s="24" t="s">
        <v>543</v>
      </c>
      <c r="S9244" s="24" t="s">
        <v>27586</v>
      </c>
      <c r="T9244" s="23">
        <v>10789</v>
      </c>
      <c r="U9244" s="23">
        <v>1220</v>
      </c>
      <c r="V9244" s="22">
        <v>2021</v>
      </c>
    </row>
    <row r="9245" spans="1:22" ht="64.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4">
        <v>57678</v>
      </c>
      <c r="D9245" s="24" t="s">
        <v>245</v>
      </c>
      <c r="E9245" s="22" t="s">
        <v>27554</v>
      </c>
      <c r="F9245" s="24" t="s">
        <v>14034</v>
      </c>
      <c r="G9245" s="24" t="s">
        <v>12365</v>
      </c>
      <c r="H9245" s="24">
        <v>56545</v>
      </c>
      <c r="I9245" s="24" t="s">
        <v>64</v>
      </c>
      <c r="J9245" s="24" t="s">
        <v>27558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2" t="s">
        <v>259</v>
      </c>
      <c r="Q9245" s="24" t="s">
        <v>260</v>
      </c>
      <c r="R9245" s="24" t="s">
        <v>260</v>
      </c>
      <c r="S9245" s="24" t="s">
        <v>642</v>
      </c>
      <c r="T9245" s="23">
        <v>6742781</v>
      </c>
      <c r="U9245" s="23">
        <v>762413</v>
      </c>
      <c r="V9245" s="22">
        <v>2021</v>
      </c>
    </row>
    <row r="9246" spans="1:22" ht="51.7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4">
        <v>57680</v>
      </c>
      <c r="D9246" s="24" t="s">
        <v>245</v>
      </c>
      <c r="E9246" s="22" t="s">
        <v>27554</v>
      </c>
      <c r="F9246" s="24" t="s">
        <v>14036</v>
      </c>
      <c r="G9246" s="24" t="s">
        <v>13452</v>
      </c>
      <c r="H9246" s="24">
        <v>61230</v>
      </c>
      <c r="I9246" s="24" t="s">
        <v>52</v>
      </c>
      <c r="J9246" s="24" t="s">
        <v>27567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2" t="s">
        <v>542</v>
      </c>
      <c r="Q9246" s="24" t="s">
        <v>543</v>
      </c>
      <c r="R9246" s="24" t="s">
        <v>543</v>
      </c>
      <c r="S9246" s="24" t="s">
        <v>27633</v>
      </c>
      <c r="T9246" s="23">
        <v>3124497</v>
      </c>
      <c r="U9246" s="23">
        <v>353290</v>
      </c>
      <c r="V9246" s="22">
        <v>2021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4">
        <v>57681</v>
      </c>
      <c r="D9247" s="24" t="s">
        <v>245</v>
      </c>
      <c r="E9247" s="22" t="s">
        <v>27554</v>
      </c>
      <c r="F9247" s="24" t="s">
        <v>14043</v>
      </c>
      <c r="G9247" s="24" t="s">
        <v>14042</v>
      </c>
      <c r="H9247" s="24">
        <v>57005</v>
      </c>
      <c r="I9247" s="24" t="s">
        <v>54</v>
      </c>
      <c r="J9247" s="24" t="s">
        <v>27567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2" t="s">
        <v>542</v>
      </c>
      <c r="Q9247" s="24" t="s">
        <v>543</v>
      </c>
      <c r="R9247" s="24" t="s">
        <v>543</v>
      </c>
      <c r="S9247" s="24" t="s">
        <v>27584</v>
      </c>
      <c r="T9247" s="23">
        <v>11435</v>
      </c>
      <c r="U9247" s="23">
        <v>1293</v>
      </c>
      <c r="V9247" s="22">
        <v>2021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4">
        <v>57682</v>
      </c>
      <c r="D9248" s="24" t="s">
        <v>245</v>
      </c>
      <c r="E9248" s="22" t="s">
        <v>27554</v>
      </c>
      <c r="F9248" s="24" t="s">
        <v>14045</v>
      </c>
      <c r="G9248" s="24" t="s">
        <v>14044</v>
      </c>
      <c r="H9248" s="24">
        <v>57006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2" t="s">
        <v>542</v>
      </c>
      <c r="Q9248" s="24" t="s">
        <v>543</v>
      </c>
      <c r="R9248" s="24" t="s">
        <v>543</v>
      </c>
      <c r="S9248" s="24" t="s">
        <v>27581</v>
      </c>
      <c r="T9248" s="23">
        <v>12275</v>
      </c>
      <c r="U9248" s="23">
        <v>1388</v>
      </c>
      <c r="V9248" s="22">
        <v>2021</v>
      </c>
    </row>
    <row r="9249" spans="1:22" ht="51.7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4">
        <v>57683</v>
      </c>
      <c r="D9249" s="24" t="s">
        <v>245</v>
      </c>
      <c r="E9249" s="22" t="s">
        <v>27554</v>
      </c>
      <c r="F9249" s="24" t="s">
        <v>14047</v>
      </c>
      <c r="G9249" s="24" t="s">
        <v>14046</v>
      </c>
      <c r="H9249" s="24">
        <v>57007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2" t="s">
        <v>542</v>
      </c>
      <c r="Q9249" s="24" t="s">
        <v>543</v>
      </c>
      <c r="R9249" s="24" t="s">
        <v>543</v>
      </c>
      <c r="S9249" s="24" t="s">
        <v>27581</v>
      </c>
      <c r="T9249" s="23">
        <v>11346</v>
      </c>
      <c r="U9249" s="23">
        <v>1283</v>
      </c>
      <c r="V9249" s="22">
        <v>2021</v>
      </c>
    </row>
    <row r="9250" spans="1:22" ht="51.7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4">
        <v>57684</v>
      </c>
      <c r="D9250" s="24" t="s">
        <v>245</v>
      </c>
      <c r="E9250" s="22" t="s">
        <v>27554</v>
      </c>
      <c r="F9250" s="24" t="s">
        <v>14048</v>
      </c>
      <c r="G9250" s="24" t="s">
        <v>3452</v>
      </c>
      <c r="H9250" s="24">
        <v>13407</v>
      </c>
      <c r="I9250" s="24" t="s">
        <v>81</v>
      </c>
      <c r="J9250" s="24" t="s">
        <v>27567</v>
      </c>
      <c r="K9250" s="24" t="s">
        <v>7552</v>
      </c>
      <c r="L9250" s="24" t="s">
        <v>242</v>
      </c>
      <c r="M9250" s="22">
        <v>22</v>
      </c>
      <c r="N9250" s="22">
        <v>1</v>
      </c>
      <c r="O9250" s="24" t="s">
        <v>249</v>
      </c>
      <c r="P9250" s="22" t="s">
        <v>273</v>
      </c>
      <c r="Q9250" s="24" t="s">
        <v>274</v>
      </c>
      <c r="R9250" s="24" t="s">
        <v>274</v>
      </c>
      <c r="S9250" s="24" t="s">
        <v>27614</v>
      </c>
      <c r="T9250" s="23">
        <v>0</v>
      </c>
      <c r="U9250" s="23">
        <v>0</v>
      </c>
      <c r="V9250" s="22">
        <v>2021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4">
        <v>57684</v>
      </c>
      <c r="D9251" s="24" t="s">
        <v>245</v>
      </c>
      <c r="E9251" s="22" t="s">
        <v>27554</v>
      </c>
      <c r="F9251" s="24" t="s">
        <v>14048</v>
      </c>
      <c r="G9251" s="24" t="s">
        <v>3452</v>
      </c>
      <c r="H9251" s="24">
        <v>13407</v>
      </c>
      <c r="I9251" s="24" t="s">
        <v>81</v>
      </c>
      <c r="J9251" s="24" t="s">
        <v>27567</v>
      </c>
      <c r="K9251" s="24" t="s">
        <v>7552</v>
      </c>
      <c r="L9251" s="24" t="s">
        <v>242</v>
      </c>
      <c r="M9251" s="22">
        <v>22</v>
      </c>
      <c r="N9251" s="22">
        <v>1</v>
      </c>
      <c r="O9251" s="24" t="s">
        <v>249</v>
      </c>
      <c r="P9251" s="22" t="s">
        <v>273</v>
      </c>
      <c r="Q9251" s="24" t="s">
        <v>5931</v>
      </c>
      <c r="R9251" s="24" t="s">
        <v>1646</v>
      </c>
      <c r="S9251" s="24" t="s">
        <v>27614</v>
      </c>
      <c r="T9251" s="23">
        <v>248684</v>
      </c>
      <c r="U9251" s="23">
        <v>28119</v>
      </c>
      <c r="V9251" s="22">
        <v>2021</v>
      </c>
    </row>
    <row r="9252" spans="1:22" ht="26.2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4">
        <v>57685</v>
      </c>
      <c r="D9252" s="24" t="s">
        <v>245</v>
      </c>
      <c r="E9252" s="22" t="s">
        <v>27554</v>
      </c>
      <c r="F9252" s="24" t="s">
        <v>27669</v>
      </c>
      <c r="G9252" s="24" t="s">
        <v>27668</v>
      </c>
      <c r="H9252" s="24">
        <v>59184</v>
      </c>
      <c r="I9252" s="24" t="s">
        <v>57</v>
      </c>
      <c r="J9252" s="24" t="s">
        <v>27562</v>
      </c>
      <c r="K9252" s="24" t="s">
        <v>27602</v>
      </c>
      <c r="L9252" s="24" t="s">
        <v>242</v>
      </c>
      <c r="M9252" s="22">
        <v>22</v>
      </c>
      <c r="N9252" s="22">
        <v>2</v>
      </c>
      <c r="O9252" s="24" t="s">
        <v>27556</v>
      </c>
      <c r="P9252" s="22" t="s">
        <v>542</v>
      </c>
      <c r="Q9252" s="24" t="s">
        <v>543</v>
      </c>
      <c r="R9252" s="24" t="s">
        <v>543</v>
      </c>
      <c r="S9252" s="24" t="s">
        <v>27618</v>
      </c>
      <c r="T9252" s="23">
        <v>0</v>
      </c>
      <c r="U9252" s="23">
        <v>0</v>
      </c>
      <c r="V9252" s="22">
        <v>2021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4">
        <v>57687</v>
      </c>
      <c r="D9253" s="24" t="s">
        <v>245</v>
      </c>
      <c r="E9253" s="22" t="s">
        <v>27554</v>
      </c>
      <c r="F9253" s="24" t="s">
        <v>14049</v>
      </c>
      <c r="G9253" s="24" t="s">
        <v>14049</v>
      </c>
      <c r="H9253" s="24">
        <v>57011</v>
      </c>
      <c r="I9253" s="24" t="s">
        <v>75</v>
      </c>
      <c r="J9253" s="24" t="s">
        <v>27562</v>
      </c>
      <c r="K9253" s="24" t="s">
        <v>27602</v>
      </c>
      <c r="L9253" s="24" t="s">
        <v>242</v>
      </c>
      <c r="M9253" s="22">
        <v>22</v>
      </c>
      <c r="N9253" s="22">
        <v>2</v>
      </c>
      <c r="O9253" s="24" t="s">
        <v>27556</v>
      </c>
      <c r="P9253" s="22" t="s">
        <v>542</v>
      </c>
      <c r="Q9253" s="24" t="s">
        <v>543</v>
      </c>
      <c r="R9253" s="24" t="s">
        <v>543</v>
      </c>
      <c r="S9253" s="24" t="s">
        <v>27586</v>
      </c>
      <c r="T9253" s="23">
        <v>11091</v>
      </c>
      <c r="U9253" s="23">
        <v>1254</v>
      </c>
      <c r="V9253" s="22">
        <v>2021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4">
        <v>57689</v>
      </c>
      <c r="D9254" s="24" t="s">
        <v>245</v>
      </c>
      <c r="E9254" s="22" t="s">
        <v>27554</v>
      </c>
      <c r="F9254" s="24" t="s">
        <v>14051</v>
      </c>
      <c r="G9254" s="24" t="s">
        <v>14050</v>
      </c>
      <c r="H9254" s="24">
        <v>57015</v>
      </c>
      <c r="I9254" s="24" t="s">
        <v>55</v>
      </c>
      <c r="J9254" s="24" t="s">
        <v>3003</v>
      </c>
      <c r="K9254" s="24" t="s">
        <v>27599</v>
      </c>
      <c r="L9254" s="24" t="s">
        <v>242</v>
      </c>
      <c r="M9254" s="22">
        <v>22</v>
      </c>
      <c r="N9254" s="22">
        <v>1</v>
      </c>
      <c r="O9254" s="24" t="s">
        <v>249</v>
      </c>
      <c r="P9254" s="22" t="s">
        <v>241</v>
      </c>
      <c r="Q9254" s="24" t="s">
        <v>250</v>
      </c>
      <c r="R9254" s="24" t="s">
        <v>250</v>
      </c>
      <c r="S9254" s="24" t="s">
        <v>27580</v>
      </c>
      <c r="T9254" s="23">
        <v>510</v>
      </c>
      <c r="U9254" s="23">
        <v>52</v>
      </c>
      <c r="V9254" s="22">
        <v>2021</v>
      </c>
    </row>
    <row r="9255" spans="1:22" ht="26.2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4">
        <v>57690</v>
      </c>
      <c r="D9255" s="24" t="s">
        <v>245</v>
      </c>
      <c r="E9255" s="22" t="s">
        <v>27554</v>
      </c>
      <c r="F9255" s="24" t="s">
        <v>14056</v>
      </c>
      <c r="G9255" s="24" t="s">
        <v>14055</v>
      </c>
      <c r="H9255" s="24">
        <v>57018</v>
      </c>
      <c r="I9255" s="24" t="s">
        <v>74</v>
      </c>
      <c r="J9255" s="24" t="s">
        <v>27567</v>
      </c>
      <c r="K9255" s="24" t="s">
        <v>7552</v>
      </c>
      <c r="L9255" s="24" t="s">
        <v>242</v>
      </c>
      <c r="M9255" s="22">
        <v>22</v>
      </c>
      <c r="N9255" s="22">
        <v>2</v>
      </c>
      <c r="O9255" s="24" t="s">
        <v>27556</v>
      </c>
      <c r="P9255" s="22" t="s">
        <v>267</v>
      </c>
      <c r="Q9255" s="24" t="s">
        <v>268</v>
      </c>
      <c r="R9255" s="24" t="s">
        <v>27579</v>
      </c>
      <c r="S9255" s="24" t="s">
        <v>27611</v>
      </c>
      <c r="T9255" s="23">
        <v>215937</v>
      </c>
      <c r="U9255" s="23">
        <v>24416</v>
      </c>
      <c r="V9255" s="22">
        <v>2021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4">
        <v>57695</v>
      </c>
      <c r="D9256" s="24" t="s">
        <v>245</v>
      </c>
      <c r="E9256" s="22" t="s">
        <v>27554</v>
      </c>
      <c r="F9256" s="24" t="s">
        <v>14058</v>
      </c>
      <c r="G9256" s="24" t="s">
        <v>14057</v>
      </c>
      <c r="H9256" s="24">
        <v>59874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</v>
      </c>
      <c r="N9256" s="22">
        <v>2</v>
      </c>
      <c r="O9256" s="24" t="s">
        <v>27556</v>
      </c>
      <c r="P9256" s="22" t="s">
        <v>542</v>
      </c>
      <c r="Q9256" s="24" t="s">
        <v>543</v>
      </c>
      <c r="R9256" s="24" t="s">
        <v>543</v>
      </c>
      <c r="S9256" s="24" t="s">
        <v>27581</v>
      </c>
      <c r="T9256" s="23">
        <v>11504169</v>
      </c>
      <c r="U9256" s="23">
        <v>1300788</v>
      </c>
      <c r="V9256" s="22">
        <v>2021</v>
      </c>
    </row>
    <row r="9257" spans="1:22" ht="51.7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4">
        <v>57696</v>
      </c>
      <c r="D9257" s="24" t="s">
        <v>248</v>
      </c>
      <c r="E9257" s="22" t="s">
        <v>27554</v>
      </c>
      <c r="F9257" s="24" t="s">
        <v>14064</v>
      </c>
      <c r="G9257" s="24" t="s">
        <v>915</v>
      </c>
      <c r="H9257" s="24">
        <v>5571</v>
      </c>
      <c r="I9257" s="24" t="s">
        <v>53</v>
      </c>
      <c r="J9257" s="24" t="s">
        <v>27573</v>
      </c>
      <c r="K9257" s="24" t="s">
        <v>7552</v>
      </c>
      <c r="L9257" s="24" t="s">
        <v>242</v>
      </c>
      <c r="M9257" s="22">
        <v>22132</v>
      </c>
      <c r="N9257" s="22">
        <v>5</v>
      </c>
      <c r="O9257" s="24" t="s">
        <v>27569</v>
      </c>
      <c r="P9257" s="22" t="s">
        <v>298</v>
      </c>
      <c r="Q9257" s="24" t="s">
        <v>721</v>
      </c>
      <c r="R9257" s="24" t="s">
        <v>27571</v>
      </c>
      <c r="S9257" s="24" t="s">
        <v>27581</v>
      </c>
      <c r="T9257" s="23">
        <v>104175</v>
      </c>
      <c r="U9257" s="23">
        <v>16112</v>
      </c>
      <c r="V9257" s="22">
        <v>2021</v>
      </c>
    </row>
    <row r="9258" spans="1:22" ht="64.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4">
        <v>57697</v>
      </c>
      <c r="D9258" s="24" t="s">
        <v>245</v>
      </c>
      <c r="E9258" s="22" t="s">
        <v>27554</v>
      </c>
      <c r="F9258" s="24" t="s">
        <v>14066</v>
      </c>
      <c r="G9258" s="24" t="s">
        <v>13610</v>
      </c>
      <c r="H9258" s="24">
        <v>60281</v>
      </c>
      <c r="I9258" s="24" t="s">
        <v>53</v>
      </c>
      <c r="J9258" s="24" t="s">
        <v>27573</v>
      </c>
      <c r="K9258" s="24" t="s">
        <v>7552</v>
      </c>
      <c r="L9258" s="24" t="s">
        <v>242</v>
      </c>
      <c r="M9258" s="22">
        <v>22</v>
      </c>
      <c r="N9258" s="22">
        <v>2</v>
      </c>
      <c r="O9258" s="24" t="s">
        <v>27556</v>
      </c>
      <c r="P9258" s="22" t="s">
        <v>542</v>
      </c>
      <c r="Q9258" s="24" t="s">
        <v>543</v>
      </c>
      <c r="R9258" s="24" t="s">
        <v>543</v>
      </c>
      <c r="S9258" s="24" t="s">
        <v>27587</v>
      </c>
      <c r="T9258" s="23">
        <v>52323</v>
      </c>
      <c r="U9258" s="23">
        <v>5916</v>
      </c>
      <c r="V9258" s="22">
        <v>2021</v>
      </c>
    </row>
    <row r="9259" spans="1:22" ht="64.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4">
        <v>57698</v>
      </c>
      <c r="D9259" s="24" t="s">
        <v>245</v>
      </c>
      <c r="E9259" s="22" t="s">
        <v>27554</v>
      </c>
      <c r="F9259" s="24" t="s">
        <v>14067</v>
      </c>
      <c r="G9259" s="24" t="s">
        <v>13610</v>
      </c>
      <c r="H9259" s="24">
        <v>60281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2" t="s">
        <v>542</v>
      </c>
      <c r="Q9259" s="24" t="s">
        <v>543</v>
      </c>
      <c r="R9259" s="24" t="s">
        <v>543</v>
      </c>
      <c r="S9259" s="24" t="s">
        <v>27587</v>
      </c>
      <c r="T9259" s="23">
        <v>35748</v>
      </c>
      <c r="U9259" s="23">
        <v>4042</v>
      </c>
      <c r="V9259" s="22">
        <v>2021</v>
      </c>
    </row>
    <row r="9260" spans="1:22" ht="39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4">
        <v>57699</v>
      </c>
      <c r="D9260" s="24" t="s">
        <v>245</v>
      </c>
      <c r="E9260" s="22" t="s">
        <v>27554</v>
      </c>
      <c r="F9260" s="24" t="s">
        <v>14069</v>
      </c>
      <c r="G9260" s="24" t="s">
        <v>14068</v>
      </c>
      <c r="H9260" s="24">
        <v>57021</v>
      </c>
      <c r="I9260" s="24" t="s">
        <v>91</v>
      </c>
      <c r="J9260" s="24" t="s">
        <v>27565</v>
      </c>
      <c r="K9260" s="24" t="s">
        <v>27603</v>
      </c>
      <c r="L9260" s="24" t="s">
        <v>242</v>
      </c>
      <c r="M9260" s="22">
        <v>22</v>
      </c>
      <c r="N9260" s="22">
        <v>2</v>
      </c>
      <c r="O9260" s="24" t="s">
        <v>27556</v>
      </c>
      <c r="P9260" s="22" t="s">
        <v>542</v>
      </c>
      <c r="Q9260" s="24" t="s">
        <v>543</v>
      </c>
      <c r="R9260" s="24" t="s">
        <v>543</v>
      </c>
      <c r="S9260" s="24" t="s">
        <v>27589</v>
      </c>
      <c r="T9260" s="23">
        <v>486810</v>
      </c>
      <c r="U9260" s="23">
        <v>55044</v>
      </c>
      <c r="V9260" s="22">
        <v>2021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4">
        <v>57700</v>
      </c>
      <c r="D9261" s="24" t="s">
        <v>245</v>
      </c>
      <c r="E9261" s="22" t="s">
        <v>27554</v>
      </c>
      <c r="F9261" s="24" t="s">
        <v>14072</v>
      </c>
      <c r="G9261" s="24" t="s">
        <v>14071</v>
      </c>
      <c r="H9261" s="24">
        <v>57024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2" t="s">
        <v>259</v>
      </c>
      <c r="Q9261" s="24" t="s">
        <v>260</v>
      </c>
      <c r="R9261" s="24" t="s">
        <v>260</v>
      </c>
      <c r="S9261" s="24" t="s">
        <v>27581</v>
      </c>
      <c r="T9261" s="23">
        <v>2235099</v>
      </c>
      <c r="U9261" s="23">
        <v>252725</v>
      </c>
      <c r="V9261" s="22">
        <v>2021</v>
      </c>
    </row>
    <row r="9262" spans="1:22" ht="64.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4">
        <v>57701</v>
      </c>
      <c r="D9262" s="24" t="s">
        <v>245</v>
      </c>
      <c r="E9262" s="22" t="s">
        <v>27554</v>
      </c>
      <c r="F9262" s="24" t="s">
        <v>14074</v>
      </c>
      <c r="G9262" s="24" t="s">
        <v>14073</v>
      </c>
      <c r="H9262" s="24">
        <v>57026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2" t="s">
        <v>259</v>
      </c>
      <c r="Q9262" s="24" t="s">
        <v>260</v>
      </c>
      <c r="R9262" s="24" t="s">
        <v>260</v>
      </c>
      <c r="S9262" s="24" t="s">
        <v>27581</v>
      </c>
      <c r="T9262" s="23">
        <v>2108799</v>
      </c>
      <c r="U9262" s="23">
        <v>238444</v>
      </c>
      <c r="V9262" s="22">
        <v>2021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4">
        <v>57702</v>
      </c>
      <c r="D9263" s="24" t="s">
        <v>245</v>
      </c>
      <c r="E9263" s="22" t="s">
        <v>27554</v>
      </c>
      <c r="F9263" s="24" t="s">
        <v>14076</v>
      </c>
      <c r="G9263" s="24" t="s">
        <v>14075</v>
      </c>
      <c r="H9263" s="24">
        <v>57027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11</v>
      </c>
      <c r="N9263" s="22">
        <v>6</v>
      </c>
      <c r="O9263" s="24" t="s">
        <v>27570</v>
      </c>
      <c r="P9263" s="22" t="s">
        <v>298</v>
      </c>
      <c r="Q9263" s="24" t="s">
        <v>274</v>
      </c>
      <c r="R9263" s="24" t="s">
        <v>274</v>
      </c>
      <c r="S9263" s="24" t="s">
        <v>27581</v>
      </c>
      <c r="T9263" s="23">
        <v>0</v>
      </c>
      <c r="U9263" s="23">
        <v>0</v>
      </c>
      <c r="V9263" s="22">
        <v>2021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4">
        <v>57702</v>
      </c>
      <c r="D9264" s="24" t="s">
        <v>245</v>
      </c>
      <c r="E9264" s="22" t="s">
        <v>27554</v>
      </c>
      <c r="F9264" s="24" t="s">
        <v>14076</v>
      </c>
      <c r="G9264" s="24" t="s">
        <v>14075</v>
      </c>
      <c r="H9264" s="24">
        <v>57027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11</v>
      </c>
      <c r="N9264" s="22">
        <v>6</v>
      </c>
      <c r="O9264" s="24" t="s">
        <v>27570</v>
      </c>
      <c r="P9264" s="22" t="s">
        <v>298</v>
      </c>
      <c r="Q9264" s="24" t="s">
        <v>2291</v>
      </c>
      <c r="R9264" s="24" t="s">
        <v>27578</v>
      </c>
      <c r="S9264" s="24" t="s">
        <v>27581</v>
      </c>
      <c r="T9264" s="23">
        <v>638978</v>
      </c>
      <c r="U9264" s="23">
        <v>39702</v>
      </c>
      <c r="V9264" s="22">
        <v>2021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4">
        <v>57703</v>
      </c>
      <c r="D9265" s="24" t="s">
        <v>245</v>
      </c>
      <c r="E9265" s="22" t="s">
        <v>27554</v>
      </c>
      <c r="F9265" s="24" t="s">
        <v>14077</v>
      </c>
      <c r="G9265" s="24" t="s">
        <v>12838</v>
      </c>
      <c r="H9265" s="24">
        <v>56771</v>
      </c>
      <c r="I9265" s="24" t="s">
        <v>98</v>
      </c>
      <c r="J9265" s="24" t="s">
        <v>27567</v>
      </c>
      <c r="K9265" s="24" t="s">
        <v>7552</v>
      </c>
      <c r="L9265" s="24" t="s">
        <v>242</v>
      </c>
      <c r="M9265" s="22">
        <v>22</v>
      </c>
      <c r="N9265" s="22">
        <v>1</v>
      </c>
      <c r="O9265" s="24" t="s">
        <v>249</v>
      </c>
      <c r="P9265" s="22" t="s">
        <v>53</v>
      </c>
      <c r="Q9265" s="24" t="s">
        <v>274</v>
      </c>
      <c r="R9265" s="24" t="s">
        <v>274</v>
      </c>
      <c r="S9265" s="24" t="s">
        <v>27595</v>
      </c>
      <c r="T9265" s="23">
        <v>0</v>
      </c>
      <c r="U9265" s="23">
        <v>88005</v>
      </c>
      <c r="V9265" s="22">
        <v>2021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4">
        <v>57703</v>
      </c>
      <c r="D9266" s="24" t="s">
        <v>245</v>
      </c>
      <c r="E9266" s="22" t="s">
        <v>27554</v>
      </c>
      <c r="F9266" s="24" t="s">
        <v>14077</v>
      </c>
      <c r="G9266" s="24" t="s">
        <v>12838</v>
      </c>
      <c r="H9266" s="24">
        <v>56771</v>
      </c>
      <c r="I9266" s="24" t="s">
        <v>98</v>
      </c>
      <c r="J9266" s="24" t="s">
        <v>27567</v>
      </c>
      <c r="K9266" s="24" t="s">
        <v>7552</v>
      </c>
      <c r="L9266" s="24" t="s">
        <v>242</v>
      </c>
      <c r="M9266" s="22">
        <v>22</v>
      </c>
      <c r="N9266" s="22">
        <v>1</v>
      </c>
      <c r="O9266" s="24" t="s">
        <v>249</v>
      </c>
      <c r="P9266" s="22" t="s">
        <v>55</v>
      </c>
      <c r="Q9266" s="24" t="s">
        <v>274</v>
      </c>
      <c r="R9266" s="24" t="s">
        <v>274</v>
      </c>
      <c r="S9266" s="24" t="s">
        <v>27595</v>
      </c>
      <c r="T9266" s="23">
        <v>2692720</v>
      </c>
      <c r="U9266" s="23">
        <v>264116</v>
      </c>
      <c r="V9266" s="22">
        <v>2021</v>
      </c>
    </row>
    <row r="9267" spans="1:22" ht="51.7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4">
        <v>57703</v>
      </c>
      <c r="D9267" s="24" t="s">
        <v>245</v>
      </c>
      <c r="E9267" s="22" t="s">
        <v>27554</v>
      </c>
      <c r="F9267" s="24" t="s">
        <v>14077</v>
      </c>
      <c r="G9267" s="24" t="s">
        <v>12838</v>
      </c>
      <c r="H9267" s="24">
        <v>56771</v>
      </c>
      <c r="I9267" s="24" t="s">
        <v>98</v>
      </c>
      <c r="J9267" s="24" t="s">
        <v>27567</v>
      </c>
      <c r="K9267" s="24" t="s">
        <v>7552</v>
      </c>
      <c r="L9267" s="24" t="s">
        <v>242</v>
      </c>
      <c r="M9267" s="22">
        <v>22</v>
      </c>
      <c r="N9267" s="22">
        <v>1</v>
      </c>
      <c r="O9267" s="24" t="s">
        <v>249</v>
      </c>
      <c r="P9267" s="22" t="s">
        <v>298</v>
      </c>
      <c r="Q9267" s="24" t="s">
        <v>274</v>
      </c>
      <c r="R9267" s="24" t="s">
        <v>274</v>
      </c>
      <c r="S9267" s="24" t="s">
        <v>27595</v>
      </c>
      <c r="T9267" s="23">
        <v>122501</v>
      </c>
      <c r="U9267" s="23">
        <v>12719</v>
      </c>
      <c r="V9267" s="22">
        <v>2021</v>
      </c>
    </row>
    <row r="9268" spans="1:22" ht="51.7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4">
        <v>57706</v>
      </c>
      <c r="D9268" s="24" t="s">
        <v>245</v>
      </c>
      <c r="E9268" s="22" t="s">
        <v>27554</v>
      </c>
      <c r="F9268" s="24" t="s">
        <v>14082</v>
      </c>
      <c r="G9268" s="24" t="s">
        <v>14082</v>
      </c>
      <c r="H9268" s="24">
        <v>57029</v>
      </c>
      <c r="I9268" s="24" t="s">
        <v>70</v>
      </c>
      <c r="J9268" s="24" t="s">
        <v>27557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2" t="s">
        <v>241</v>
      </c>
      <c r="Q9268" s="24" t="s">
        <v>510</v>
      </c>
      <c r="R9268" s="24" t="s">
        <v>27575</v>
      </c>
      <c r="S9268" s="24" t="s">
        <v>2931</v>
      </c>
      <c r="T9268" s="23">
        <v>262715</v>
      </c>
      <c r="U9268" s="23">
        <v>25624</v>
      </c>
      <c r="V9268" s="22">
        <v>2021</v>
      </c>
    </row>
    <row r="9269" spans="1:22" ht="51.7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4">
        <v>57707</v>
      </c>
      <c r="D9269" s="24" t="s">
        <v>245</v>
      </c>
      <c r="E9269" s="22" t="s">
        <v>27554</v>
      </c>
      <c r="F9269" s="24" t="s">
        <v>14083</v>
      </c>
      <c r="G9269" s="24" t="s">
        <v>10687</v>
      </c>
      <c r="H9269" s="24">
        <v>56769</v>
      </c>
      <c r="I9269" s="24" t="s">
        <v>52</v>
      </c>
      <c r="J9269" s="24" t="s">
        <v>27567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2" t="s">
        <v>542</v>
      </c>
      <c r="Q9269" s="24" t="s">
        <v>543</v>
      </c>
      <c r="R9269" s="24" t="s">
        <v>543</v>
      </c>
      <c r="S9269" s="24" t="s">
        <v>27581</v>
      </c>
      <c r="T9269" s="23">
        <v>3581580</v>
      </c>
      <c r="U9269" s="23">
        <v>404973</v>
      </c>
      <c r="V9269" s="22">
        <v>2021</v>
      </c>
    </row>
    <row r="9270" spans="1:22" ht="64.5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4">
        <v>57708</v>
      </c>
      <c r="D9270" s="24" t="s">
        <v>245</v>
      </c>
      <c r="E9270" s="22" t="s">
        <v>27554</v>
      </c>
      <c r="F9270" s="24" t="s">
        <v>14084</v>
      </c>
      <c r="G9270" s="24" t="s">
        <v>9269</v>
      </c>
      <c r="H9270" s="24">
        <v>57170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2" t="s">
        <v>542</v>
      </c>
      <c r="Q9270" s="24" t="s">
        <v>543</v>
      </c>
      <c r="R9270" s="24" t="s">
        <v>543</v>
      </c>
      <c r="S9270" s="24" t="s">
        <v>27581</v>
      </c>
      <c r="T9270" s="23">
        <v>2212122</v>
      </c>
      <c r="U9270" s="23">
        <v>250127</v>
      </c>
      <c r="V9270" s="22">
        <v>2021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4">
        <v>57710</v>
      </c>
      <c r="D9271" s="24" t="s">
        <v>245</v>
      </c>
      <c r="E9271" s="22" t="s">
        <v>27554</v>
      </c>
      <c r="F9271" s="24" t="s">
        <v>14087</v>
      </c>
      <c r="G9271" s="24" t="s">
        <v>14086</v>
      </c>
      <c r="H9271" s="24">
        <v>61978</v>
      </c>
      <c r="I9271" s="24" t="s">
        <v>82</v>
      </c>
      <c r="J9271" s="24" t="s">
        <v>27560</v>
      </c>
      <c r="K9271" s="24" t="s">
        <v>27599</v>
      </c>
      <c r="L9271" s="24" t="s">
        <v>242</v>
      </c>
      <c r="M9271" s="22">
        <v>22</v>
      </c>
      <c r="N9271" s="22">
        <v>2</v>
      </c>
      <c r="O9271" s="24" t="s">
        <v>27556</v>
      </c>
      <c r="P9271" s="22" t="s">
        <v>14090</v>
      </c>
      <c r="Q9271" s="24" t="s">
        <v>539</v>
      </c>
      <c r="R9271" s="24" t="s">
        <v>1646</v>
      </c>
      <c r="S9271" s="24" t="s">
        <v>27583</v>
      </c>
      <c r="T9271" s="23">
        <v>0</v>
      </c>
      <c r="U9271" s="23">
        <v>-9689</v>
      </c>
      <c r="V9271" s="22">
        <v>2021</v>
      </c>
    </row>
    <row r="9272" spans="1:22" ht="26.2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4">
        <v>57714</v>
      </c>
      <c r="D9272" s="24" t="s">
        <v>245</v>
      </c>
      <c r="E9272" s="22" t="s">
        <v>27554</v>
      </c>
      <c r="F9272" s="24" t="s">
        <v>14092</v>
      </c>
      <c r="G9272" s="24" t="s">
        <v>14092</v>
      </c>
      <c r="H9272" s="24">
        <v>57033</v>
      </c>
      <c r="I9272" s="24" t="s">
        <v>53</v>
      </c>
      <c r="J9272" s="24" t="s">
        <v>27573</v>
      </c>
      <c r="K9272" s="24" t="s">
        <v>7552</v>
      </c>
      <c r="L9272" s="24" t="s">
        <v>242</v>
      </c>
      <c r="M9272" s="22">
        <v>22</v>
      </c>
      <c r="N9272" s="22">
        <v>1</v>
      </c>
      <c r="O9272" s="24" t="s">
        <v>249</v>
      </c>
      <c r="P9272" s="22" t="s">
        <v>241</v>
      </c>
      <c r="Q9272" s="24" t="s">
        <v>274</v>
      </c>
      <c r="R9272" s="24" t="s">
        <v>274</v>
      </c>
      <c r="S9272" s="24" t="s">
        <v>27581</v>
      </c>
      <c r="T9272" s="23">
        <v>0</v>
      </c>
      <c r="U9272" s="23">
        <v>0</v>
      </c>
      <c r="V9272" s="22">
        <v>2021</v>
      </c>
    </row>
    <row r="9273" spans="1:22" ht="64.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4">
        <v>57715</v>
      </c>
      <c r="D9273" s="24" t="s">
        <v>245</v>
      </c>
      <c r="E9273" s="22" t="s">
        <v>27554</v>
      </c>
      <c r="F9273" s="24" t="s">
        <v>14096</v>
      </c>
      <c r="G9273" s="24" t="s">
        <v>14095</v>
      </c>
      <c r="H9273" s="24">
        <v>57034</v>
      </c>
      <c r="I9273" s="24" t="s">
        <v>53</v>
      </c>
      <c r="J9273" s="24" t="s">
        <v>27573</v>
      </c>
      <c r="K9273" s="24" t="s">
        <v>7552</v>
      </c>
      <c r="L9273" s="24" t="s">
        <v>242</v>
      </c>
      <c r="M9273" s="22">
        <v>339</v>
      </c>
      <c r="N9273" s="22">
        <v>6</v>
      </c>
      <c r="O9273" s="24" t="s">
        <v>27570</v>
      </c>
      <c r="P9273" s="22" t="s">
        <v>241</v>
      </c>
      <c r="Q9273" s="24" t="s">
        <v>274</v>
      </c>
      <c r="R9273" s="24" t="s">
        <v>274</v>
      </c>
      <c r="S9273" s="24" t="s">
        <v>27581</v>
      </c>
      <c r="T9273" s="23">
        <v>88584</v>
      </c>
      <c r="U9273" s="23">
        <v>6998</v>
      </c>
      <c r="V9273" s="22">
        <v>2021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4">
        <v>57716</v>
      </c>
      <c r="D9274" s="24" t="s">
        <v>245</v>
      </c>
      <c r="E9274" s="22" t="s">
        <v>27554</v>
      </c>
      <c r="F9274" s="24" t="s">
        <v>14097</v>
      </c>
      <c r="G9274" s="24" t="s">
        <v>14086</v>
      </c>
      <c r="H9274" s="24">
        <v>61978</v>
      </c>
      <c r="I9274" s="24" t="s">
        <v>86</v>
      </c>
      <c r="J9274" s="24" t="s">
        <v>27560</v>
      </c>
      <c r="K9274" s="24" t="s">
        <v>27600</v>
      </c>
      <c r="L9274" s="24" t="s">
        <v>242</v>
      </c>
      <c r="M9274" s="22">
        <v>22</v>
      </c>
      <c r="N9274" s="22">
        <v>2</v>
      </c>
      <c r="O9274" s="24" t="s">
        <v>27556</v>
      </c>
      <c r="P9274" s="22" t="s">
        <v>14090</v>
      </c>
      <c r="Q9274" s="24" t="s">
        <v>539</v>
      </c>
      <c r="R9274" s="24" t="s">
        <v>1646</v>
      </c>
      <c r="S9274" s="24" t="s">
        <v>1619</v>
      </c>
      <c r="T9274" s="23">
        <v>0</v>
      </c>
      <c r="U9274" s="23">
        <v>-12560</v>
      </c>
      <c r="V9274" s="22">
        <v>2021</v>
      </c>
    </row>
    <row r="9275" spans="1:22" ht="64.5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4">
        <v>57721</v>
      </c>
      <c r="D9275" s="24" t="s">
        <v>245</v>
      </c>
      <c r="E9275" s="22" t="s">
        <v>27554</v>
      </c>
      <c r="F9275" s="24" t="s">
        <v>14100</v>
      </c>
      <c r="G9275" s="24" t="s">
        <v>5182</v>
      </c>
      <c r="H9275" s="24">
        <v>11806</v>
      </c>
      <c r="I9275" s="24" t="s">
        <v>67</v>
      </c>
      <c r="J9275" s="24" t="s">
        <v>3003</v>
      </c>
      <c r="K9275" s="24" t="s">
        <v>27599</v>
      </c>
      <c r="L9275" s="24" t="s">
        <v>242</v>
      </c>
      <c r="M9275" s="22">
        <v>22</v>
      </c>
      <c r="N9275" s="22">
        <v>1</v>
      </c>
      <c r="O9275" s="24" t="s">
        <v>249</v>
      </c>
      <c r="P9275" s="22" t="s">
        <v>259</v>
      </c>
      <c r="Q9275" s="24" t="s">
        <v>260</v>
      </c>
      <c r="R9275" s="24" t="s">
        <v>260</v>
      </c>
      <c r="S9275" s="24" t="s">
        <v>27580</v>
      </c>
      <c r="T9275" s="23">
        <v>383246</v>
      </c>
      <c r="U9275" s="23">
        <v>43334</v>
      </c>
      <c r="V9275" s="22">
        <v>2021</v>
      </c>
    </row>
    <row r="9276" spans="1:22" ht="77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4">
        <v>57722</v>
      </c>
      <c r="D9276" s="24" t="s">
        <v>245</v>
      </c>
      <c r="E9276" s="22" t="s">
        <v>27554</v>
      </c>
      <c r="F9276" s="24" t="s">
        <v>14105</v>
      </c>
      <c r="G9276" s="24" t="s">
        <v>11763</v>
      </c>
      <c r="H9276" s="24">
        <v>60025</v>
      </c>
      <c r="I9276" s="24" t="s">
        <v>53</v>
      </c>
      <c r="J9276" s="24" t="s">
        <v>27573</v>
      </c>
      <c r="K9276" s="24" t="s">
        <v>7552</v>
      </c>
      <c r="L9276" s="24" t="s">
        <v>242</v>
      </c>
      <c r="M9276" s="22">
        <v>22</v>
      </c>
      <c r="N9276" s="22">
        <v>2</v>
      </c>
      <c r="O9276" s="24" t="s">
        <v>27556</v>
      </c>
      <c r="P9276" s="22" t="s">
        <v>542</v>
      </c>
      <c r="Q9276" s="24" t="s">
        <v>543</v>
      </c>
      <c r="R9276" s="24" t="s">
        <v>543</v>
      </c>
      <c r="S9276" s="24" t="s">
        <v>27581</v>
      </c>
      <c r="T9276" s="23">
        <v>86476</v>
      </c>
      <c r="U9276" s="23">
        <v>9778</v>
      </c>
      <c r="V9276" s="22">
        <v>2021</v>
      </c>
    </row>
    <row r="9277" spans="1:22" ht="64.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4">
        <v>57723</v>
      </c>
      <c r="D9277" s="24" t="s">
        <v>245</v>
      </c>
      <c r="E9277" s="22" t="s">
        <v>27554</v>
      </c>
      <c r="F9277" s="24" t="s">
        <v>14106</v>
      </c>
      <c r="G9277" s="24" t="s">
        <v>13973</v>
      </c>
      <c r="H9277" s="24">
        <v>56976</v>
      </c>
      <c r="I9277" s="24" t="s">
        <v>79</v>
      </c>
      <c r="J9277" s="24" t="s">
        <v>27560</v>
      </c>
      <c r="K9277" s="24" t="s">
        <v>27600</v>
      </c>
      <c r="L9277" s="24" t="s">
        <v>242</v>
      </c>
      <c r="M9277" s="22">
        <v>22</v>
      </c>
      <c r="N9277" s="22">
        <v>2</v>
      </c>
      <c r="O9277" s="24" t="s">
        <v>27556</v>
      </c>
      <c r="P9277" s="22" t="s">
        <v>542</v>
      </c>
      <c r="Q9277" s="24" t="s">
        <v>543</v>
      </c>
      <c r="R9277" s="24" t="s">
        <v>543</v>
      </c>
      <c r="S9277" s="24" t="s">
        <v>1619</v>
      </c>
      <c r="T9277" s="23">
        <v>62590</v>
      </c>
      <c r="U9277" s="23">
        <v>7077</v>
      </c>
      <c r="V9277" s="22">
        <v>2021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4">
        <v>57724</v>
      </c>
      <c r="D9278" s="24" t="s">
        <v>245</v>
      </c>
      <c r="E9278" s="22" t="s">
        <v>27554</v>
      </c>
      <c r="F9278" s="24" t="s">
        <v>14107</v>
      </c>
      <c r="G9278" s="24" t="s">
        <v>13458</v>
      </c>
      <c r="H9278" s="24">
        <v>15477</v>
      </c>
      <c r="I9278" s="24" t="s">
        <v>79</v>
      </c>
      <c r="J9278" s="24" t="s">
        <v>27560</v>
      </c>
      <c r="K9278" s="24" t="s">
        <v>27600</v>
      </c>
      <c r="L9278" s="24" t="s">
        <v>242</v>
      </c>
      <c r="M9278" s="22">
        <v>22</v>
      </c>
      <c r="N9278" s="22">
        <v>1</v>
      </c>
      <c r="O9278" s="24" t="s">
        <v>249</v>
      </c>
      <c r="P9278" s="22" t="s">
        <v>542</v>
      </c>
      <c r="Q9278" s="24" t="s">
        <v>543</v>
      </c>
      <c r="R9278" s="24" t="s">
        <v>543</v>
      </c>
      <c r="S9278" s="24" t="s">
        <v>1619</v>
      </c>
      <c r="T9278" s="23">
        <v>27072</v>
      </c>
      <c r="U9278" s="23">
        <v>3061</v>
      </c>
      <c r="V9278" s="22">
        <v>2021</v>
      </c>
    </row>
    <row r="9279" spans="1:22" ht="64.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4">
        <v>57725</v>
      </c>
      <c r="D9279" s="24" t="s">
        <v>245</v>
      </c>
      <c r="E9279" s="22" t="s">
        <v>27554</v>
      </c>
      <c r="F9279" s="24" t="s">
        <v>14109</v>
      </c>
      <c r="G9279" s="24" t="s">
        <v>9269</v>
      </c>
      <c r="H9279" s="24">
        <v>57170</v>
      </c>
      <c r="I9279" s="24" t="s">
        <v>53</v>
      </c>
      <c r="J9279" s="24" t="s">
        <v>27573</v>
      </c>
      <c r="K9279" s="24" t="s">
        <v>7552</v>
      </c>
      <c r="L9279" s="24" t="s">
        <v>242</v>
      </c>
      <c r="M9279" s="22">
        <v>22</v>
      </c>
      <c r="N9279" s="22">
        <v>2</v>
      </c>
      <c r="O9279" s="24" t="s">
        <v>27556</v>
      </c>
      <c r="P9279" s="22" t="s">
        <v>259</v>
      </c>
      <c r="Q9279" s="24" t="s">
        <v>260</v>
      </c>
      <c r="R9279" s="24" t="s">
        <v>260</v>
      </c>
      <c r="S9279" s="24" t="s">
        <v>27581</v>
      </c>
      <c r="T9279" s="23">
        <v>2888846</v>
      </c>
      <c r="U9279" s="23">
        <v>326645</v>
      </c>
      <c r="V9279" s="22">
        <v>2021</v>
      </c>
    </row>
    <row r="9280" spans="1:22" ht="51.7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4">
        <v>57726</v>
      </c>
      <c r="D9280" s="24" t="s">
        <v>245</v>
      </c>
      <c r="E9280" s="22" t="s">
        <v>27554</v>
      </c>
      <c r="F9280" s="24" t="s">
        <v>14110</v>
      </c>
      <c r="G9280" s="24" t="s">
        <v>13458</v>
      </c>
      <c r="H9280" s="24">
        <v>15477</v>
      </c>
      <c r="I9280" s="24" t="s">
        <v>79</v>
      </c>
      <c r="J9280" s="24" t="s">
        <v>27560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2" t="s">
        <v>542</v>
      </c>
      <c r="Q9280" s="24" t="s">
        <v>543</v>
      </c>
      <c r="R9280" s="24" t="s">
        <v>543</v>
      </c>
      <c r="S9280" s="24" t="s">
        <v>1619</v>
      </c>
      <c r="T9280" s="23">
        <v>21253</v>
      </c>
      <c r="U9280" s="23">
        <v>2403</v>
      </c>
      <c r="V9280" s="22">
        <v>2021</v>
      </c>
    </row>
    <row r="9281" spans="1:22" ht="51.7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4">
        <v>57727</v>
      </c>
      <c r="D9281" s="24" t="s">
        <v>245</v>
      </c>
      <c r="E9281" s="22" t="s">
        <v>27554</v>
      </c>
      <c r="F9281" s="24" t="s">
        <v>14112</v>
      </c>
      <c r="G9281" s="24" t="s">
        <v>13458</v>
      </c>
      <c r="H9281" s="24">
        <v>15477</v>
      </c>
      <c r="I9281" s="24" t="s">
        <v>79</v>
      </c>
      <c r="J9281" s="24" t="s">
        <v>27560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2" t="s">
        <v>542</v>
      </c>
      <c r="Q9281" s="24" t="s">
        <v>543</v>
      </c>
      <c r="R9281" s="24" t="s">
        <v>543</v>
      </c>
      <c r="S9281" s="24" t="s">
        <v>1619</v>
      </c>
      <c r="T9281" s="23">
        <v>30123</v>
      </c>
      <c r="U9281" s="23">
        <v>3406</v>
      </c>
      <c r="V9281" s="22">
        <v>2021</v>
      </c>
    </row>
    <row r="9282" spans="1:22" ht="51.7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4">
        <v>57728</v>
      </c>
      <c r="D9282" s="24" t="s">
        <v>245</v>
      </c>
      <c r="E9282" s="22" t="s">
        <v>27554</v>
      </c>
      <c r="F9282" s="24" t="s">
        <v>14114</v>
      </c>
      <c r="G9282" s="24" t="s">
        <v>13458</v>
      </c>
      <c r="H9282" s="24">
        <v>15477</v>
      </c>
      <c r="I9282" s="24" t="s">
        <v>79</v>
      </c>
      <c r="J9282" s="24" t="s">
        <v>27560</v>
      </c>
      <c r="K9282" s="24" t="s">
        <v>27600</v>
      </c>
      <c r="L9282" s="24" t="s">
        <v>242</v>
      </c>
      <c r="M9282" s="22">
        <v>22</v>
      </c>
      <c r="N9282" s="22">
        <v>1</v>
      </c>
      <c r="O9282" s="24" t="s">
        <v>249</v>
      </c>
      <c r="P9282" s="22" t="s">
        <v>542</v>
      </c>
      <c r="Q9282" s="24" t="s">
        <v>543</v>
      </c>
      <c r="R9282" s="24" t="s">
        <v>543</v>
      </c>
      <c r="S9282" s="24" t="s">
        <v>1619</v>
      </c>
      <c r="T9282" s="23">
        <v>37384</v>
      </c>
      <c r="U9282" s="23">
        <v>4227</v>
      </c>
      <c r="V9282" s="22">
        <v>2021</v>
      </c>
    </row>
    <row r="9283" spans="1:22" ht="51.7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4">
        <v>57729</v>
      </c>
      <c r="D9283" s="24" t="s">
        <v>245</v>
      </c>
      <c r="E9283" s="22" t="s">
        <v>27554</v>
      </c>
      <c r="F9283" s="24" t="s">
        <v>14116</v>
      </c>
      <c r="G9283" s="24" t="s">
        <v>12308</v>
      </c>
      <c r="H9283" s="24">
        <v>27075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</v>
      </c>
      <c r="N9283" s="22">
        <v>1</v>
      </c>
      <c r="O9283" s="24" t="s">
        <v>249</v>
      </c>
      <c r="P9283" s="22" t="s">
        <v>472</v>
      </c>
      <c r="Q9283" s="24" t="s">
        <v>268</v>
      </c>
      <c r="R9283" s="24" t="s">
        <v>27665</v>
      </c>
      <c r="S9283" s="24" t="s">
        <v>27581</v>
      </c>
      <c r="T9283" s="23">
        <v>0</v>
      </c>
      <c r="U9283" s="23">
        <v>-14793</v>
      </c>
      <c r="V9283" s="22">
        <v>2021</v>
      </c>
    </row>
    <row r="9284" spans="1:22" ht="64.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4">
        <v>57732</v>
      </c>
      <c r="D9284" s="24" t="s">
        <v>245</v>
      </c>
      <c r="E9284" s="22" t="s">
        <v>27554</v>
      </c>
      <c r="F9284" s="24" t="s">
        <v>14119</v>
      </c>
      <c r="G9284" s="24" t="s">
        <v>14118</v>
      </c>
      <c r="H9284" s="24">
        <v>57046</v>
      </c>
      <c r="I9284" s="24" t="s">
        <v>71</v>
      </c>
      <c r="J9284" s="24" t="s">
        <v>27558</v>
      </c>
      <c r="K9284" s="24" t="s">
        <v>27601</v>
      </c>
      <c r="L9284" s="24" t="s">
        <v>242</v>
      </c>
      <c r="M9284" s="22">
        <v>611</v>
      </c>
      <c r="N9284" s="22">
        <v>4</v>
      </c>
      <c r="O9284" s="24" t="s">
        <v>27564</v>
      </c>
      <c r="P9284" s="22" t="s">
        <v>259</v>
      </c>
      <c r="Q9284" s="24" t="s">
        <v>260</v>
      </c>
      <c r="R9284" s="24" t="s">
        <v>260</v>
      </c>
      <c r="S9284" s="24" t="s">
        <v>2931</v>
      </c>
      <c r="T9284" s="23">
        <v>44298</v>
      </c>
      <c r="U9284" s="23">
        <v>5009</v>
      </c>
      <c r="V9284" s="22">
        <v>2021</v>
      </c>
    </row>
    <row r="9285" spans="1:22" ht="64.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4">
        <v>57733</v>
      </c>
      <c r="D9285" s="24" t="s">
        <v>245</v>
      </c>
      <c r="E9285" s="22" t="s">
        <v>27554</v>
      </c>
      <c r="F9285" s="24" t="s">
        <v>14121</v>
      </c>
      <c r="G9285" s="24" t="s">
        <v>12680</v>
      </c>
      <c r="H9285" s="24">
        <v>57044</v>
      </c>
      <c r="I9285" s="24" t="s">
        <v>79</v>
      </c>
      <c r="J9285" s="24" t="s">
        <v>27560</v>
      </c>
      <c r="K9285" s="24" t="s">
        <v>27600</v>
      </c>
      <c r="L9285" s="24" t="s">
        <v>242</v>
      </c>
      <c r="M9285" s="22">
        <v>441</v>
      </c>
      <c r="N9285" s="22">
        <v>4</v>
      </c>
      <c r="O9285" s="24" t="s">
        <v>27564</v>
      </c>
      <c r="P9285" s="22" t="s">
        <v>542</v>
      </c>
      <c r="Q9285" s="24" t="s">
        <v>543</v>
      </c>
      <c r="R9285" s="24" t="s">
        <v>543</v>
      </c>
      <c r="S9285" s="24" t="s">
        <v>1619</v>
      </c>
      <c r="T9285" s="23">
        <v>15998</v>
      </c>
      <c r="U9285" s="23">
        <v>1809</v>
      </c>
      <c r="V9285" s="22">
        <v>2021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4">
        <v>57734</v>
      </c>
      <c r="D9286" s="24" t="s">
        <v>245</v>
      </c>
      <c r="E9286" s="22" t="s">
        <v>27554</v>
      </c>
      <c r="F9286" s="24" t="s">
        <v>14123</v>
      </c>
      <c r="G9286" s="24" t="s">
        <v>14122</v>
      </c>
      <c r="H9286" s="24">
        <v>57049</v>
      </c>
      <c r="I9286" s="24" t="s">
        <v>79</v>
      </c>
      <c r="J9286" s="24" t="s">
        <v>27560</v>
      </c>
      <c r="K9286" s="24" t="s">
        <v>27600</v>
      </c>
      <c r="L9286" s="24" t="s">
        <v>242</v>
      </c>
      <c r="M9286" s="22">
        <v>22</v>
      </c>
      <c r="N9286" s="22">
        <v>2</v>
      </c>
      <c r="O9286" s="24" t="s">
        <v>27556</v>
      </c>
      <c r="P9286" s="22" t="s">
        <v>542</v>
      </c>
      <c r="Q9286" s="24" t="s">
        <v>543</v>
      </c>
      <c r="R9286" s="24" t="s">
        <v>543</v>
      </c>
      <c r="S9286" s="24" t="s">
        <v>1619</v>
      </c>
      <c r="T9286" s="23">
        <v>12816</v>
      </c>
      <c r="U9286" s="23">
        <v>1449</v>
      </c>
      <c r="V9286" s="22">
        <v>2021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4">
        <v>57735</v>
      </c>
      <c r="D9287" s="24" t="s">
        <v>245</v>
      </c>
      <c r="E9287" s="22" t="s">
        <v>27554</v>
      </c>
      <c r="F9287" s="24" t="s">
        <v>14126</v>
      </c>
      <c r="G9287" s="24" t="s">
        <v>14125</v>
      </c>
      <c r="H9287" s="24">
        <v>57047</v>
      </c>
      <c r="I9287" s="24" t="s">
        <v>53</v>
      </c>
      <c r="J9287" s="24" t="s">
        <v>27573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2" t="s">
        <v>8796</v>
      </c>
      <c r="Q9287" s="24" t="s">
        <v>274</v>
      </c>
      <c r="R9287" s="24" t="s">
        <v>274</v>
      </c>
      <c r="S9287" s="24" t="s">
        <v>27581</v>
      </c>
      <c r="T9287" s="23">
        <v>90</v>
      </c>
      <c r="U9287" s="23">
        <v>7940</v>
      </c>
      <c r="V9287" s="22">
        <v>2021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4">
        <v>57735</v>
      </c>
      <c r="D9288" s="24" t="s">
        <v>245</v>
      </c>
      <c r="E9288" s="22" t="s">
        <v>27554</v>
      </c>
      <c r="F9288" s="24" t="s">
        <v>14126</v>
      </c>
      <c r="G9288" s="24" t="s">
        <v>14125</v>
      </c>
      <c r="H9288" s="24">
        <v>57047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2</v>
      </c>
      <c r="O9288" s="24" t="s">
        <v>27556</v>
      </c>
      <c r="P9288" s="22" t="s">
        <v>8796</v>
      </c>
      <c r="Q9288" s="24" t="s">
        <v>721</v>
      </c>
      <c r="R9288" s="24" t="s">
        <v>27571</v>
      </c>
      <c r="S9288" s="24" t="s">
        <v>27581</v>
      </c>
      <c r="T9288" s="23">
        <v>0</v>
      </c>
      <c r="U9288" s="23">
        <v>0</v>
      </c>
      <c r="V9288" s="22">
        <v>2021</v>
      </c>
    </row>
    <row r="9289" spans="1:22" ht="39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4">
        <v>57736</v>
      </c>
      <c r="D9289" s="24" t="s">
        <v>245</v>
      </c>
      <c r="E9289" s="22" t="s">
        <v>27554</v>
      </c>
      <c r="F9289" s="24" t="s">
        <v>14129</v>
      </c>
      <c r="G9289" s="24" t="s">
        <v>14128</v>
      </c>
      <c r="H9289" s="24">
        <v>57055</v>
      </c>
      <c r="I9289" s="24" t="s">
        <v>80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2" t="s">
        <v>542</v>
      </c>
      <c r="Q9289" s="24" t="s">
        <v>543</v>
      </c>
      <c r="R9289" s="24" t="s">
        <v>543</v>
      </c>
      <c r="S9289" s="24" t="s">
        <v>642</v>
      </c>
      <c r="T9289" s="23">
        <v>188924</v>
      </c>
      <c r="U9289" s="23">
        <v>21362</v>
      </c>
      <c r="V9289" s="22">
        <v>2021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4">
        <v>57737</v>
      </c>
      <c r="D9290" s="24" t="s">
        <v>245</v>
      </c>
      <c r="E9290" s="22" t="s">
        <v>27554</v>
      </c>
      <c r="F9290" s="24" t="s">
        <v>14131</v>
      </c>
      <c r="G9290" s="24" t="s">
        <v>14130</v>
      </c>
      <c r="H9290" s="24">
        <v>57056</v>
      </c>
      <c r="I9290" s="24" t="s">
        <v>80</v>
      </c>
      <c r="J9290" s="24" t="s">
        <v>27567</v>
      </c>
      <c r="K9290" s="24" t="s">
        <v>7552</v>
      </c>
      <c r="L9290" s="24" t="s">
        <v>242</v>
      </c>
      <c r="M9290" s="22">
        <v>22</v>
      </c>
      <c r="N9290" s="22">
        <v>2</v>
      </c>
      <c r="O9290" s="24" t="s">
        <v>27556</v>
      </c>
      <c r="P9290" s="22" t="s">
        <v>542</v>
      </c>
      <c r="Q9290" s="24" t="s">
        <v>543</v>
      </c>
      <c r="R9290" s="24" t="s">
        <v>543</v>
      </c>
      <c r="S9290" s="24" t="s">
        <v>642</v>
      </c>
      <c r="T9290" s="23">
        <v>193074</v>
      </c>
      <c r="U9290" s="23">
        <v>21831</v>
      </c>
      <c r="V9290" s="22">
        <v>2021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4">
        <v>57738</v>
      </c>
      <c r="D9291" s="24" t="s">
        <v>245</v>
      </c>
      <c r="E9291" s="22" t="s">
        <v>27554</v>
      </c>
      <c r="F9291" s="24" t="s">
        <v>14133</v>
      </c>
      <c r="G9291" s="24" t="s">
        <v>14132</v>
      </c>
      <c r="H9291" s="24">
        <v>57057</v>
      </c>
      <c r="I9291" s="24" t="s">
        <v>80</v>
      </c>
      <c r="J9291" s="24" t="s">
        <v>27567</v>
      </c>
      <c r="K9291" s="24" t="s">
        <v>7552</v>
      </c>
      <c r="L9291" s="24" t="s">
        <v>242</v>
      </c>
      <c r="M9291" s="22">
        <v>22</v>
      </c>
      <c r="N9291" s="22">
        <v>2</v>
      </c>
      <c r="O9291" s="24" t="s">
        <v>27556</v>
      </c>
      <c r="P9291" s="22" t="s">
        <v>542</v>
      </c>
      <c r="Q9291" s="24" t="s">
        <v>543</v>
      </c>
      <c r="R9291" s="24" t="s">
        <v>543</v>
      </c>
      <c r="S9291" s="24" t="s">
        <v>642</v>
      </c>
      <c r="T9291" s="23">
        <v>185018</v>
      </c>
      <c r="U9291" s="23">
        <v>20920</v>
      </c>
      <c r="V9291" s="22">
        <v>2021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4">
        <v>57739</v>
      </c>
      <c r="D9292" s="24" t="s">
        <v>245</v>
      </c>
      <c r="E9292" s="22" t="s">
        <v>27554</v>
      </c>
      <c r="F9292" s="24" t="s">
        <v>14135</v>
      </c>
      <c r="G9292" s="24" t="s">
        <v>14134</v>
      </c>
      <c r="H9292" s="24">
        <v>57059</v>
      </c>
      <c r="I9292" s="24" t="s">
        <v>80</v>
      </c>
      <c r="J9292" s="24" t="s">
        <v>27567</v>
      </c>
      <c r="K9292" s="24" t="s">
        <v>7552</v>
      </c>
      <c r="L9292" s="24" t="s">
        <v>242</v>
      </c>
      <c r="M9292" s="22">
        <v>22</v>
      </c>
      <c r="N9292" s="22">
        <v>2</v>
      </c>
      <c r="O9292" s="24" t="s">
        <v>27556</v>
      </c>
      <c r="P9292" s="22" t="s">
        <v>542</v>
      </c>
      <c r="Q9292" s="24" t="s">
        <v>543</v>
      </c>
      <c r="R9292" s="24" t="s">
        <v>543</v>
      </c>
      <c r="S9292" s="24" t="s">
        <v>642</v>
      </c>
      <c r="T9292" s="23">
        <v>194472</v>
      </c>
      <c r="U9292" s="23">
        <v>21989</v>
      </c>
      <c r="V9292" s="22">
        <v>2021</v>
      </c>
    </row>
    <row r="9293" spans="1:22" ht="39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4">
        <v>57740</v>
      </c>
      <c r="D9293" s="24" t="s">
        <v>245</v>
      </c>
      <c r="E9293" s="22" t="s">
        <v>27554</v>
      </c>
      <c r="F9293" s="24" t="s">
        <v>14137</v>
      </c>
      <c r="G9293" s="24" t="s">
        <v>14136</v>
      </c>
      <c r="H9293" s="24">
        <v>57058</v>
      </c>
      <c r="I9293" s="24" t="s">
        <v>80</v>
      </c>
      <c r="J9293" s="24" t="s">
        <v>27567</v>
      </c>
      <c r="K9293" s="24" t="s">
        <v>7552</v>
      </c>
      <c r="L9293" s="24" t="s">
        <v>242</v>
      </c>
      <c r="M9293" s="22">
        <v>22</v>
      </c>
      <c r="N9293" s="22">
        <v>2</v>
      </c>
      <c r="O9293" s="24" t="s">
        <v>27556</v>
      </c>
      <c r="P9293" s="22" t="s">
        <v>542</v>
      </c>
      <c r="Q9293" s="24" t="s">
        <v>543</v>
      </c>
      <c r="R9293" s="24" t="s">
        <v>543</v>
      </c>
      <c r="S9293" s="24" t="s">
        <v>642</v>
      </c>
      <c r="T9293" s="23">
        <v>178659</v>
      </c>
      <c r="U9293" s="23">
        <v>20201</v>
      </c>
      <c r="V9293" s="22">
        <v>2021</v>
      </c>
    </row>
    <row r="9294" spans="1:22" ht="39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4">
        <v>57741</v>
      </c>
      <c r="D9294" s="24" t="s">
        <v>245</v>
      </c>
      <c r="E9294" s="22" t="s">
        <v>27554</v>
      </c>
      <c r="F9294" s="24" t="s">
        <v>27667</v>
      </c>
      <c r="G9294" s="24" t="s">
        <v>27667</v>
      </c>
      <c r="H9294" s="24">
        <v>57054</v>
      </c>
      <c r="I9294" s="24" t="s">
        <v>91</v>
      </c>
      <c r="J9294" s="24" t="s">
        <v>27565</v>
      </c>
      <c r="K9294" s="24" t="s">
        <v>27603</v>
      </c>
      <c r="L9294" s="24" t="s">
        <v>242</v>
      </c>
      <c r="M9294" s="22">
        <v>22</v>
      </c>
      <c r="N9294" s="22">
        <v>2</v>
      </c>
      <c r="O9294" s="24" t="s">
        <v>27556</v>
      </c>
      <c r="P9294" s="22" t="s">
        <v>259</v>
      </c>
      <c r="Q9294" s="24" t="s">
        <v>260</v>
      </c>
      <c r="R9294" s="24" t="s">
        <v>260</v>
      </c>
      <c r="S9294" s="24" t="s">
        <v>642</v>
      </c>
      <c r="T9294" s="23">
        <v>0</v>
      </c>
      <c r="U9294" s="23">
        <v>0</v>
      </c>
      <c r="V9294" s="22">
        <v>2021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4">
        <v>57742</v>
      </c>
      <c r="D9295" s="24" t="s">
        <v>245</v>
      </c>
      <c r="E9295" s="22" t="s">
        <v>27554</v>
      </c>
      <c r="F9295" s="24" t="s">
        <v>14139</v>
      </c>
      <c r="G9295" s="24" t="s">
        <v>14122</v>
      </c>
      <c r="H9295" s="24">
        <v>57049</v>
      </c>
      <c r="I9295" s="24" t="s">
        <v>79</v>
      </c>
      <c r="J9295" s="24" t="s">
        <v>27560</v>
      </c>
      <c r="K9295" s="24" t="s">
        <v>27600</v>
      </c>
      <c r="L9295" s="24" t="s">
        <v>242</v>
      </c>
      <c r="M9295" s="22">
        <v>22</v>
      </c>
      <c r="N9295" s="22">
        <v>2</v>
      </c>
      <c r="O9295" s="24" t="s">
        <v>27556</v>
      </c>
      <c r="P9295" s="22" t="s">
        <v>542</v>
      </c>
      <c r="Q9295" s="24" t="s">
        <v>543</v>
      </c>
      <c r="R9295" s="24" t="s">
        <v>543</v>
      </c>
      <c r="S9295" s="24" t="s">
        <v>1619</v>
      </c>
      <c r="T9295" s="23">
        <v>13266</v>
      </c>
      <c r="U9295" s="23">
        <v>1500</v>
      </c>
      <c r="V9295" s="22">
        <v>2021</v>
      </c>
    </row>
    <row r="9296" spans="1:22" ht="77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4">
        <v>57743</v>
      </c>
      <c r="D9296" s="24" t="s">
        <v>245</v>
      </c>
      <c r="E9296" s="22" t="s">
        <v>27554</v>
      </c>
      <c r="F9296" s="24" t="s">
        <v>14141</v>
      </c>
      <c r="G9296" s="24" t="s">
        <v>11763</v>
      </c>
      <c r="H9296" s="24">
        <v>60025</v>
      </c>
      <c r="I9296" s="24" t="s">
        <v>53</v>
      </c>
      <c r="J9296" s="24" t="s">
        <v>27573</v>
      </c>
      <c r="K9296" s="24" t="s">
        <v>7552</v>
      </c>
      <c r="L9296" s="24" t="s">
        <v>242</v>
      </c>
      <c r="M9296" s="22">
        <v>22</v>
      </c>
      <c r="N9296" s="22">
        <v>2</v>
      </c>
      <c r="O9296" s="24" t="s">
        <v>27556</v>
      </c>
      <c r="P9296" s="22" t="s">
        <v>542</v>
      </c>
      <c r="Q9296" s="24" t="s">
        <v>543</v>
      </c>
      <c r="R9296" s="24" t="s">
        <v>543</v>
      </c>
      <c r="S9296" s="24" t="s">
        <v>27581</v>
      </c>
      <c r="T9296" s="23">
        <v>49721</v>
      </c>
      <c r="U9296" s="23">
        <v>5622</v>
      </c>
      <c r="V9296" s="22">
        <v>2021</v>
      </c>
    </row>
    <row r="9297" spans="1:22" ht="51.7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4">
        <v>57744</v>
      </c>
      <c r="D9297" s="24" t="s">
        <v>245</v>
      </c>
      <c r="E9297" s="22" t="s">
        <v>27554</v>
      </c>
      <c r="F9297" s="24" t="s">
        <v>14143</v>
      </c>
      <c r="G9297" s="24" t="s">
        <v>14142</v>
      </c>
      <c r="H9297" s="24">
        <v>57053</v>
      </c>
      <c r="I9297" s="24" t="s">
        <v>86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2" t="s">
        <v>259</v>
      </c>
      <c r="Q9297" s="24" t="s">
        <v>260</v>
      </c>
      <c r="R9297" s="24" t="s">
        <v>260</v>
      </c>
      <c r="S9297" s="24" t="s">
        <v>1619</v>
      </c>
      <c r="T9297" s="23">
        <v>1397078</v>
      </c>
      <c r="U9297" s="23">
        <v>157969</v>
      </c>
      <c r="V9297" s="22">
        <v>2021</v>
      </c>
    </row>
    <row r="9298" spans="1:22" ht="64.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4">
        <v>57745</v>
      </c>
      <c r="D9298" s="24" t="s">
        <v>245</v>
      </c>
      <c r="E9298" s="22" t="s">
        <v>27554</v>
      </c>
      <c r="F9298" s="24" t="s">
        <v>14144</v>
      </c>
      <c r="G9298" s="24" t="s">
        <v>12680</v>
      </c>
      <c r="H9298" s="24">
        <v>57044</v>
      </c>
      <c r="I9298" s="24" t="s">
        <v>79</v>
      </c>
      <c r="J9298" s="24" t="s">
        <v>27560</v>
      </c>
      <c r="K9298" s="24" t="s">
        <v>27600</v>
      </c>
      <c r="L9298" s="24" t="s">
        <v>242</v>
      </c>
      <c r="M9298" s="22">
        <v>22</v>
      </c>
      <c r="N9298" s="22">
        <v>2</v>
      </c>
      <c r="O9298" s="24" t="s">
        <v>27556</v>
      </c>
      <c r="P9298" s="22" t="s">
        <v>542</v>
      </c>
      <c r="Q9298" s="24" t="s">
        <v>543</v>
      </c>
      <c r="R9298" s="24" t="s">
        <v>543</v>
      </c>
      <c r="S9298" s="24" t="s">
        <v>1619</v>
      </c>
      <c r="T9298" s="23">
        <v>33112</v>
      </c>
      <c r="U9298" s="23">
        <v>3744</v>
      </c>
      <c r="V9298" s="22">
        <v>2021</v>
      </c>
    </row>
    <row r="9299" spans="1:22" ht="64.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4">
        <v>57746</v>
      </c>
      <c r="D9299" s="24" t="s">
        <v>245</v>
      </c>
      <c r="E9299" s="22" t="s">
        <v>27554</v>
      </c>
      <c r="F9299" s="24" t="s">
        <v>14145</v>
      </c>
      <c r="G9299" s="24" t="s">
        <v>12680</v>
      </c>
      <c r="H9299" s="24">
        <v>57044</v>
      </c>
      <c r="I9299" s="24" t="s">
        <v>79</v>
      </c>
      <c r="J9299" s="24" t="s">
        <v>27560</v>
      </c>
      <c r="K9299" s="24" t="s">
        <v>27600</v>
      </c>
      <c r="L9299" s="24" t="s">
        <v>242</v>
      </c>
      <c r="M9299" s="22">
        <v>22</v>
      </c>
      <c r="N9299" s="22">
        <v>2</v>
      </c>
      <c r="O9299" s="24" t="s">
        <v>27556</v>
      </c>
      <c r="P9299" s="22" t="s">
        <v>542</v>
      </c>
      <c r="Q9299" s="24" t="s">
        <v>543</v>
      </c>
      <c r="R9299" s="24" t="s">
        <v>543</v>
      </c>
      <c r="S9299" s="24" t="s">
        <v>1619</v>
      </c>
      <c r="T9299" s="23">
        <v>52179</v>
      </c>
      <c r="U9299" s="23">
        <v>5900</v>
      </c>
      <c r="V9299" s="22">
        <v>2021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4">
        <v>57747</v>
      </c>
      <c r="D9300" s="24" t="s">
        <v>245</v>
      </c>
      <c r="E9300" s="22" t="s">
        <v>27554</v>
      </c>
      <c r="F9300" s="24" t="s">
        <v>14147</v>
      </c>
      <c r="G9300" s="24" t="s">
        <v>14146</v>
      </c>
      <c r="H9300" s="24">
        <v>57052</v>
      </c>
      <c r="I9300" s="24" t="s">
        <v>68</v>
      </c>
      <c r="J9300" s="24" t="s">
        <v>27562</v>
      </c>
      <c r="K9300" s="24" t="s">
        <v>27600</v>
      </c>
      <c r="L9300" s="24" t="s">
        <v>242</v>
      </c>
      <c r="M9300" s="22">
        <v>22</v>
      </c>
      <c r="N9300" s="22">
        <v>2</v>
      </c>
      <c r="O9300" s="24" t="s">
        <v>27556</v>
      </c>
      <c r="P9300" s="22" t="s">
        <v>542</v>
      </c>
      <c r="Q9300" s="24" t="s">
        <v>543</v>
      </c>
      <c r="R9300" s="24" t="s">
        <v>543</v>
      </c>
      <c r="S9300" s="24" t="s">
        <v>1619</v>
      </c>
      <c r="T9300" s="23">
        <v>19087</v>
      </c>
      <c r="U9300" s="23">
        <v>2158</v>
      </c>
      <c r="V9300" s="22">
        <v>2021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4">
        <v>57748</v>
      </c>
      <c r="D9301" s="24" t="s">
        <v>245</v>
      </c>
      <c r="E9301" s="22" t="s">
        <v>27554</v>
      </c>
      <c r="F9301" s="24" t="s">
        <v>14148</v>
      </c>
      <c r="G9301" s="24" t="s">
        <v>14148</v>
      </c>
      <c r="H9301" s="24">
        <v>57042</v>
      </c>
      <c r="I9301" s="24" t="s">
        <v>74</v>
      </c>
      <c r="J9301" s="24" t="s">
        <v>27567</v>
      </c>
      <c r="K9301" s="24" t="s">
        <v>7552</v>
      </c>
      <c r="L9301" s="24" t="s">
        <v>242</v>
      </c>
      <c r="M9301" s="22">
        <v>22</v>
      </c>
      <c r="N9301" s="22">
        <v>2</v>
      </c>
      <c r="O9301" s="24" t="s">
        <v>27556</v>
      </c>
      <c r="P9301" s="22" t="s">
        <v>259</v>
      </c>
      <c r="Q9301" s="24" t="s">
        <v>260</v>
      </c>
      <c r="R9301" s="24" t="s">
        <v>260</v>
      </c>
      <c r="S9301" s="24" t="s">
        <v>27611</v>
      </c>
      <c r="T9301" s="23">
        <v>610024</v>
      </c>
      <c r="U9301" s="23">
        <v>68976</v>
      </c>
      <c r="V9301" s="22">
        <v>2021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4">
        <v>57749</v>
      </c>
      <c r="D9302" s="24" t="s">
        <v>245</v>
      </c>
      <c r="E9302" s="22" t="s">
        <v>27554</v>
      </c>
      <c r="F9302" s="24" t="s">
        <v>14155</v>
      </c>
      <c r="G9302" s="24" t="s">
        <v>14154</v>
      </c>
      <c r="H9302" s="24">
        <v>57041</v>
      </c>
      <c r="I9302" s="24" t="s">
        <v>61</v>
      </c>
      <c r="J9302" s="24" t="s">
        <v>27567</v>
      </c>
      <c r="K9302" s="24" t="s">
        <v>7552</v>
      </c>
      <c r="L9302" s="24" t="s">
        <v>242</v>
      </c>
      <c r="M9302" s="22">
        <v>22</v>
      </c>
      <c r="N9302" s="22">
        <v>2</v>
      </c>
      <c r="O9302" s="24" t="s">
        <v>27556</v>
      </c>
      <c r="P9302" s="22" t="s">
        <v>259</v>
      </c>
      <c r="Q9302" s="24" t="s">
        <v>260</v>
      </c>
      <c r="R9302" s="24" t="s">
        <v>260</v>
      </c>
      <c r="S9302" s="24" t="s">
        <v>27605</v>
      </c>
      <c r="T9302" s="23">
        <v>479123</v>
      </c>
      <c r="U9302" s="23">
        <v>54175</v>
      </c>
      <c r="V9302" s="22">
        <v>2021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4">
        <v>57750</v>
      </c>
      <c r="D9303" s="24" t="s">
        <v>245</v>
      </c>
      <c r="E9303" s="22" t="s">
        <v>27554</v>
      </c>
      <c r="F9303" s="24" t="s">
        <v>14156</v>
      </c>
      <c r="G9303" s="24" t="s">
        <v>14122</v>
      </c>
      <c r="H9303" s="24">
        <v>57049</v>
      </c>
      <c r="I9303" s="24" t="s">
        <v>79</v>
      </c>
      <c r="J9303" s="24" t="s">
        <v>27560</v>
      </c>
      <c r="K9303" s="24" t="s">
        <v>27600</v>
      </c>
      <c r="L9303" s="24" t="s">
        <v>242</v>
      </c>
      <c r="M9303" s="22">
        <v>22</v>
      </c>
      <c r="N9303" s="22">
        <v>2</v>
      </c>
      <c r="O9303" s="24" t="s">
        <v>27556</v>
      </c>
      <c r="P9303" s="22" t="s">
        <v>542</v>
      </c>
      <c r="Q9303" s="24" t="s">
        <v>543</v>
      </c>
      <c r="R9303" s="24" t="s">
        <v>543</v>
      </c>
      <c r="S9303" s="24" t="s">
        <v>1619</v>
      </c>
      <c r="T9303" s="23">
        <v>35368</v>
      </c>
      <c r="U9303" s="23">
        <v>3999</v>
      </c>
      <c r="V9303" s="22">
        <v>2021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4">
        <v>57751</v>
      </c>
      <c r="D9304" s="24" t="s">
        <v>245</v>
      </c>
      <c r="E9304" s="22" t="s">
        <v>27554</v>
      </c>
      <c r="F9304" s="24" t="s">
        <v>14158</v>
      </c>
      <c r="G9304" s="24" t="s">
        <v>14157</v>
      </c>
      <c r="H9304" s="24">
        <v>57063</v>
      </c>
      <c r="I9304" s="24" t="s">
        <v>91</v>
      </c>
      <c r="J9304" s="24" t="s">
        <v>27565</v>
      </c>
      <c r="K9304" s="24" t="s">
        <v>27603</v>
      </c>
      <c r="L9304" s="24" t="s">
        <v>242</v>
      </c>
      <c r="M9304" s="22">
        <v>22</v>
      </c>
      <c r="N9304" s="22">
        <v>2</v>
      </c>
      <c r="O9304" s="24" t="s">
        <v>27556</v>
      </c>
      <c r="P9304" s="22" t="s">
        <v>259</v>
      </c>
      <c r="Q9304" s="24" t="s">
        <v>260</v>
      </c>
      <c r="R9304" s="24" t="s">
        <v>260</v>
      </c>
      <c r="S9304" s="24" t="s">
        <v>27589</v>
      </c>
      <c r="T9304" s="23">
        <v>3225371</v>
      </c>
      <c r="U9304" s="23">
        <v>364696</v>
      </c>
      <c r="V9304" s="22">
        <v>2021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4">
        <v>57752</v>
      </c>
      <c r="D9305" s="24" t="s">
        <v>245</v>
      </c>
      <c r="E9305" s="22" t="s">
        <v>27554</v>
      </c>
      <c r="F9305" s="24" t="s">
        <v>14160</v>
      </c>
      <c r="G9305" s="24" t="s">
        <v>14159</v>
      </c>
      <c r="H9305" s="24">
        <v>57064</v>
      </c>
      <c r="I9305" s="24" t="s">
        <v>91</v>
      </c>
      <c r="J9305" s="24" t="s">
        <v>27565</v>
      </c>
      <c r="K9305" s="24" t="s">
        <v>27603</v>
      </c>
      <c r="L9305" s="24" t="s">
        <v>242</v>
      </c>
      <c r="M9305" s="22">
        <v>22</v>
      </c>
      <c r="N9305" s="22">
        <v>2</v>
      </c>
      <c r="O9305" s="24" t="s">
        <v>27556</v>
      </c>
      <c r="P9305" s="22" t="s">
        <v>259</v>
      </c>
      <c r="Q9305" s="24" t="s">
        <v>260</v>
      </c>
      <c r="R9305" s="24" t="s">
        <v>260</v>
      </c>
      <c r="S9305" s="24" t="s">
        <v>27589</v>
      </c>
      <c r="T9305" s="23">
        <v>4122045</v>
      </c>
      <c r="U9305" s="23">
        <v>466084</v>
      </c>
      <c r="V9305" s="22">
        <v>2021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4">
        <v>57753</v>
      </c>
      <c r="D9306" s="24" t="s">
        <v>245</v>
      </c>
      <c r="E9306" s="22" t="s">
        <v>27554</v>
      </c>
      <c r="F9306" s="24" t="s">
        <v>14161</v>
      </c>
      <c r="G9306" s="24" t="s">
        <v>14020</v>
      </c>
      <c r="H9306" s="24">
        <v>56995</v>
      </c>
      <c r="I9306" s="24" t="s">
        <v>53</v>
      </c>
      <c r="J9306" s="24" t="s">
        <v>27573</v>
      </c>
      <c r="K9306" s="24" t="s">
        <v>7552</v>
      </c>
      <c r="L9306" s="24" t="s">
        <v>242</v>
      </c>
      <c r="M9306" s="22">
        <v>22</v>
      </c>
      <c r="N9306" s="22">
        <v>2</v>
      </c>
      <c r="O9306" s="24" t="s">
        <v>27556</v>
      </c>
      <c r="P9306" s="22" t="s">
        <v>542</v>
      </c>
      <c r="Q9306" s="24" t="s">
        <v>543</v>
      </c>
      <c r="R9306" s="24" t="s">
        <v>543</v>
      </c>
      <c r="S9306" s="24" t="s">
        <v>27587</v>
      </c>
      <c r="T9306" s="23">
        <v>12620</v>
      </c>
      <c r="U9306" s="23">
        <v>1427</v>
      </c>
      <c r="V9306" s="22">
        <v>2021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4">
        <v>57754</v>
      </c>
      <c r="D9307" s="24" t="s">
        <v>245</v>
      </c>
      <c r="E9307" s="22" t="s">
        <v>27554</v>
      </c>
      <c r="F9307" s="24" t="s">
        <v>14163</v>
      </c>
      <c r="G9307" s="24" t="s">
        <v>14162</v>
      </c>
      <c r="H9307" s="24">
        <v>57051</v>
      </c>
      <c r="I9307" s="24" t="s">
        <v>93</v>
      </c>
      <c r="J9307" s="24" t="s">
        <v>27562</v>
      </c>
      <c r="K9307" s="24" t="s">
        <v>27602</v>
      </c>
      <c r="L9307" s="24" t="s">
        <v>242</v>
      </c>
      <c r="M9307" s="22">
        <v>562212</v>
      </c>
      <c r="N9307" s="22">
        <v>4</v>
      </c>
      <c r="O9307" s="24" t="s">
        <v>27564</v>
      </c>
      <c r="P9307" s="22" t="s">
        <v>241</v>
      </c>
      <c r="Q9307" s="24" t="s">
        <v>510</v>
      </c>
      <c r="R9307" s="24" t="s">
        <v>27575</v>
      </c>
      <c r="S9307" s="24" t="s">
        <v>1619</v>
      </c>
      <c r="T9307" s="23">
        <v>119269</v>
      </c>
      <c r="U9307" s="23">
        <v>11674</v>
      </c>
      <c r="V9307" s="22">
        <v>2021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4">
        <v>57755</v>
      </c>
      <c r="D9308" s="24" t="s">
        <v>245</v>
      </c>
      <c r="E9308" s="22" t="s">
        <v>27554</v>
      </c>
      <c r="F9308" s="24" t="s">
        <v>14166</v>
      </c>
      <c r="G9308" s="24" t="s">
        <v>14165</v>
      </c>
      <c r="H9308" s="24">
        <v>57050</v>
      </c>
      <c r="I9308" s="24" t="s">
        <v>77</v>
      </c>
      <c r="J9308" s="24" t="s">
        <v>27558</v>
      </c>
      <c r="K9308" s="24" t="s">
        <v>27601</v>
      </c>
      <c r="L9308" s="24" t="s">
        <v>242</v>
      </c>
      <c r="M9308" s="22">
        <v>22</v>
      </c>
      <c r="N9308" s="22">
        <v>2</v>
      </c>
      <c r="O9308" s="24" t="s">
        <v>27556</v>
      </c>
      <c r="P9308" s="22" t="s">
        <v>259</v>
      </c>
      <c r="Q9308" s="24" t="s">
        <v>260</v>
      </c>
      <c r="R9308" s="24" t="s">
        <v>260</v>
      </c>
      <c r="S9308" s="24" t="s">
        <v>642</v>
      </c>
      <c r="T9308" s="23">
        <v>1372032</v>
      </c>
      <c r="U9308" s="23">
        <v>155137</v>
      </c>
      <c r="V9308" s="22">
        <v>2021</v>
      </c>
    </row>
    <row r="9309" spans="1:22" ht="51.7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4">
        <v>57756</v>
      </c>
      <c r="D9309" s="24" t="s">
        <v>245</v>
      </c>
      <c r="E9309" s="22" t="s">
        <v>27554</v>
      </c>
      <c r="F9309" s="24" t="s">
        <v>14169</v>
      </c>
      <c r="G9309" s="24" t="s">
        <v>14168</v>
      </c>
      <c r="H9309" s="24">
        <v>57066</v>
      </c>
      <c r="I9309" s="24" t="s">
        <v>95</v>
      </c>
      <c r="J9309" s="24" t="s">
        <v>27573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2" t="s">
        <v>259</v>
      </c>
      <c r="Q9309" s="24" t="s">
        <v>260</v>
      </c>
      <c r="R9309" s="24" t="s">
        <v>260</v>
      </c>
      <c r="S9309" s="24" t="s">
        <v>27609</v>
      </c>
      <c r="T9309" s="23">
        <v>123320</v>
      </c>
      <c r="U9309" s="23">
        <v>13944</v>
      </c>
      <c r="V9309" s="22">
        <v>2021</v>
      </c>
    </row>
    <row r="9310" spans="1:22" ht="64.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4">
        <v>57757</v>
      </c>
      <c r="D9310" s="24" t="s">
        <v>245</v>
      </c>
      <c r="E9310" s="22" t="s">
        <v>27554</v>
      </c>
      <c r="F9310" s="24" t="s">
        <v>14170</v>
      </c>
      <c r="G9310" s="24" t="s">
        <v>9269</v>
      </c>
      <c r="H9310" s="24">
        <v>57170</v>
      </c>
      <c r="I9310" s="24" t="s">
        <v>53</v>
      </c>
      <c r="J9310" s="24" t="s">
        <v>27573</v>
      </c>
      <c r="K9310" s="24" t="s">
        <v>7552</v>
      </c>
      <c r="L9310" s="24" t="s">
        <v>242</v>
      </c>
      <c r="M9310" s="22">
        <v>22</v>
      </c>
      <c r="N9310" s="22">
        <v>2</v>
      </c>
      <c r="O9310" s="24" t="s">
        <v>27556</v>
      </c>
      <c r="P9310" s="22" t="s">
        <v>259</v>
      </c>
      <c r="Q9310" s="24" t="s">
        <v>260</v>
      </c>
      <c r="R9310" s="24" t="s">
        <v>260</v>
      </c>
      <c r="S9310" s="24" t="s">
        <v>27581</v>
      </c>
      <c r="T9310" s="23">
        <v>2915556</v>
      </c>
      <c r="U9310" s="23">
        <v>329665</v>
      </c>
      <c r="V9310" s="22">
        <v>2021</v>
      </c>
    </row>
    <row r="9311" spans="1:22" ht="51.7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4">
        <v>57758</v>
      </c>
      <c r="D9311" s="24" t="s">
        <v>245</v>
      </c>
      <c r="E9311" s="22" t="s">
        <v>27554</v>
      </c>
      <c r="F9311" s="24" t="s">
        <v>14172</v>
      </c>
      <c r="G9311" s="24" t="s">
        <v>14171</v>
      </c>
      <c r="H9311" s="24">
        <v>57065</v>
      </c>
      <c r="I9311" s="24" t="s">
        <v>68</v>
      </c>
      <c r="J9311" s="24" t="s">
        <v>27562</v>
      </c>
      <c r="K9311" s="24" t="s">
        <v>27600</v>
      </c>
      <c r="L9311" s="24" t="s">
        <v>242</v>
      </c>
      <c r="M9311" s="22">
        <v>22</v>
      </c>
      <c r="N9311" s="22">
        <v>2</v>
      </c>
      <c r="O9311" s="24" t="s">
        <v>27556</v>
      </c>
      <c r="P9311" s="22" t="s">
        <v>542</v>
      </c>
      <c r="Q9311" s="24" t="s">
        <v>543</v>
      </c>
      <c r="R9311" s="24" t="s">
        <v>543</v>
      </c>
      <c r="S9311" s="24" t="s">
        <v>1619</v>
      </c>
      <c r="T9311" s="23">
        <v>176385</v>
      </c>
      <c r="U9311" s="23">
        <v>19944</v>
      </c>
      <c r="V9311" s="22">
        <v>2021</v>
      </c>
    </row>
    <row r="9312" spans="1:22" ht="51.7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4">
        <v>57760</v>
      </c>
      <c r="D9312" s="24" t="s">
        <v>245</v>
      </c>
      <c r="E9312" s="22" t="s">
        <v>27554</v>
      </c>
      <c r="F9312" s="24" t="s">
        <v>14174</v>
      </c>
      <c r="G9312" s="24" t="s">
        <v>14173</v>
      </c>
      <c r="H9312" s="24">
        <v>57068</v>
      </c>
      <c r="I9312" s="24" t="s">
        <v>61</v>
      </c>
      <c r="J9312" s="24" t="s">
        <v>27567</v>
      </c>
      <c r="K9312" s="24" t="s">
        <v>7552</v>
      </c>
      <c r="L9312" s="24" t="s">
        <v>242</v>
      </c>
      <c r="M9312" s="22">
        <v>22</v>
      </c>
      <c r="N9312" s="22">
        <v>2</v>
      </c>
      <c r="O9312" s="24" t="s">
        <v>27556</v>
      </c>
      <c r="P9312" s="22" t="s">
        <v>259</v>
      </c>
      <c r="Q9312" s="24" t="s">
        <v>260</v>
      </c>
      <c r="R9312" s="24" t="s">
        <v>260</v>
      </c>
      <c r="S9312" s="24" t="s">
        <v>27613</v>
      </c>
      <c r="T9312" s="23">
        <v>538052</v>
      </c>
      <c r="U9312" s="23">
        <v>60838</v>
      </c>
      <c r="V9312" s="22">
        <v>2021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4">
        <v>57761</v>
      </c>
      <c r="D9313" s="24" t="s">
        <v>245</v>
      </c>
      <c r="E9313" s="22" t="s">
        <v>27554</v>
      </c>
      <c r="F9313" s="24" t="s">
        <v>14177</v>
      </c>
      <c r="G9313" s="24" t="s">
        <v>14176</v>
      </c>
      <c r="H9313" s="24">
        <v>57069</v>
      </c>
      <c r="I9313" s="24" t="s">
        <v>61</v>
      </c>
      <c r="J9313" s="24" t="s">
        <v>27567</v>
      </c>
      <c r="K9313" s="24" t="s">
        <v>7552</v>
      </c>
      <c r="L9313" s="24" t="s">
        <v>242</v>
      </c>
      <c r="M9313" s="22">
        <v>22</v>
      </c>
      <c r="N9313" s="22">
        <v>2</v>
      </c>
      <c r="O9313" s="24" t="s">
        <v>27556</v>
      </c>
      <c r="P9313" s="22" t="s">
        <v>259</v>
      </c>
      <c r="Q9313" s="24" t="s">
        <v>260</v>
      </c>
      <c r="R9313" s="24" t="s">
        <v>260</v>
      </c>
      <c r="S9313" s="24" t="s">
        <v>27613</v>
      </c>
      <c r="T9313" s="23">
        <v>584828</v>
      </c>
      <c r="U9313" s="23">
        <v>66127</v>
      </c>
      <c r="V9313" s="22">
        <v>2021</v>
      </c>
    </row>
    <row r="9314" spans="1:22" ht="51.7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4">
        <v>57762</v>
      </c>
      <c r="D9314" s="24" t="s">
        <v>245</v>
      </c>
      <c r="E9314" s="22" t="s">
        <v>27554</v>
      </c>
      <c r="F9314" s="24" t="s">
        <v>14179</v>
      </c>
      <c r="G9314" s="24" t="s">
        <v>14179</v>
      </c>
      <c r="H9314" s="24">
        <v>58143</v>
      </c>
      <c r="I9314" s="24" t="s">
        <v>64</v>
      </c>
      <c r="J9314" s="24" t="s">
        <v>27558</v>
      </c>
      <c r="K9314" s="24" t="s">
        <v>27601</v>
      </c>
      <c r="L9314" s="24" t="s">
        <v>242</v>
      </c>
      <c r="M9314" s="22">
        <v>22</v>
      </c>
      <c r="N9314" s="22">
        <v>2</v>
      </c>
      <c r="O9314" s="24" t="s">
        <v>27556</v>
      </c>
      <c r="P9314" s="22" t="s">
        <v>259</v>
      </c>
      <c r="Q9314" s="24" t="s">
        <v>260</v>
      </c>
      <c r="R9314" s="24" t="s">
        <v>260</v>
      </c>
      <c r="S9314" s="24" t="s">
        <v>642</v>
      </c>
      <c r="T9314" s="23">
        <v>5623440</v>
      </c>
      <c r="U9314" s="23">
        <v>635848</v>
      </c>
      <c r="V9314" s="22">
        <v>2021</v>
      </c>
    </row>
    <row r="9315" spans="1:22" ht="51.7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4">
        <v>57763</v>
      </c>
      <c r="D9315" s="24" t="s">
        <v>245</v>
      </c>
      <c r="E9315" s="22" t="s">
        <v>27554</v>
      </c>
      <c r="F9315" s="24" t="s">
        <v>14180</v>
      </c>
      <c r="G9315" s="24" t="s">
        <v>6207</v>
      </c>
      <c r="H9315" s="24">
        <v>17470</v>
      </c>
      <c r="I9315" s="24" t="s">
        <v>95</v>
      </c>
      <c r="J9315" s="24" t="s">
        <v>27573</v>
      </c>
      <c r="K9315" s="24" t="s">
        <v>7552</v>
      </c>
      <c r="L9315" s="24" t="s">
        <v>242</v>
      </c>
      <c r="M9315" s="22">
        <v>22</v>
      </c>
      <c r="N9315" s="22">
        <v>1</v>
      </c>
      <c r="O9315" s="24" t="s">
        <v>249</v>
      </c>
      <c r="P9315" s="22" t="s">
        <v>267</v>
      </c>
      <c r="Q9315" s="24" t="s">
        <v>268</v>
      </c>
      <c r="R9315" s="24" t="s">
        <v>27579</v>
      </c>
      <c r="S9315" s="24" t="s">
        <v>27609</v>
      </c>
      <c r="T9315" s="23">
        <v>157795</v>
      </c>
      <c r="U9315" s="23">
        <v>17842</v>
      </c>
      <c r="V9315" s="22">
        <v>2021</v>
      </c>
    </row>
    <row r="9316" spans="1:22" ht="64.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4">
        <v>57764</v>
      </c>
      <c r="D9316" s="24" t="s">
        <v>245</v>
      </c>
      <c r="E9316" s="22" t="s">
        <v>27554</v>
      </c>
      <c r="F9316" s="24" t="s">
        <v>14181</v>
      </c>
      <c r="G9316" s="24" t="s">
        <v>12690</v>
      </c>
      <c r="H9316" s="24">
        <v>61944</v>
      </c>
      <c r="I9316" s="24" t="s">
        <v>53</v>
      </c>
      <c r="J9316" s="24" t="s">
        <v>27573</v>
      </c>
      <c r="K9316" s="24" t="s">
        <v>7552</v>
      </c>
      <c r="L9316" s="24" t="s">
        <v>242</v>
      </c>
      <c r="M9316" s="22">
        <v>928</v>
      </c>
      <c r="N9316" s="22">
        <v>4</v>
      </c>
      <c r="O9316" s="24" t="s">
        <v>27564</v>
      </c>
      <c r="P9316" s="22" t="s">
        <v>542</v>
      </c>
      <c r="Q9316" s="24" t="s">
        <v>543</v>
      </c>
      <c r="R9316" s="24" t="s">
        <v>543</v>
      </c>
      <c r="S9316" s="24" t="s">
        <v>27581</v>
      </c>
      <c r="T9316" s="23">
        <v>216245</v>
      </c>
      <c r="U9316" s="23">
        <v>24451</v>
      </c>
      <c r="V9316" s="22">
        <v>2021</v>
      </c>
    </row>
    <row r="9317" spans="1:22" ht="51.7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4">
        <v>57765</v>
      </c>
      <c r="D9317" s="24" t="s">
        <v>245</v>
      </c>
      <c r="E9317" s="22" t="s">
        <v>27554</v>
      </c>
      <c r="F9317" s="24" t="s">
        <v>14183</v>
      </c>
      <c r="G9317" s="24" t="s">
        <v>14182</v>
      </c>
      <c r="H9317" s="24">
        <v>61012</v>
      </c>
      <c r="I9317" s="24" t="s">
        <v>52</v>
      </c>
      <c r="J9317" s="24" t="s">
        <v>27567</v>
      </c>
      <c r="K9317" s="24" t="s">
        <v>7552</v>
      </c>
      <c r="L9317" s="24" t="s">
        <v>242</v>
      </c>
      <c r="M9317" s="22">
        <v>22</v>
      </c>
      <c r="N9317" s="22">
        <v>2</v>
      </c>
      <c r="O9317" s="24" t="s">
        <v>27556</v>
      </c>
      <c r="P9317" s="22" t="s">
        <v>542</v>
      </c>
      <c r="Q9317" s="24" t="s">
        <v>543</v>
      </c>
      <c r="R9317" s="24" t="s">
        <v>543</v>
      </c>
      <c r="S9317" s="24" t="s">
        <v>27633</v>
      </c>
      <c r="T9317" s="23">
        <v>74955</v>
      </c>
      <c r="U9317" s="23">
        <v>8475</v>
      </c>
      <c r="V9317" s="22">
        <v>2021</v>
      </c>
    </row>
    <row r="9318" spans="1:22" ht="39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4">
        <v>57766</v>
      </c>
      <c r="D9318" s="24" t="s">
        <v>245</v>
      </c>
      <c r="E9318" s="22" t="s">
        <v>27554</v>
      </c>
      <c r="F9318" s="24" t="s">
        <v>14190</v>
      </c>
      <c r="G9318" s="24" t="s">
        <v>14189</v>
      </c>
      <c r="H9318" s="24">
        <v>570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2</v>
      </c>
      <c r="O9318" s="24" t="s">
        <v>27556</v>
      </c>
      <c r="P9318" s="22" t="s">
        <v>259</v>
      </c>
      <c r="Q9318" s="24" t="s">
        <v>260</v>
      </c>
      <c r="R9318" s="24" t="s">
        <v>260</v>
      </c>
      <c r="S9318" s="24" t="s">
        <v>27605</v>
      </c>
      <c r="T9318" s="23">
        <v>2441757</v>
      </c>
      <c r="U9318" s="23">
        <v>276092</v>
      </c>
      <c r="V9318" s="22">
        <v>2021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4">
        <v>57767</v>
      </c>
      <c r="D9319" s="24" t="s">
        <v>245</v>
      </c>
      <c r="E9319" s="22" t="s">
        <v>27554</v>
      </c>
      <c r="F9319" s="24" t="s">
        <v>14193</v>
      </c>
      <c r="G9319" s="24" t="s">
        <v>14192</v>
      </c>
      <c r="H9319" s="24">
        <v>57077</v>
      </c>
      <c r="I9319" s="24" t="s">
        <v>62</v>
      </c>
      <c r="J9319" s="24" t="s">
        <v>27557</v>
      </c>
      <c r="K9319" s="24" t="s">
        <v>27602</v>
      </c>
      <c r="L9319" s="24" t="s">
        <v>242</v>
      </c>
      <c r="M9319" s="22">
        <v>22</v>
      </c>
      <c r="N9319" s="22">
        <v>1</v>
      </c>
      <c r="O9319" s="24" t="s">
        <v>249</v>
      </c>
      <c r="P9319" s="22" t="s">
        <v>259</v>
      </c>
      <c r="Q9319" s="24" t="s">
        <v>260</v>
      </c>
      <c r="R9319" s="24" t="s">
        <v>260</v>
      </c>
      <c r="S9319" s="24" t="s">
        <v>2931</v>
      </c>
      <c r="T9319" s="23">
        <v>25390</v>
      </c>
      <c r="U9319" s="23">
        <v>2871</v>
      </c>
      <c r="V9319" s="22">
        <v>2021</v>
      </c>
    </row>
    <row r="9320" spans="1:22" ht="64.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4">
        <v>57768</v>
      </c>
      <c r="D9320" s="24" t="s">
        <v>245</v>
      </c>
      <c r="E9320" s="22" t="s">
        <v>27554</v>
      </c>
      <c r="F9320" s="24" t="s">
        <v>14195</v>
      </c>
      <c r="G9320" s="24" t="s">
        <v>14194</v>
      </c>
      <c r="H9320" s="24">
        <v>57078</v>
      </c>
      <c r="I9320" s="24" t="s">
        <v>86</v>
      </c>
      <c r="J9320" s="24" t="s">
        <v>27560</v>
      </c>
      <c r="K9320" s="24" t="s">
        <v>27600</v>
      </c>
      <c r="L9320" s="24" t="s">
        <v>242</v>
      </c>
      <c r="M9320" s="22">
        <v>22</v>
      </c>
      <c r="N9320" s="22">
        <v>2</v>
      </c>
      <c r="O9320" s="24" t="s">
        <v>27556</v>
      </c>
      <c r="P9320" s="22" t="s">
        <v>542</v>
      </c>
      <c r="Q9320" s="24" t="s">
        <v>543</v>
      </c>
      <c r="R9320" s="24" t="s">
        <v>543</v>
      </c>
      <c r="S9320" s="24" t="s">
        <v>1619</v>
      </c>
      <c r="T9320" s="23">
        <v>16580</v>
      </c>
      <c r="U9320" s="23">
        <v>1875</v>
      </c>
      <c r="V9320" s="22">
        <v>2021</v>
      </c>
    </row>
    <row r="9321" spans="1:22" ht="51.75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4">
        <v>57769</v>
      </c>
      <c r="D9321" s="24" t="s">
        <v>245</v>
      </c>
      <c r="E9321" s="22" t="s">
        <v>27554</v>
      </c>
      <c r="F9321" s="24" t="s">
        <v>14196</v>
      </c>
      <c r="G9321" s="24" t="s">
        <v>12492</v>
      </c>
      <c r="H9321" s="24">
        <v>55963</v>
      </c>
      <c r="I9321" s="24" t="s">
        <v>86</v>
      </c>
      <c r="J9321" s="24" t="s">
        <v>27560</v>
      </c>
      <c r="K9321" s="24" t="s">
        <v>27600</v>
      </c>
      <c r="L9321" s="24" t="s">
        <v>242</v>
      </c>
      <c r="M9321" s="22">
        <v>22</v>
      </c>
      <c r="N9321" s="22">
        <v>2</v>
      </c>
      <c r="O9321" s="24" t="s">
        <v>27556</v>
      </c>
      <c r="P9321" s="22" t="s">
        <v>259</v>
      </c>
      <c r="Q9321" s="24" t="s">
        <v>260</v>
      </c>
      <c r="R9321" s="24" t="s">
        <v>260</v>
      </c>
      <c r="S9321" s="24" t="s">
        <v>1619</v>
      </c>
      <c r="T9321" s="23">
        <v>3374093</v>
      </c>
      <c r="U9321" s="23">
        <v>381512</v>
      </c>
      <c r="V9321" s="22">
        <v>2021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4">
        <v>57770</v>
      </c>
      <c r="D9322" s="24" t="s">
        <v>245</v>
      </c>
      <c r="E9322" s="22" t="s">
        <v>27554</v>
      </c>
      <c r="F9322" s="24" t="s">
        <v>14197</v>
      </c>
      <c r="G9322" s="24" t="s">
        <v>14125</v>
      </c>
      <c r="H9322" s="24">
        <v>57047</v>
      </c>
      <c r="I9322" s="24" t="s">
        <v>53</v>
      </c>
      <c r="J9322" s="24" t="s">
        <v>27573</v>
      </c>
      <c r="K9322" s="24" t="s">
        <v>7552</v>
      </c>
      <c r="L9322" s="24" t="s">
        <v>242</v>
      </c>
      <c r="M9322" s="22">
        <v>22</v>
      </c>
      <c r="N9322" s="22">
        <v>2</v>
      </c>
      <c r="O9322" s="24" t="s">
        <v>27556</v>
      </c>
      <c r="P9322" s="22" t="s">
        <v>8796</v>
      </c>
      <c r="Q9322" s="24" t="s">
        <v>274</v>
      </c>
      <c r="R9322" s="24" t="s">
        <v>274</v>
      </c>
      <c r="S9322" s="24" t="s">
        <v>27581</v>
      </c>
      <c r="T9322" s="23">
        <v>61</v>
      </c>
      <c r="U9322" s="23">
        <v>6660</v>
      </c>
      <c r="V9322" s="22">
        <v>2021</v>
      </c>
    </row>
    <row r="9323" spans="1:22" ht="39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4">
        <v>57770</v>
      </c>
      <c r="D9323" s="24" t="s">
        <v>245</v>
      </c>
      <c r="E9323" s="22" t="s">
        <v>27554</v>
      </c>
      <c r="F9323" s="24" t="s">
        <v>14197</v>
      </c>
      <c r="G9323" s="24" t="s">
        <v>14125</v>
      </c>
      <c r="H9323" s="24">
        <v>57047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</v>
      </c>
      <c r="N9323" s="22">
        <v>2</v>
      </c>
      <c r="O9323" s="24" t="s">
        <v>27556</v>
      </c>
      <c r="P9323" s="22" t="s">
        <v>8796</v>
      </c>
      <c r="Q9323" s="24" t="s">
        <v>721</v>
      </c>
      <c r="R9323" s="24" t="s">
        <v>27571</v>
      </c>
      <c r="S9323" s="24" t="s">
        <v>27581</v>
      </c>
      <c r="T9323" s="23">
        <v>0</v>
      </c>
      <c r="U9323" s="23">
        <v>0</v>
      </c>
      <c r="V9323" s="22">
        <v>2021</v>
      </c>
    </row>
    <row r="9324" spans="1:22" ht="51.7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4">
        <v>57771</v>
      </c>
      <c r="D9324" s="24" t="s">
        <v>245</v>
      </c>
      <c r="E9324" s="22" t="s">
        <v>27554</v>
      </c>
      <c r="F9324" s="24" t="s">
        <v>14200</v>
      </c>
      <c r="G9324" s="24" t="s">
        <v>14199</v>
      </c>
      <c r="H9324" s="24">
        <v>57079</v>
      </c>
      <c r="I9324" s="24" t="s">
        <v>53</v>
      </c>
      <c r="J9324" s="24" t="s">
        <v>27573</v>
      </c>
      <c r="K9324" s="24" t="s">
        <v>7552</v>
      </c>
      <c r="L9324" s="24" t="s">
        <v>242</v>
      </c>
      <c r="M9324" s="22">
        <v>22</v>
      </c>
      <c r="N9324" s="22">
        <v>2</v>
      </c>
      <c r="O9324" s="24" t="s">
        <v>27556</v>
      </c>
      <c r="P9324" s="22" t="s">
        <v>241</v>
      </c>
      <c r="Q9324" s="24" t="s">
        <v>510</v>
      </c>
      <c r="R9324" s="24" t="s">
        <v>27575</v>
      </c>
      <c r="S9324" s="24" t="s">
        <v>27581</v>
      </c>
      <c r="T9324" s="23">
        <v>144408</v>
      </c>
      <c r="U9324" s="23">
        <v>13682</v>
      </c>
      <c r="V9324" s="22">
        <v>2021</v>
      </c>
    </row>
    <row r="9325" spans="1:22" ht="51.7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4">
        <v>57772</v>
      </c>
      <c r="D9325" s="24" t="s">
        <v>245</v>
      </c>
      <c r="E9325" s="22" t="s">
        <v>27554</v>
      </c>
      <c r="F9325" s="24" t="s">
        <v>14202</v>
      </c>
      <c r="G9325" s="24" t="s">
        <v>14201</v>
      </c>
      <c r="H9325" s="24">
        <v>63249</v>
      </c>
      <c r="I9325" s="24" t="s">
        <v>56</v>
      </c>
      <c r="J9325" s="24" t="s">
        <v>27562</v>
      </c>
      <c r="K9325" s="24" t="s">
        <v>27600</v>
      </c>
      <c r="L9325" s="24" t="s">
        <v>242</v>
      </c>
      <c r="M9325" s="22">
        <v>22</v>
      </c>
      <c r="N9325" s="22">
        <v>2</v>
      </c>
      <c r="O9325" s="24" t="s">
        <v>27556</v>
      </c>
      <c r="P9325" s="22" t="s">
        <v>542</v>
      </c>
      <c r="Q9325" s="24" t="s">
        <v>543</v>
      </c>
      <c r="R9325" s="24" t="s">
        <v>543</v>
      </c>
      <c r="S9325" s="24" t="s">
        <v>1619</v>
      </c>
      <c r="T9325" s="23">
        <v>0</v>
      </c>
      <c r="U9325" s="23">
        <v>0</v>
      </c>
      <c r="V9325" s="22">
        <v>2021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4">
        <v>57773</v>
      </c>
      <c r="D9326" s="24" t="s">
        <v>245</v>
      </c>
      <c r="E9326" s="22" t="s">
        <v>27554</v>
      </c>
      <c r="F9326" s="24" t="s">
        <v>14205</v>
      </c>
      <c r="G9326" s="24" t="s">
        <v>14204</v>
      </c>
      <c r="H9326" s="24">
        <v>58315</v>
      </c>
      <c r="I9326" s="24" t="s">
        <v>53</v>
      </c>
      <c r="J9326" s="24" t="s">
        <v>27573</v>
      </c>
      <c r="K9326" s="24" t="s">
        <v>7552</v>
      </c>
      <c r="L9326" s="24" t="s">
        <v>242</v>
      </c>
      <c r="M9326" s="22">
        <v>611</v>
      </c>
      <c r="N9326" s="22">
        <v>4</v>
      </c>
      <c r="O9326" s="24" t="s">
        <v>27564</v>
      </c>
      <c r="P9326" s="22" t="s">
        <v>542</v>
      </c>
      <c r="Q9326" s="24" t="s">
        <v>543</v>
      </c>
      <c r="R9326" s="24" t="s">
        <v>543</v>
      </c>
      <c r="S9326" s="24" t="s">
        <v>27581</v>
      </c>
      <c r="T9326" s="23">
        <v>18624</v>
      </c>
      <c r="U9326" s="23">
        <v>2106</v>
      </c>
      <c r="V9326" s="22">
        <v>2021</v>
      </c>
    </row>
    <row r="9327" spans="1:22" ht="77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4">
        <v>57774</v>
      </c>
      <c r="D9327" s="24" t="s">
        <v>245</v>
      </c>
      <c r="E9327" s="22" t="s">
        <v>27554</v>
      </c>
      <c r="F9327" s="24" t="s">
        <v>14206</v>
      </c>
      <c r="G9327" s="24" t="s">
        <v>7277</v>
      </c>
      <c r="H9327" s="24">
        <v>63235</v>
      </c>
      <c r="I9327" s="24" t="s">
        <v>53</v>
      </c>
      <c r="J9327" s="24" t="s">
        <v>27573</v>
      </c>
      <c r="K9327" s="24" t="s">
        <v>7552</v>
      </c>
      <c r="L9327" s="24" t="s">
        <v>242</v>
      </c>
      <c r="M9327" s="22">
        <v>22</v>
      </c>
      <c r="N9327" s="22">
        <v>2</v>
      </c>
      <c r="O9327" s="24" t="s">
        <v>27556</v>
      </c>
      <c r="P9327" s="22" t="s">
        <v>259</v>
      </c>
      <c r="Q9327" s="24" t="s">
        <v>260</v>
      </c>
      <c r="R9327" s="24" t="s">
        <v>260</v>
      </c>
      <c r="S9327" s="24" t="s">
        <v>27581</v>
      </c>
      <c r="T9327" s="23">
        <v>1906590</v>
      </c>
      <c r="U9327" s="23">
        <v>215580</v>
      </c>
      <c r="V9327" s="22">
        <v>2021</v>
      </c>
    </row>
    <row r="9328" spans="1:22" ht="77.2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4">
        <v>57775</v>
      </c>
      <c r="D9328" s="24" t="s">
        <v>245</v>
      </c>
      <c r="E9328" s="22" t="s">
        <v>27554</v>
      </c>
      <c r="F9328" s="24" t="s">
        <v>14207</v>
      </c>
      <c r="G9328" s="24" t="s">
        <v>7277</v>
      </c>
      <c r="H9328" s="24">
        <v>63235</v>
      </c>
      <c r="I9328" s="24" t="s">
        <v>52</v>
      </c>
      <c r="J9328" s="24" t="s">
        <v>27567</v>
      </c>
      <c r="K9328" s="24" t="s">
        <v>7552</v>
      </c>
      <c r="L9328" s="24" t="s">
        <v>242</v>
      </c>
      <c r="M9328" s="22">
        <v>22</v>
      </c>
      <c r="N9328" s="22">
        <v>2</v>
      </c>
      <c r="O9328" s="24" t="s">
        <v>27556</v>
      </c>
      <c r="P9328" s="22" t="s">
        <v>542</v>
      </c>
      <c r="Q9328" s="24" t="s">
        <v>543</v>
      </c>
      <c r="R9328" s="24" t="s">
        <v>543</v>
      </c>
      <c r="S9328" s="24" t="s">
        <v>27633</v>
      </c>
      <c r="T9328" s="23">
        <v>5561</v>
      </c>
      <c r="U9328" s="23">
        <v>629</v>
      </c>
      <c r="V9328" s="22">
        <v>2021</v>
      </c>
    </row>
    <row r="9329" spans="1:22" ht="77.2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4">
        <v>57775</v>
      </c>
      <c r="D9329" s="24" t="s">
        <v>245</v>
      </c>
      <c r="E9329" s="22" t="s">
        <v>27554</v>
      </c>
      <c r="F9329" s="24" t="s">
        <v>14207</v>
      </c>
      <c r="G9329" s="24" t="s">
        <v>7277</v>
      </c>
      <c r="H9329" s="24">
        <v>63235</v>
      </c>
      <c r="I9329" s="24" t="s">
        <v>52</v>
      </c>
      <c r="J9329" s="24" t="s">
        <v>27567</v>
      </c>
      <c r="K9329" s="24" t="s">
        <v>7552</v>
      </c>
      <c r="L9329" s="24" t="s">
        <v>242</v>
      </c>
      <c r="M9329" s="22">
        <v>22</v>
      </c>
      <c r="N9329" s="22">
        <v>2</v>
      </c>
      <c r="O9329" s="24" t="s">
        <v>27556</v>
      </c>
      <c r="P9329" s="22" t="s">
        <v>259</v>
      </c>
      <c r="Q9329" s="24" t="s">
        <v>260</v>
      </c>
      <c r="R9329" s="24" t="s">
        <v>260</v>
      </c>
      <c r="S9329" s="24" t="s">
        <v>27633</v>
      </c>
      <c r="T9329" s="23">
        <v>183106</v>
      </c>
      <c r="U9329" s="23">
        <v>20704</v>
      </c>
      <c r="V9329" s="22">
        <v>2021</v>
      </c>
    </row>
    <row r="9330" spans="1:22" ht="39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4">
        <v>57776</v>
      </c>
      <c r="D9330" s="24" t="s">
        <v>245</v>
      </c>
      <c r="E9330" s="22" t="s">
        <v>27554</v>
      </c>
      <c r="F9330" s="24" t="s">
        <v>14209</v>
      </c>
      <c r="G9330" s="24" t="s">
        <v>14208</v>
      </c>
      <c r="H9330" s="24">
        <v>58316</v>
      </c>
      <c r="I9330" s="24" t="s">
        <v>79</v>
      </c>
      <c r="J9330" s="24" t="s">
        <v>27560</v>
      </c>
      <c r="K9330" s="24" t="s">
        <v>27600</v>
      </c>
      <c r="L9330" s="24" t="s">
        <v>242</v>
      </c>
      <c r="M9330" s="22">
        <v>22</v>
      </c>
      <c r="N9330" s="22">
        <v>2</v>
      </c>
      <c r="O9330" s="24" t="s">
        <v>27556</v>
      </c>
      <c r="P9330" s="22" t="s">
        <v>542</v>
      </c>
      <c r="Q9330" s="24" t="s">
        <v>543</v>
      </c>
      <c r="R9330" s="24" t="s">
        <v>543</v>
      </c>
      <c r="S9330" s="24" t="s">
        <v>1619</v>
      </c>
      <c r="T9330" s="23">
        <v>18120</v>
      </c>
      <c r="U9330" s="23">
        <v>2049</v>
      </c>
      <c r="V9330" s="22">
        <v>2021</v>
      </c>
    </row>
    <row r="9331" spans="1:22" ht="64.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4">
        <v>57777</v>
      </c>
      <c r="D9331" s="24" t="s">
        <v>245</v>
      </c>
      <c r="E9331" s="22" t="s">
        <v>27554</v>
      </c>
      <c r="F9331" s="24" t="s">
        <v>14210</v>
      </c>
      <c r="G9331" s="24" t="s">
        <v>12690</v>
      </c>
      <c r="H9331" s="24">
        <v>61944</v>
      </c>
      <c r="I9331" s="24" t="s">
        <v>53</v>
      </c>
      <c r="J9331" s="24" t="s">
        <v>27573</v>
      </c>
      <c r="K9331" s="24" t="s">
        <v>7552</v>
      </c>
      <c r="L9331" s="24" t="s">
        <v>242</v>
      </c>
      <c r="M9331" s="22">
        <v>22</v>
      </c>
      <c r="N9331" s="22">
        <v>2</v>
      </c>
      <c r="O9331" s="24" t="s">
        <v>27556</v>
      </c>
      <c r="P9331" s="22" t="s">
        <v>542</v>
      </c>
      <c r="Q9331" s="24" t="s">
        <v>543</v>
      </c>
      <c r="R9331" s="24" t="s">
        <v>543</v>
      </c>
      <c r="S9331" s="24" t="s">
        <v>27587</v>
      </c>
      <c r="T9331" s="23">
        <v>49208</v>
      </c>
      <c r="U9331" s="23">
        <v>5564</v>
      </c>
      <c r="V9331" s="22">
        <v>2021</v>
      </c>
    </row>
    <row r="9332" spans="1:22" ht="64.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4">
        <v>57778</v>
      </c>
      <c r="D9332" s="24" t="s">
        <v>245</v>
      </c>
      <c r="E9332" s="22" t="s">
        <v>27554</v>
      </c>
      <c r="F9332" s="24" t="s">
        <v>14212</v>
      </c>
      <c r="G9332" s="24" t="s">
        <v>12690</v>
      </c>
      <c r="H9332" s="24">
        <v>61944</v>
      </c>
      <c r="I9332" s="24" t="s">
        <v>53</v>
      </c>
      <c r="J9332" s="24" t="s">
        <v>27573</v>
      </c>
      <c r="K9332" s="24" t="s">
        <v>7552</v>
      </c>
      <c r="L9332" s="24" t="s">
        <v>242</v>
      </c>
      <c r="M9332" s="22">
        <v>22</v>
      </c>
      <c r="N9332" s="22">
        <v>2</v>
      </c>
      <c r="O9332" s="24" t="s">
        <v>27556</v>
      </c>
      <c r="P9332" s="22" t="s">
        <v>542</v>
      </c>
      <c r="Q9332" s="24" t="s">
        <v>543</v>
      </c>
      <c r="R9332" s="24" t="s">
        <v>543</v>
      </c>
      <c r="S9332" s="24" t="s">
        <v>27587</v>
      </c>
      <c r="T9332" s="23">
        <v>98850</v>
      </c>
      <c r="U9332" s="23">
        <v>11177</v>
      </c>
      <c r="V9332" s="22">
        <v>2021</v>
      </c>
    </row>
    <row r="9333" spans="1:22" ht="64.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4">
        <v>57779</v>
      </c>
      <c r="D9333" s="24" t="s">
        <v>245</v>
      </c>
      <c r="E9333" s="22" t="s">
        <v>27554</v>
      </c>
      <c r="F9333" s="24" t="s">
        <v>14214</v>
      </c>
      <c r="G9333" s="24" t="s">
        <v>12690</v>
      </c>
      <c r="H9333" s="24">
        <v>61944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2</v>
      </c>
      <c r="O9333" s="24" t="s">
        <v>27556</v>
      </c>
      <c r="P9333" s="22" t="s">
        <v>542</v>
      </c>
      <c r="Q9333" s="24" t="s">
        <v>543</v>
      </c>
      <c r="R9333" s="24" t="s">
        <v>543</v>
      </c>
      <c r="S9333" s="24" t="s">
        <v>27587</v>
      </c>
      <c r="T9333" s="23">
        <v>57715</v>
      </c>
      <c r="U9333" s="23">
        <v>6526</v>
      </c>
      <c r="V9333" s="22">
        <v>2021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4">
        <v>57780</v>
      </c>
      <c r="D9334" s="24" t="s">
        <v>245</v>
      </c>
      <c r="E9334" s="22" t="s">
        <v>27554</v>
      </c>
      <c r="F9334" s="24" t="s">
        <v>14216</v>
      </c>
      <c r="G9334" s="24" t="s">
        <v>12690</v>
      </c>
      <c r="H9334" s="24">
        <v>61944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2" t="s">
        <v>542</v>
      </c>
      <c r="Q9334" s="24" t="s">
        <v>543</v>
      </c>
      <c r="R9334" s="24" t="s">
        <v>543</v>
      </c>
      <c r="S9334" s="24" t="s">
        <v>27587</v>
      </c>
      <c r="T9334" s="23">
        <v>99495</v>
      </c>
      <c r="U9334" s="23">
        <v>11250</v>
      </c>
      <c r="V9334" s="22">
        <v>2021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4">
        <v>57781</v>
      </c>
      <c r="D9335" s="24" t="s">
        <v>245</v>
      </c>
      <c r="E9335" s="22" t="s">
        <v>27554</v>
      </c>
      <c r="F9335" s="24" t="s">
        <v>14218</v>
      </c>
      <c r="G9335" s="24" t="s">
        <v>12690</v>
      </c>
      <c r="H9335" s="24">
        <v>61944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2" t="s">
        <v>542</v>
      </c>
      <c r="Q9335" s="24" t="s">
        <v>543</v>
      </c>
      <c r="R9335" s="24" t="s">
        <v>543</v>
      </c>
      <c r="S9335" s="24" t="s">
        <v>27587</v>
      </c>
      <c r="T9335" s="23">
        <v>55796</v>
      </c>
      <c r="U9335" s="23">
        <v>6309</v>
      </c>
      <c r="V9335" s="22">
        <v>2021</v>
      </c>
    </row>
    <row r="9336" spans="1:22" ht="64.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4">
        <v>57782</v>
      </c>
      <c r="D9336" s="24" t="s">
        <v>245</v>
      </c>
      <c r="E9336" s="22" t="s">
        <v>27554</v>
      </c>
      <c r="F9336" s="24" t="s">
        <v>14220</v>
      </c>
      <c r="G9336" s="24" t="s">
        <v>12690</v>
      </c>
      <c r="H9336" s="24">
        <v>61944</v>
      </c>
      <c r="I9336" s="24" t="s">
        <v>53</v>
      </c>
      <c r="J9336" s="24" t="s">
        <v>27573</v>
      </c>
      <c r="K9336" s="24" t="s">
        <v>7552</v>
      </c>
      <c r="L9336" s="24" t="s">
        <v>242</v>
      </c>
      <c r="M9336" s="22">
        <v>22</v>
      </c>
      <c r="N9336" s="22">
        <v>2</v>
      </c>
      <c r="O9336" s="24" t="s">
        <v>27556</v>
      </c>
      <c r="P9336" s="22" t="s">
        <v>542</v>
      </c>
      <c r="Q9336" s="24" t="s">
        <v>543</v>
      </c>
      <c r="R9336" s="24" t="s">
        <v>543</v>
      </c>
      <c r="S9336" s="24" t="s">
        <v>27587</v>
      </c>
      <c r="T9336" s="23">
        <v>97003</v>
      </c>
      <c r="U9336" s="23">
        <v>10968</v>
      </c>
      <c r="V9336" s="22">
        <v>2021</v>
      </c>
    </row>
    <row r="9337" spans="1:22" ht="64.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4">
        <v>57783</v>
      </c>
      <c r="D9337" s="24" t="s">
        <v>245</v>
      </c>
      <c r="E9337" s="22" t="s">
        <v>27554</v>
      </c>
      <c r="F9337" s="24" t="s">
        <v>14222</v>
      </c>
      <c r="G9337" s="24" t="s">
        <v>12690</v>
      </c>
      <c r="H9337" s="24">
        <v>61944</v>
      </c>
      <c r="I9337" s="24" t="s">
        <v>53</v>
      </c>
      <c r="J9337" s="24" t="s">
        <v>27573</v>
      </c>
      <c r="K9337" s="24" t="s">
        <v>7552</v>
      </c>
      <c r="L9337" s="24" t="s">
        <v>242</v>
      </c>
      <c r="M9337" s="22">
        <v>22</v>
      </c>
      <c r="N9337" s="22">
        <v>2</v>
      </c>
      <c r="O9337" s="24" t="s">
        <v>27556</v>
      </c>
      <c r="P9337" s="22" t="s">
        <v>542</v>
      </c>
      <c r="Q9337" s="24" t="s">
        <v>543</v>
      </c>
      <c r="R9337" s="24" t="s">
        <v>543</v>
      </c>
      <c r="S9337" s="24" t="s">
        <v>27587</v>
      </c>
      <c r="T9337" s="23">
        <v>97637</v>
      </c>
      <c r="U9337" s="23">
        <v>11040</v>
      </c>
      <c r="V9337" s="22">
        <v>2021</v>
      </c>
    </row>
    <row r="9338" spans="1:22" ht="64.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4">
        <v>57784</v>
      </c>
      <c r="D9338" s="24" t="s">
        <v>245</v>
      </c>
      <c r="E9338" s="22" t="s">
        <v>27554</v>
      </c>
      <c r="F9338" s="24" t="s">
        <v>14224</v>
      </c>
      <c r="G9338" s="24" t="s">
        <v>12690</v>
      </c>
      <c r="H9338" s="24">
        <v>61944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2" t="s">
        <v>542</v>
      </c>
      <c r="Q9338" s="24" t="s">
        <v>543</v>
      </c>
      <c r="R9338" s="24" t="s">
        <v>543</v>
      </c>
      <c r="S9338" s="24" t="s">
        <v>27587</v>
      </c>
      <c r="T9338" s="23">
        <v>97247</v>
      </c>
      <c r="U9338" s="23">
        <v>10996</v>
      </c>
      <c r="V9338" s="22">
        <v>2021</v>
      </c>
    </row>
    <row r="9339" spans="1:22" ht="64.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4">
        <v>57785</v>
      </c>
      <c r="D9339" s="24" t="s">
        <v>245</v>
      </c>
      <c r="E9339" s="22" t="s">
        <v>27554</v>
      </c>
      <c r="F9339" s="24" t="s">
        <v>14226</v>
      </c>
      <c r="G9339" s="24" t="s">
        <v>12690</v>
      </c>
      <c r="H9339" s="24">
        <v>61944</v>
      </c>
      <c r="I9339" s="24" t="s">
        <v>53</v>
      </c>
      <c r="J9339" s="24" t="s">
        <v>27573</v>
      </c>
      <c r="K9339" s="24" t="s">
        <v>7552</v>
      </c>
      <c r="L9339" s="24" t="s">
        <v>242</v>
      </c>
      <c r="M9339" s="22">
        <v>22</v>
      </c>
      <c r="N9339" s="22">
        <v>2</v>
      </c>
      <c r="O9339" s="24" t="s">
        <v>27556</v>
      </c>
      <c r="P9339" s="22" t="s">
        <v>542</v>
      </c>
      <c r="Q9339" s="24" t="s">
        <v>543</v>
      </c>
      <c r="R9339" s="24" t="s">
        <v>543</v>
      </c>
      <c r="S9339" s="24" t="s">
        <v>27587</v>
      </c>
      <c r="T9339" s="23">
        <v>94560</v>
      </c>
      <c r="U9339" s="23">
        <v>10692</v>
      </c>
      <c r="V9339" s="22">
        <v>2021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4">
        <v>57787</v>
      </c>
      <c r="D9340" s="24" t="s">
        <v>245</v>
      </c>
      <c r="E9340" s="22" t="s">
        <v>27554</v>
      </c>
      <c r="F9340" s="24" t="s">
        <v>14228</v>
      </c>
      <c r="G9340" s="24" t="s">
        <v>12492</v>
      </c>
      <c r="H9340" s="24">
        <v>55963</v>
      </c>
      <c r="I9340" s="24" t="s">
        <v>64</v>
      </c>
      <c r="J9340" s="24" t="s">
        <v>27558</v>
      </c>
      <c r="K9340" s="24" t="s">
        <v>27601</v>
      </c>
      <c r="L9340" s="24" t="s">
        <v>242</v>
      </c>
      <c r="M9340" s="22">
        <v>22</v>
      </c>
      <c r="N9340" s="22">
        <v>2</v>
      </c>
      <c r="O9340" s="24" t="s">
        <v>27556</v>
      </c>
      <c r="P9340" s="22" t="s">
        <v>259</v>
      </c>
      <c r="Q9340" s="24" t="s">
        <v>260</v>
      </c>
      <c r="R9340" s="24" t="s">
        <v>260</v>
      </c>
      <c r="S9340" s="24" t="s">
        <v>642</v>
      </c>
      <c r="T9340" s="23">
        <v>15208761</v>
      </c>
      <c r="U9340" s="23">
        <v>1719670</v>
      </c>
      <c r="V9340" s="22">
        <v>2021</v>
      </c>
    </row>
    <row r="9341" spans="1:22" ht="64.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4">
        <v>57788</v>
      </c>
      <c r="D9341" s="24" t="s">
        <v>248</v>
      </c>
      <c r="E9341" s="22" t="s">
        <v>27554</v>
      </c>
      <c r="F9341" s="24" t="s">
        <v>14229</v>
      </c>
      <c r="G9341" s="24" t="s">
        <v>14229</v>
      </c>
      <c r="H9341" s="24">
        <v>57103</v>
      </c>
      <c r="I9341" s="24" t="s">
        <v>14230</v>
      </c>
      <c r="J9341" s="24" t="s">
        <v>27562</v>
      </c>
      <c r="K9341" s="24" t="s">
        <v>27600</v>
      </c>
      <c r="L9341" s="24" t="s">
        <v>242</v>
      </c>
      <c r="M9341" s="22">
        <v>22133</v>
      </c>
      <c r="N9341" s="22">
        <v>5</v>
      </c>
      <c r="O9341" s="24" t="s">
        <v>27569</v>
      </c>
      <c r="P9341" s="22" t="s">
        <v>298</v>
      </c>
      <c r="Q9341" s="24" t="s">
        <v>250</v>
      </c>
      <c r="R9341" s="24" t="s">
        <v>250</v>
      </c>
      <c r="S9341" s="24" t="s">
        <v>1619</v>
      </c>
      <c r="T9341" s="23">
        <v>0</v>
      </c>
      <c r="U9341" s="23">
        <v>0</v>
      </c>
      <c r="V9341" s="22">
        <v>2021</v>
      </c>
    </row>
    <row r="9342" spans="1:22" ht="64.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4">
        <v>57788</v>
      </c>
      <c r="D9342" s="24" t="s">
        <v>248</v>
      </c>
      <c r="E9342" s="22" t="s">
        <v>27554</v>
      </c>
      <c r="F9342" s="24" t="s">
        <v>14229</v>
      </c>
      <c r="G9342" s="24" t="s">
        <v>14229</v>
      </c>
      <c r="H9342" s="24">
        <v>57103</v>
      </c>
      <c r="I9342" s="24" t="s">
        <v>14230</v>
      </c>
      <c r="J9342" s="24" t="s">
        <v>27562</v>
      </c>
      <c r="K9342" s="24" t="s">
        <v>27600</v>
      </c>
      <c r="L9342" s="24" t="s">
        <v>242</v>
      </c>
      <c r="M9342" s="22">
        <v>22133</v>
      </c>
      <c r="N9342" s="22">
        <v>5</v>
      </c>
      <c r="O9342" s="24" t="s">
        <v>27569</v>
      </c>
      <c r="P9342" s="22" t="s">
        <v>298</v>
      </c>
      <c r="Q9342" s="24" t="s">
        <v>274</v>
      </c>
      <c r="R9342" s="24" t="s">
        <v>274</v>
      </c>
      <c r="S9342" s="24" t="s">
        <v>1619</v>
      </c>
      <c r="T9342" s="23">
        <v>638225</v>
      </c>
      <c r="U9342" s="23">
        <v>54993.68</v>
      </c>
      <c r="V9342" s="22">
        <v>2021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4">
        <v>57789</v>
      </c>
      <c r="D9343" s="24" t="s">
        <v>248</v>
      </c>
      <c r="E9343" s="22" t="s">
        <v>27554</v>
      </c>
      <c r="F9343" s="24" t="s">
        <v>14233</v>
      </c>
      <c r="G9343" s="24" t="s">
        <v>14232</v>
      </c>
      <c r="H9343" s="24">
        <v>57106</v>
      </c>
      <c r="I9343" s="24" t="s">
        <v>82</v>
      </c>
      <c r="J9343" s="24" t="s">
        <v>27560</v>
      </c>
      <c r="K9343" s="24" t="s">
        <v>27599</v>
      </c>
      <c r="L9343" s="24" t="s">
        <v>242</v>
      </c>
      <c r="M9343" s="22">
        <v>53</v>
      </c>
      <c r="N9343" s="22">
        <v>5</v>
      </c>
      <c r="O9343" s="24" t="s">
        <v>27569</v>
      </c>
      <c r="P9343" s="22" t="s">
        <v>241</v>
      </c>
      <c r="Q9343" s="24" t="s">
        <v>274</v>
      </c>
      <c r="R9343" s="24" t="s">
        <v>274</v>
      </c>
      <c r="S9343" s="24" t="s">
        <v>27583</v>
      </c>
      <c r="T9343" s="23">
        <v>92680</v>
      </c>
      <c r="U9343" s="23">
        <v>16803</v>
      </c>
      <c r="V9343" s="22">
        <v>2021</v>
      </c>
    </row>
    <row r="9344" spans="1:22" ht="51.75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4">
        <v>57790</v>
      </c>
      <c r="D9344" s="24" t="s">
        <v>245</v>
      </c>
      <c r="E9344" s="22" t="s">
        <v>27554</v>
      </c>
      <c r="F9344" s="24" t="s">
        <v>14235</v>
      </c>
      <c r="G9344" s="24" t="s">
        <v>14234</v>
      </c>
      <c r="H9344" s="24">
        <v>57107</v>
      </c>
      <c r="I9344" s="24" t="s">
        <v>52</v>
      </c>
      <c r="J9344" s="24" t="s">
        <v>27567</v>
      </c>
      <c r="K9344" s="24" t="s">
        <v>7552</v>
      </c>
      <c r="L9344" s="24" t="s">
        <v>242</v>
      </c>
      <c r="M9344" s="22">
        <v>22</v>
      </c>
      <c r="N9344" s="22">
        <v>2</v>
      </c>
      <c r="O9344" s="24" t="s">
        <v>27556</v>
      </c>
      <c r="P9344" s="22" t="s">
        <v>542</v>
      </c>
      <c r="Q9344" s="24" t="s">
        <v>543</v>
      </c>
      <c r="R9344" s="24" t="s">
        <v>543</v>
      </c>
      <c r="S9344" s="24" t="s">
        <v>27633</v>
      </c>
      <c r="T9344" s="23">
        <v>230068</v>
      </c>
      <c r="U9344" s="23">
        <v>26014</v>
      </c>
      <c r="V9344" s="22">
        <v>2021</v>
      </c>
    </row>
    <row r="9345" spans="1:22" ht="64.5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4">
        <v>57791</v>
      </c>
      <c r="D9345" s="24" t="s">
        <v>245</v>
      </c>
      <c r="E9345" s="22" t="s">
        <v>27554</v>
      </c>
      <c r="F9345" s="24" t="s">
        <v>14236</v>
      </c>
      <c r="G9345" s="24" t="s">
        <v>13892</v>
      </c>
      <c r="H9345" s="24">
        <v>56930</v>
      </c>
      <c r="I9345" s="24" t="s">
        <v>53</v>
      </c>
      <c r="J9345" s="24" t="s">
        <v>27573</v>
      </c>
      <c r="K9345" s="24" t="s">
        <v>7552</v>
      </c>
      <c r="L9345" s="24" t="s">
        <v>242</v>
      </c>
      <c r="M9345" s="22">
        <v>22</v>
      </c>
      <c r="N9345" s="22">
        <v>2</v>
      </c>
      <c r="O9345" s="24" t="s">
        <v>27556</v>
      </c>
      <c r="P9345" s="22" t="s">
        <v>259</v>
      </c>
      <c r="Q9345" s="24" t="s">
        <v>260</v>
      </c>
      <c r="R9345" s="24" t="s">
        <v>260</v>
      </c>
      <c r="S9345" s="24" t="s">
        <v>27581</v>
      </c>
      <c r="T9345" s="23">
        <v>20773</v>
      </c>
      <c r="U9345" s="23">
        <v>2349</v>
      </c>
      <c r="V9345" s="22">
        <v>2021</v>
      </c>
    </row>
    <row r="9346" spans="1:22" ht="64.5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4">
        <v>57792</v>
      </c>
      <c r="D9346" s="24" t="s">
        <v>245</v>
      </c>
      <c r="E9346" s="22" t="s">
        <v>27554</v>
      </c>
      <c r="F9346" s="24" t="s">
        <v>14237</v>
      </c>
      <c r="G9346" s="24" t="s">
        <v>13892</v>
      </c>
      <c r="H9346" s="24">
        <v>56930</v>
      </c>
      <c r="I9346" s="24" t="s">
        <v>53</v>
      </c>
      <c r="J9346" s="24" t="s">
        <v>27573</v>
      </c>
      <c r="K9346" s="24" t="s">
        <v>7552</v>
      </c>
      <c r="L9346" s="24" t="s">
        <v>242</v>
      </c>
      <c r="M9346" s="22">
        <v>22</v>
      </c>
      <c r="N9346" s="22">
        <v>2</v>
      </c>
      <c r="O9346" s="24" t="s">
        <v>27556</v>
      </c>
      <c r="P9346" s="22" t="s">
        <v>259</v>
      </c>
      <c r="Q9346" s="24" t="s">
        <v>260</v>
      </c>
      <c r="R9346" s="24" t="s">
        <v>260</v>
      </c>
      <c r="S9346" s="24" t="s">
        <v>27581</v>
      </c>
      <c r="T9346" s="23">
        <v>4421</v>
      </c>
      <c r="U9346" s="23">
        <v>500</v>
      </c>
      <c r="V9346" s="22">
        <v>2021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4">
        <v>57794</v>
      </c>
      <c r="D9347" s="24" t="s">
        <v>245</v>
      </c>
      <c r="E9347" s="22" t="s">
        <v>27554</v>
      </c>
      <c r="F9347" s="24" t="s">
        <v>14239</v>
      </c>
      <c r="G9347" s="24" t="s">
        <v>14238</v>
      </c>
      <c r="H9347" s="24">
        <v>57109</v>
      </c>
      <c r="I9347" s="24" t="s">
        <v>63</v>
      </c>
      <c r="J9347" s="24" t="s">
        <v>27557</v>
      </c>
      <c r="K9347" s="24" t="s">
        <v>27600</v>
      </c>
      <c r="L9347" s="24" t="s">
        <v>242</v>
      </c>
      <c r="M9347" s="22">
        <v>22</v>
      </c>
      <c r="N9347" s="22">
        <v>2</v>
      </c>
      <c r="O9347" s="24" t="s">
        <v>27556</v>
      </c>
      <c r="P9347" s="22" t="s">
        <v>53</v>
      </c>
      <c r="Q9347" s="24" t="s">
        <v>274</v>
      </c>
      <c r="R9347" s="24" t="s">
        <v>274</v>
      </c>
      <c r="S9347" s="24" t="s">
        <v>1619</v>
      </c>
      <c r="T9347" s="23">
        <v>382056</v>
      </c>
      <c r="U9347" s="23">
        <v>1514657</v>
      </c>
      <c r="V9347" s="22">
        <v>2021</v>
      </c>
    </row>
    <row r="9348" spans="1:22" ht="51.7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4">
        <v>57794</v>
      </c>
      <c r="D9348" s="24" t="s">
        <v>245</v>
      </c>
      <c r="E9348" s="22" t="s">
        <v>27554</v>
      </c>
      <c r="F9348" s="24" t="s">
        <v>14239</v>
      </c>
      <c r="G9348" s="24" t="s">
        <v>14238</v>
      </c>
      <c r="H9348" s="24">
        <v>57109</v>
      </c>
      <c r="I9348" s="24" t="s">
        <v>63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2" t="s">
        <v>55</v>
      </c>
      <c r="Q9348" s="24" t="s">
        <v>274</v>
      </c>
      <c r="R9348" s="24" t="s">
        <v>274</v>
      </c>
      <c r="S9348" s="24" t="s">
        <v>1619</v>
      </c>
      <c r="T9348" s="23">
        <v>30495029</v>
      </c>
      <c r="U9348" s="23">
        <v>2935180</v>
      </c>
      <c r="V9348" s="22">
        <v>2021</v>
      </c>
    </row>
    <row r="9349" spans="1:22" ht="26.25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4">
        <v>57795</v>
      </c>
      <c r="D9349" s="24" t="s">
        <v>245</v>
      </c>
      <c r="E9349" s="22" t="s">
        <v>27554</v>
      </c>
      <c r="F9349" s="24" t="s">
        <v>14241</v>
      </c>
      <c r="G9349" s="24" t="s">
        <v>14241</v>
      </c>
      <c r="H9349" s="24">
        <v>57112</v>
      </c>
      <c r="I9349" s="24" t="s">
        <v>52</v>
      </c>
      <c r="J9349" s="24" t="s">
        <v>27567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2" t="s">
        <v>542</v>
      </c>
      <c r="Q9349" s="24" t="s">
        <v>543</v>
      </c>
      <c r="R9349" s="24" t="s">
        <v>543</v>
      </c>
      <c r="S9349" s="24" t="s">
        <v>27633</v>
      </c>
      <c r="T9349" s="23">
        <v>75996</v>
      </c>
      <c r="U9349" s="23">
        <v>8593</v>
      </c>
      <c r="V9349" s="22">
        <v>2021</v>
      </c>
    </row>
    <row r="9350" spans="1:22" ht="77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4">
        <v>57796</v>
      </c>
      <c r="D9350" s="24" t="s">
        <v>245</v>
      </c>
      <c r="E9350" s="22" t="s">
        <v>27554</v>
      </c>
      <c r="F9350" s="24" t="s">
        <v>14243</v>
      </c>
      <c r="G9350" s="24" t="s">
        <v>14242</v>
      </c>
      <c r="H9350" s="24">
        <v>57104</v>
      </c>
      <c r="I9350" s="24" t="s">
        <v>53</v>
      </c>
      <c r="J9350" s="24" t="s">
        <v>27573</v>
      </c>
      <c r="K9350" s="24" t="s">
        <v>7552</v>
      </c>
      <c r="L9350" s="24" t="s">
        <v>242</v>
      </c>
      <c r="M9350" s="22">
        <v>22</v>
      </c>
      <c r="N9350" s="22">
        <v>2</v>
      </c>
      <c r="O9350" s="24" t="s">
        <v>27556</v>
      </c>
      <c r="P9350" s="22" t="s">
        <v>542</v>
      </c>
      <c r="Q9350" s="24" t="s">
        <v>543</v>
      </c>
      <c r="R9350" s="24" t="s">
        <v>543</v>
      </c>
      <c r="S9350" s="24" t="s">
        <v>27581</v>
      </c>
      <c r="T9350" s="23">
        <v>15300</v>
      </c>
      <c r="U9350" s="23">
        <v>1730</v>
      </c>
      <c r="V9350" s="22">
        <v>2021</v>
      </c>
    </row>
    <row r="9351" spans="1:22" ht="77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4">
        <v>57797</v>
      </c>
      <c r="D9351" s="24" t="s">
        <v>245</v>
      </c>
      <c r="E9351" s="22" t="s">
        <v>27554</v>
      </c>
      <c r="F9351" s="24" t="s">
        <v>14244</v>
      </c>
      <c r="G9351" s="24" t="s">
        <v>14242</v>
      </c>
      <c r="H9351" s="24">
        <v>57104</v>
      </c>
      <c r="I9351" s="24" t="s">
        <v>53</v>
      </c>
      <c r="J9351" s="24" t="s">
        <v>27573</v>
      </c>
      <c r="K9351" s="24" t="s">
        <v>7552</v>
      </c>
      <c r="L9351" s="24" t="s">
        <v>242</v>
      </c>
      <c r="M9351" s="22">
        <v>22</v>
      </c>
      <c r="N9351" s="22">
        <v>2</v>
      </c>
      <c r="O9351" s="24" t="s">
        <v>27556</v>
      </c>
      <c r="P9351" s="22" t="s">
        <v>542</v>
      </c>
      <c r="Q9351" s="24" t="s">
        <v>543</v>
      </c>
      <c r="R9351" s="24" t="s">
        <v>543</v>
      </c>
      <c r="S9351" s="24" t="s">
        <v>27581</v>
      </c>
      <c r="T9351" s="23">
        <v>17608</v>
      </c>
      <c r="U9351" s="23">
        <v>1991</v>
      </c>
      <c r="V9351" s="22">
        <v>2021</v>
      </c>
    </row>
    <row r="9352" spans="1:22" ht="39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4">
        <v>57798</v>
      </c>
      <c r="D9352" s="24" t="s">
        <v>248</v>
      </c>
      <c r="E9352" s="22" t="s">
        <v>27554</v>
      </c>
      <c r="F9352" s="24" t="s">
        <v>14246</v>
      </c>
      <c r="G9352" s="24" t="s">
        <v>14245</v>
      </c>
      <c r="H9352" s="24">
        <v>57120</v>
      </c>
      <c r="I9352" s="24" t="s">
        <v>82</v>
      </c>
      <c r="J9352" s="24" t="s">
        <v>27560</v>
      </c>
      <c r="K9352" s="24" t="s">
        <v>27600</v>
      </c>
      <c r="L9352" s="24" t="s">
        <v>242</v>
      </c>
      <c r="M9352" s="22">
        <v>53</v>
      </c>
      <c r="N9352" s="22">
        <v>5</v>
      </c>
      <c r="O9352" s="24" t="s">
        <v>27569</v>
      </c>
      <c r="P9352" s="22" t="s">
        <v>298</v>
      </c>
      <c r="Q9352" s="24" t="s">
        <v>274</v>
      </c>
      <c r="R9352" s="24" t="s">
        <v>274</v>
      </c>
      <c r="S9352" s="24" t="s">
        <v>27583</v>
      </c>
      <c r="T9352" s="23">
        <v>171050</v>
      </c>
      <c r="U9352" s="23">
        <v>30155</v>
      </c>
      <c r="V9352" s="22">
        <v>2021</v>
      </c>
    </row>
    <row r="9353" spans="1:22" ht="39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4">
        <v>57799</v>
      </c>
      <c r="D9353" s="24" t="s">
        <v>245</v>
      </c>
      <c r="E9353" s="22" t="s">
        <v>27554</v>
      </c>
      <c r="F9353" s="24" t="s">
        <v>14248</v>
      </c>
      <c r="G9353" s="24" t="s">
        <v>13670</v>
      </c>
      <c r="H9353" s="24">
        <v>59139</v>
      </c>
      <c r="I9353" s="24" t="s">
        <v>79</v>
      </c>
      <c r="J9353" s="24" t="s">
        <v>27560</v>
      </c>
      <c r="K9353" s="24" t="s">
        <v>27600</v>
      </c>
      <c r="L9353" s="24" t="s">
        <v>242</v>
      </c>
      <c r="M9353" s="22">
        <v>22</v>
      </c>
      <c r="N9353" s="22">
        <v>2</v>
      </c>
      <c r="O9353" s="24" t="s">
        <v>27556</v>
      </c>
      <c r="P9353" s="22" t="s">
        <v>542</v>
      </c>
      <c r="Q9353" s="24" t="s">
        <v>543</v>
      </c>
      <c r="R9353" s="24" t="s">
        <v>543</v>
      </c>
      <c r="S9353" s="24" t="s">
        <v>1619</v>
      </c>
      <c r="T9353" s="23">
        <v>0</v>
      </c>
      <c r="U9353" s="23">
        <v>0</v>
      </c>
      <c r="V9353" s="22">
        <v>2021</v>
      </c>
    </row>
    <row r="9354" spans="1:22" ht="51.7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4">
        <v>57800</v>
      </c>
      <c r="D9354" s="24" t="s">
        <v>245</v>
      </c>
      <c r="E9354" s="22" t="s">
        <v>27554</v>
      </c>
      <c r="F9354" s="24" t="s">
        <v>14249</v>
      </c>
      <c r="G9354" s="24" t="s">
        <v>921</v>
      </c>
      <c r="H9354" s="24">
        <v>12647</v>
      </c>
      <c r="I9354" s="24" t="s">
        <v>76</v>
      </c>
      <c r="J9354" s="24" t="s">
        <v>27558</v>
      </c>
      <c r="K9354" s="24" t="s">
        <v>27601</v>
      </c>
      <c r="L9354" s="24" t="s">
        <v>242</v>
      </c>
      <c r="M9354" s="22">
        <v>22</v>
      </c>
      <c r="N9354" s="22">
        <v>1</v>
      </c>
      <c r="O9354" s="24" t="s">
        <v>249</v>
      </c>
      <c r="P9354" s="22" t="s">
        <v>259</v>
      </c>
      <c r="Q9354" s="24" t="s">
        <v>260</v>
      </c>
      <c r="R9354" s="24" t="s">
        <v>260</v>
      </c>
      <c r="S9354" s="24" t="s">
        <v>2931</v>
      </c>
      <c r="T9354" s="23">
        <v>2651165</v>
      </c>
      <c r="U9354" s="23">
        <v>299770</v>
      </c>
      <c r="V9354" s="22">
        <v>2021</v>
      </c>
    </row>
    <row r="9355" spans="1:22" ht="51.7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4">
        <v>57801</v>
      </c>
      <c r="D9355" s="24" t="s">
        <v>245</v>
      </c>
      <c r="E9355" s="22" t="s">
        <v>27554</v>
      </c>
      <c r="F9355" s="24" t="s">
        <v>14251</v>
      </c>
      <c r="G9355" s="24" t="s">
        <v>921</v>
      </c>
      <c r="H9355" s="24">
        <v>12647</v>
      </c>
      <c r="I9355" s="24" t="s">
        <v>76</v>
      </c>
      <c r="J9355" s="24" t="s">
        <v>27558</v>
      </c>
      <c r="K9355" s="24" t="s">
        <v>27601</v>
      </c>
      <c r="L9355" s="24" t="s">
        <v>242</v>
      </c>
      <c r="M9355" s="22">
        <v>22</v>
      </c>
      <c r="N9355" s="22">
        <v>1</v>
      </c>
      <c r="O9355" s="24" t="s">
        <v>249</v>
      </c>
      <c r="P9355" s="22" t="s">
        <v>259</v>
      </c>
      <c r="Q9355" s="24" t="s">
        <v>260</v>
      </c>
      <c r="R9355" s="24" t="s">
        <v>260</v>
      </c>
      <c r="S9355" s="24" t="s">
        <v>2931</v>
      </c>
      <c r="T9355" s="23">
        <v>2661432</v>
      </c>
      <c r="U9355" s="23">
        <v>300931</v>
      </c>
      <c r="V9355" s="22">
        <v>2021</v>
      </c>
    </row>
    <row r="9356" spans="1:22" ht="64.5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4">
        <v>57802</v>
      </c>
      <c r="D9356" s="24" t="s">
        <v>245</v>
      </c>
      <c r="E9356" s="22" t="s">
        <v>27554</v>
      </c>
      <c r="F9356" s="24" t="s">
        <v>14253</v>
      </c>
      <c r="G9356" s="24" t="s">
        <v>11889</v>
      </c>
      <c r="H9356" s="24">
        <v>56215</v>
      </c>
      <c r="I9356" s="24" t="s">
        <v>91</v>
      </c>
      <c r="J9356" s="24" t="s">
        <v>27565</v>
      </c>
      <c r="K9356" s="24" t="s">
        <v>27603</v>
      </c>
      <c r="L9356" s="24" t="s">
        <v>242</v>
      </c>
      <c r="M9356" s="22">
        <v>22</v>
      </c>
      <c r="N9356" s="22">
        <v>2</v>
      </c>
      <c r="O9356" s="24" t="s">
        <v>27556</v>
      </c>
      <c r="P9356" s="22" t="s">
        <v>259</v>
      </c>
      <c r="Q9356" s="24" t="s">
        <v>260</v>
      </c>
      <c r="R9356" s="24" t="s">
        <v>260</v>
      </c>
      <c r="S9356" s="24" t="s">
        <v>27589</v>
      </c>
      <c r="T9356" s="23">
        <v>4378047</v>
      </c>
      <c r="U9356" s="23">
        <v>495030</v>
      </c>
      <c r="V9356" s="22">
        <v>2021</v>
      </c>
    </row>
    <row r="9357" spans="1:22" ht="26.25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4">
        <v>57803</v>
      </c>
      <c r="D9357" s="24" t="s">
        <v>245</v>
      </c>
      <c r="E9357" s="22" t="s">
        <v>27554</v>
      </c>
      <c r="F9357" s="24" t="s">
        <v>14258</v>
      </c>
      <c r="G9357" s="24" t="s">
        <v>14257</v>
      </c>
      <c r="H9357" s="24">
        <v>57122</v>
      </c>
      <c r="I9357" s="24" t="s">
        <v>85</v>
      </c>
      <c r="J9357" s="24" t="s">
        <v>27573</v>
      </c>
      <c r="K9357" s="24" t="s">
        <v>7552</v>
      </c>
      <c r="L9357" s="24" t="s">
        <v>242</v>
      </c>
      <c r="M9357" s="22">
        <v>22</v>
      </c>
      <c r="N9357" s="22">
        <v>2</v>
      </c>
      <c r="O9357" s="24" t="s">
        <v>27556</v>
      </c>
      <c r="P9357" s="22" t="s">
        <v>259</v>
      </c>
      <c r="Q9357" s="24" t="s">
        <v>260</v>
      </c>
      <c r="R9357" s="24" t="s">
        <v>260</v>
      </c>
      <c r="S9357" s="24" t="s">
        <v>27605</v>
      </c>
      <c r="T9357" s="23">
        <v>55796</v>
      </c>
      <c r="U9357" s="23">
        <v>6309</v>
      </c>
      <c r="V9357" s="22">
        <v>2021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4">
        <v>57804</v>
      </c>
      <c r="D9358" s="24" t="s">
        <v>248</v>
      </c>
      <c r="E9358" s="22" t="s">
        <v>27554</v>
      </c>
      <c r="F9358" s="24" t="s">
        <v>14261</v>
      </c>
      <c r="G9358" s="24" t="s">
        <v>14260</v>
      </c>
      <c r="H9358" s="24">
        <v>57123</v>
      </c>
      <c r="I9358" s="24" t="s">
        <v>94</v>
      </c>
      <c r="J9358" s="24" t="s">
        <v>3003</v>
      </c>
      <c r="K9358" s="24" t="s">
        <v>27599</v>
      </c>
      <c r="L9358" s="24" t="s">
        <v>242</v>
      </c>
      <c r="M9358" s="22">
        <v>611</v>
      </c>
      <c r="N9358" s="22">
        <v>5</v>
      </c>
      <c r="O9358" s="24" t="s">
        <v>27569</v>
      </c>
      <c r="P9358" s="22" t="s">
        <v>273</v>
      </c>
      <c r="Q9358" s="24" t="s">
        <v>250</v>
      </c>
      <c r="R9358" s="24" t="s">
        <v>250</v>
      </c>
      <c r="S9358" s="24" t="s">
        <v>27580</v>
      </c>
      <c r="T9358" s="23">
        <v>1</v>
      </c>
      <c r="U9358" s="23">
        <v>0.36499999999999999</v>
      </c>
      <c r="V9358" s="22">
        <v>2021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4">
        <v>57804</v>
      </c>
      <c r="D9359" s="24" t="s">
        <v>248</v>
      </c>
      <c r="E9359" s="22" t="s">
        <v>27554</v>
      </c>
      <c r="F9359" s="24" t="s">
        <v>14261</v>
      </c>
      <c r="G9359" s="24" t="s">
        <v>14260</v>
      </c>
      <c r="H9359" s="24">
        <v>57123</v>
      </c>
      <c r="I9359" s="24" t="s">
        <v>94</v>
      </c>
      <c r="J9359" s="24" t="s">
        <v>3003</v>
      </c>
      <c r="K9359" s="24" t="s">
        <v>27599</v>
      </c>
      <c r="L9359" s="24" t="s">
        <v>242</v>
      </c>
      <c r="M9359" s="22">
        <v>611</v>
      </c>
      <c r="N9359" s="22">
        <v>5</v>
      </c>
      <c r="O9359" s="24" t="s">
        <v>27569</v>
      </c>
      <c r="P9359" s="22" t="s">
        <v>273</v>
      </c>
      <c r="Q9359" s="24" t="s">
        <v>274</v>
      </c>
      <c r="R9359" s="24" t="s">
        <v>274</v>
      </c>
      <c r="S9359" s="24" t="s">
        <v>27580</v>
      </c>
      <c r="T9359" s="23">
        <v>6941</v>
      </c>
      <c r="U9359" s="23">
        <v>1499.95</v>
      </c>
      <c r="V9359" s="22">
        <v>2021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4">
        <v>57804</v>
      </c>
      <c r="D9360" s="24" t="s">
        <v>248</v>
      </c>
      <c r="E9360" s="22" t="s">
        <v>27554</v>
      </c>
      <c r="F9360" s="24" t="s">
        <v>14261</v>
      </c>
      <c r="G9360" s="24" t="s">
        <v>14260</v>
      </c>
      <c r="H9360" s="24">
        <v>57123</v>
      </c>
      <c r="I9360" s="24" t="s">
        <v>94</v>
      </c>
      <c r="J9360" s="24" t="s">
        <v>3003</v>
      </c>
      <c r="K9360" s="24" t="s">
        <v>27599</v>
      </c>
      <c r="L9360" s="24" t="s">
        <v>242</v>
      </c>
      <c r="M9360" s="22">
        <v>611</v>
      </c>
      <c r="N9360" s="22">
        <v>5</v>
      </c>
      <c r="O9360" s="24" t="s">
        <v>27569</v>
      </c>
      <c r="P9360" s="22" t="s">
        <v>273</v>
      </c>
      <c r="Q9360" s="24" t="s">
        <v>505</v>
      </c>
      <c r="R9360" s="24" t="s">
        <v>505</v>
      </c>
      <c r="S9360" s="24" t="s">
        <v>27580</v>
      </c>
      <c r="T9360" s="23">
        <v>0</v>
      </c>
      <c r="U9360" s="23">
        <v>0</v>
      </c>
      <c r="V9360" s="22">
        <v>2021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4">
        <v>57804</v>
      </c>
      <c r="D9361" s="24" t="s">
        <v>248</v>
      </c>
      <c r="E9361" s="22" t="s">
        <v>27554</v>
      </c>
      <c r="F9361" s="24" t="s">
        <v>14261</v>
      </c>
      <c r="G9361" s="24" t="s">
        <v>14260</v>
      </c>
      <c r="H9361" s="24">
        <v>57123</v>
      </c>
      <c r="I9361" s="24" t="s">
        <v>94</v>
      </c>
      <c r="J9361" s="24" t="s">
        <v>3003</v>
      </c>
      <c r="K9361" s="24" t="s">
        <v>27599</v>
      </c>
      <c r="L9361" s="24" t="s">
        <v>242</v>
      </c>
      <c r="M9361" s="22">
        <v>611</v>
      </c>
      <c r="N9361" s="22">
        <v>5</v>
      </c>
      <c r="O9361" s="24" t="s">
        <v>27569</v>
      </c>
      <c r="P9361" s="22" t="s">
        <v>273</v>
      </c>
      <c r="Q9361" s="24" t="s">
        <v>425</v>
      </c>
      <c r="R9361" s="24" t="s">
        <v>27563</v>
      </c>
      <c r="S9361" s="24" t="s">
        <v>27580</v>
      </c>
      <c r="T9361" s="23">
        <v>7593</v>
      </c>
      <c r="U9361" s="23">
        <v>1640.5450000000001</v>
      </c>
      <c r="V9361" s="22">
        <v>2021</v>
      </c>
    </row>
    <row r="9362" spans="1:22" ht="39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4">
        <v>57805</v>
      </c>
      <c r="D9362" s="24" t="s">
        <v>245</v>
      </c>
      <c r="E9362" s="22" t="s">
        <v>27554</v>
      </c>
      <c r="F9362" s="24" t="s">
        <v>14263</v>
      </c>
      <c r="G9362" s="24" t="s">
        <v>14262</v>
      </c>
      <c r="H9362" s="24">
        <v>57124</v>
      </c>
      <c r="I9362" s="24" t="s">
        <v>79</v>
      </c>
      <c r="J9362" s="24" t="s">
        <v>27560</v>
      </c>
      <c r="K9362" s="24" t="s">
        <v>27600</v>
      </c>
      <c r="L9362" s="24" t="s">
        <v>242</v>
      </c>
      <c r="M9362" s="22">
        <v>611</v>
      </c>
      <c r="N9362" s="22">
        <v>4</v>
      </c>
      <c r="O9362" s="24" t="s">
        <v>27564</v>
      </c>
      <c r="P9362" s="22" t="s">
        <v>542</v>
      </c>
      <c r="Q9362" s="24" t="s">
        <v>543</v>
      </c>
      <c r="R9362" s="24" t="s">
        <v>543</v>
      </c>
      <c r="S9362" s="24" t="s">
        <v>1619</v>
      </c>
      <c r="T9362" s="23">
        <v>0</v>
      </c>
      <c r="U9362" s="23">
        <v>0</v>
      </c>
      <c r="V9362" s="22">
        <v>2021</v>
      </c>
    </row>
    <row r="9363" spans="1:22" ht="39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4">
        <v>57808</v>
      </c>
      <c r="D9363" s="24" t="s">
        <v>245</v>
      </c>
      <c r="E9363" s="22" t="s">
        <v>27554</v>
      </c>
      <c r="F9363" s="24" t="s">
        <v>14268</v>
      </c>
      <c r="G9363" s="24" t="s">
        <v>14267</v>
      </c>
      <c r="H9363" s="24">
        <v>57128</v>
      </c>
      <c r="I9363" s="24" t="s">
        <v>53</v>
      </c>
      <c r="J9363" s="24" t="s">
        <v>27573</v>
      </c>
      <c r="K9363" s="24" t="s">
        <v>7552</v>
      </c>
      <c r="L9363" s="24" t="s">
        <v>242</v>
      </c>
      <c r="M9363" s="22">
        <v>22</v>
      </c>
      <c r="N9363" s="22">
        <v>2</v>
      </c>
      <c r="O9363" s="24" t="s">
        <v>27556</v>
      </c>
      <c r="P9363" s="22" t="s">
        <v>8796</v>
      </c>
      <c r="Q9363" s="24" t="s">
        <v>274</v>
      </c>
      <c r="R9363" s="24" t="s">
        <v>274</v>
      </c>
      <c r="S9363" s="24" t="s">
        <v>27581</v>
      </c>
      <c r="T9363" s="23">
        <v>38662</v>
      </c>
      <c r="U9363" s="23">
        <v>4609</v>
      </c>
      <c r="V9363" s="22">
        <v>2021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4">
        <v>57809</v>
      </c>
      <c r="D9364" s="24" t="s">
        <v>245</v>
      </c>
      <c r="E9364" s="22" t="s">
        <v>27554</v>
      </c>
      <c r="F9364" s="24" t="s">
        <v>14270</v>
      </c>
      <c r="G9364" s="24" t="s">
        <v>14267</v>
      </c>
      <c r="H9364" s="24">
        <v>57128</v>
      </c>
      <c r="I9364" s="24" t="s">
        <v>53</v>
      </c>
      <c r="J9364" s="24" t="s">
        <v>27573</v>
      </c>
      <c r="K9364" s="24" t="s">
        <v>7552</v>
      </c>
      <c r="L9364" s="24" t="s">
        <v>242</v>
      </c>
      <c r="M9364" s="22">
        <v>22</v>
      </c>
      <c r="N9364" s="22">
        <v>2</v>
      </c>
      <c r="O9364" s="24" t="s">
        <v>27556</v>
      </c>
      <c r="P9364" s="22" t="s">
        <v>8796</v>
      </c>
      <c r="Q9364" s="24" t="s">
        <v>274</v>
      </c>
      <c r="R9364" s="24" t="s">
        <v>274</v>
      </c>
      <c r="S9364" s="24" t="s">
        <v>27581</v>
      </c>
      <c r="T9364" s="23">
        <v>54798</v>
      </c>
      <c r="U9364" s="23">
        <v>7428</v>
      </c>
      <c r="V9364" s="22">
        <v>2021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4">
        <v>57813</v>
      </c>
      <c r="D9365" s="24" t="s">
        <v>245</v>
      </c>
      <c r="E9365" s="22" t="s">
        <v>27554</v>
      </c>
      <c r="F9365" s="24" t="s">
        <v>14276</v>
      </c>
      <c r="G9365" s="24" t="s">
        <v>14275</v>
      </c>
      <c r="H9365" s="24">
        <v>57127</v>
      </c>
      <c r="I9365" s="24" t="s">
        <v>71</v>
      </c>
      <c r="J9365" s="24" t="s">
        <v>27558</v>
      </c>
      <c r="K9365" s="24" t="s">
        <v>27601</v>
      </c>
      <c r="L9365" s="24" t="s">
        <v>242</v>
      </c>
      <c r="M9365" s="22">
        <v>22</v>
      </c>
      <c r="N9365" s="22">
        <v>2</v>
      </c>
      <c r="O9365" s="24" t="s">
        <v>27556</v>
      </c>
      <c r="P9365" s="22" t="s">
        <v>259</v>
      </c>
      <c r="Q9365" s="24" t="s">
        <v>260</v>
      </c>
      <c r="R9365" s="24" t="s">
        <v>260</v>
      </c>
      <c r="S9365" s="24" t="s">
        <v>2931</v>
      </c>
      <c r="T9365" s="23">
        <v>81020</v>
      </c>
      <c r="U9365" s="23">
        <v>9161</v>
      </c>
      <c r="V9365" s="22">
        <v>2021</v>
      </c>
    </row>
    <row r="9366" spans="1:22" ht="39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4">
        <v>57815</v>
      </c>
      <c r="D9366" s="24" t="s">
        <v>245</v>
      </c>
      <c r="E9366" s="22" t="s">
        <v>27554</v>
      </c>
      <c r="F9366" s="24" t="s">
        <v>14280</v>
      </c>
      <c r="G9366" s="24" t="s">
        <v>14279</v>
      </c>
      <c r="H9366" s="24">
        <v>57130</v>
      </c>
      <c r="I9366" s="24" t="s">
        <v>79</v>
      </c>
      <c r="J9366" s="24" t="s">
        <v>27560</v>
      </c>
      <c r="K9366" s="24" t="s">
        <v>27599</v>
      </c>
      <c r="L9366" s="24" t="s">
        <v>242</v>
      </c>
      <c r="M9366" s="22">
        <v>541</v>
      </c>
      <c r="N9366" s="22">
        <v>4</v>
      </c>
      <c r="O9366" s="24" t="s">
        <v>27564</v>
      </c>
      <c r="P9366" s="22" t="s">
        <v>542</v>
      </c>
      <c r="Q9366" s="24" t="s">
        <v>543</v>
      </c>
      <c r="R9366" s="24" t="s">
        <v>543</v>
      </c>
      <c r="S9366" s="24" t="s">
        <v>1619</v>
      </c>
      <c r="T9366" s="23">
        <v>47508</v>
      </c>
      <c r="U9366" s="23">
        <v>5372</v>
      </c>
      <c r="V9366" s="22">
        <v>2021</v>
      </c>
    </row>
    <row r="9367" spans="1:22" ht="64.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4">
        <v>57816</v>
      </c>
      <c r="D9367" s="24" t="s">
        <v>245</v>
      </c>
      <c r="E9367" s="22" t="s">
        <v>27554</v>
      </c>
      <c r="F9367" s="24" t="s">
        <v>14281</v>
      </c>
      <c r="G9367" s="24" t="s">
        <v>12690</v>
      </c>
      <c r="H9367" s="24">
        <v>61944</v>
      </c>
      <c r="I9367" s="24" t="s">
        <v>53</v>
      </c>
      <c r="J9367" s="24" t="s">
        <v>27573</v>
      </c>
      <c r="K9367" s="24" t="s">
        <v>7552</v>
      </c>
      <c r="L9367" s="24" t="s">
        <v>242</v>
      </c>
      <c r="M9367" s="22">
        <v>22</v>
      </c>
      <c r="N9367" s="22">
        <v>2</v>
      </c>
      <c r="O9367" s="24" t="s">
        <v>27556</v>
      </c>
      <c r="P9367" s="22" t="s">
        <v>542</v>
      </c>
      <c r="Q9367" s="24" t="s">
        <v>543</v>
      </c>
      <c r="R9367" s="24" t="s">
        <v>543</v>
      </c>
      <c r="S9367" s="24" t="s">
        <v>27587</v>
      </c>
      <c r="T9367" s="23">
        <v>103474</v>
      </c>
      <c r="U9367" s="23">
        <v>11700</v>
      </c>
      <c r="V9367" s="22">
        <v>2021</v>
      </c>
    </row>
    <row r="9368" spans="1:22" ht="64.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4">
        <v>57817</v>
      </c>
      <c r="D9368" s="24" t="s">
        <v>245</v>
      </c>
      <c r="E9368" s="22" t="s">
        <v>27554</v>
      </c>
      <c r="F9368" s="24" t="s">
        <v>14283</v>
      </c>
      <c r="G9368" s="24" t="s">
        <v>12690</v>
      </c>
      <c r="H9368" s="24">
        <v>61944</v>
      </c>
      <c r="I9368" s="24" t="s">
        <v>53</v>
      </c>
      <c r="J9368" s="24" t="s">
        <v>27573</v>
      </c>
      <c r="K9368" s="24" t="s">
        <v>7552</v>
      </c>
      <c r="L9368" s="24" t="s">
        <v>242</v>
      </c>
      <c r="M9368" s="22">
        <v>22</v>
      </c>
      <c r="N9368" s="22">
        <v>2</v>
      </c>
      <c r="O9368" s="24" t="s">
        <v>27556</v>
      </c>
      <c r="P9368" s="22" t="s">
        <v>542</v>
      </c>
      <c r="Q9368" s="24" t="s">
        <v>543</v>
      </c>
      <c r="R9368" s="24" t="s">
        <v>543</v>
      </c>
      <c r="S9368" s="24" t="s">
        <v>27587</v>
      </c>
      <c r="T9368" s="23">
        <v>104350</v>
      </c>
      <c r="U9368" s="23">
        <v>11799</v>
      </c>
      <c r="V9368" s="22">
        <v>2021</v>
      </c>
    </row>
    <row r="9369" spans="1:22" ht="64.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4">
        <v>57818</v>
      </c>
      <c r="D9369" s="24" t="s">
        <v>245</v>
      </c>
      <c r="E9369" s="22" t="s">
        <v>27554</v>
      </c>
      <c r="F9369" s="24" t="s">
        <v>14285</v>
      </c>
      <c r="G9369" s="24" t="s">
        <v>12690</v>
      </c>
      <c r="H9369" s="24">
        <v>61944</v>
      </c>
      <c r="I9369" s="24" t="s">
        <v>53</v>
      </c>
      <c r="J9369" s="24" t="s">
        <v>27573</v>
      </c>
      <c r="K9369" s="24" t="s">
        <v>7552</v>
      </c>
      <c r="L9369" s="24" t="s">
        <v>242</v>
      </c>
      <c r="M9369" s="22">
        <v>22</v>
      </c>
      <c r="N9369" s="22">
        <v>2</v>
      </c>
      <c r="O9369" s="24" t="s">
        <v>27556</v>
      </c>
      <c r="P9369" s="22" t="s">
        <v>542</v>
      </c>
      <c r="Q9369" s="24" t="s">
        <v>543</v>
      </c>
      <c r="R9369" s="24" t="s">
        <v>543</v>
      </c>
      <c r="S9369" s="24" t="s">
        <v>27587</v>
      </c>
      <c r="T9369" s="23">
        <v>103528</v>
      </c>
      <c r="U9369" s="23">
        <v>11706</v>
      </c>
      <c r="V9369" s="22">
        <v>2021</v>
      </c>
    </row>
    <row r="9370" spans="1:22" ht="64.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4">
        <v>57819</v>
      </c>
      <c r="D9370" s="24" t="s">
        <v>245</v>
      </c>
      <c r="E9370" s="22" t="s">
        <v>27554</v>
      </c>
      <c r="F9370" s="24" t="s">
        <v>14287</v>
      </c>
      <c r="G9370" s="24" t="s">
        <v>12690</v>
      </c>
      <c r="H9370" s="24">
        <v>61944</v>
      </c>
      <c r="I9370" s="24" t="s">
        <v>53</v>
      </c>
      <c r="J9370" s="24" t="s">
        <v>27573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2" t="s">
        <v>542</v>
      </c>
      <c r="Q9370" s="24" t="s">
        <v>543</v>
      </c>
      <c r="R9370" s="24" t="s">
        <v>543</v>
      </c>
      <c r="S9370" s="24" t="s">
        <v>27587</v>
      </c>
      <c r="T9370" s="23">
        <v>108198</v>
      </c>
      <c r="U9370" s="23">
        <v>12234</v>
      </c>
      <c r="V9370" s="22">
        <v>2021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4">
        <v>57820</v>
      </c>
      <c r="D9371" s="24" t="s">
        <v>245</v>
      </c>
      <c r="E9371" s="22" t="s">
        <v>27554</v>
      </c>
      <c r="F9371" s="24" t="s">
        <v>14289</v>
      </c>
      <c r="G9371" s="24" t="s">
        <v>12690</v>
      </c>
      <c r="H9371" s="24">
        <v>61944</v>
      </c>
      <c r="I9371" s="24" t="s">
        <v>53</v>
      </c>
      <c r="J9371" s="24" t="s">
        <v>27573</v>
      </c>
      <c r="K9371" s="24" t="s">
        <v>7552</v>
      </c>
      <c r="L9371" s="24" t="s">
        <v>242</v>
      </c>
      <c r="M9371" s="22">
        <v>22</v>
      </c>
      <c r="N9371" s="22">
        <v>2</v>
      </c>
      <c r="O9371" s="24" t="s">
        <v>27556</v>
      </c>
      <c r="P9371" s="22" t="s">
        <v>542</v>
      </c>
      <c r="Q9371" s="24" t="s">
        <v>543</v>
      </c>
      <c r="R9371" s="24" t="s">
        <v>543</v>
      </c>
      <c r="S9371" s="24" t="s">
        <v>27587</v>
      </c>
      <c r="T9371" s="23">
        <v>101803</v>
      </c>
      <c r="U9371" s="23">
        <v>11511</v>
      </c>
      <c r="V9371" s="22">
        <v>2021</v>
      </c>
    </row>
    <row r="9372" spans="1:22" ht="64.5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4">
        <v>57821</v>
      </c>
      <c r="D9372" s="24" t="s">
        <v>245</v>
      </c>
      <c r="E9372" s="22" t="s">
        <v>27554</v>
      </c>
      <c r="F9372" s="24" t="s">
        <v>14291</v>
      </c>
      <c r="G9372" s="24" t="s">
        <v>12690</v>
      </c>
      <c r="H9372" s="24">
        <v>61944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2" t="s">
        <v>542</v>
      </c>
      <c r="Q9372" s="24" t="s">
        <v>543</v>
      </c>
      <c r="R9372" s="24" t="s">
        <v>543</v>
      </c>
      <c r="S9372" s="24" t="s">
        <v>27587</v>
      </c>
      <c r="T9372" s="23">
        <v>102139</v>
      </c>
      <c r="U9372" s="23">
        <v>11549</v>
      </c>
      <c r="V9372" s="22">
        <v>2021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4">
        <v>57822</v>
      </c>
      <c r="D9373" s="24" t="s">
        <v>248</v>
      </c>
      <c r="E9373" s="22" t="s">
        <v>27554</v>
      </c>
      <c r="F9373" s="24" t="s">
        <v>14293</v>
      </c>
      <c r="G9373" s="24" t="s">
        <v>12608</v>
      </c>
      <c r="H9373" s="24">
        <v>56069</v>
      </c>
      <c r="I9373" s="24" t="s">
        <v>83</v>
      </c>
      <c r="J9373" s="24" t="s">
        <v>27557</v>
      </c>
      <c r="K9373" s="24" t="s">
        <v>27600</v>
      </c>
      <c r="L9373" s="24" t="s">
        <v>242</v>
      </c>
      <c r="M9373" s="22">
        <v>22</v>
      </c>
      <c r="N9373" s="22">
        <v>3</v>
      </c>
      <c r="O9373" s="24" t="s">
        <v>27566</v>
      </c>
      <c r="P9373" s="22" t="s">
        <v>273</v>
      </c>
      <c r="Q9373" s="24" t="s">
        <v>278</v>
      </c>
      <c r="R9373" s="24" t="s">
        <v>27568</v>
      </c>
      <c r="S9373" s="24" t="s">
        <v>1619</v>
      </c>
      <c r="T9373" s="23">
        <v>0</v>
      </c>
      <c r="U9373" s="23">
        <v>0</v>
      </c>
      <c r="V9373" s="22">
        <v>2021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4">
        <v>57822</v>
      </c>
      <c r="D9374" s="24" t="s">
        <v>248</v>
      </c>
      <c r="E9374" s="22" t="s">
        <v>27554</v>
      </c>
      <c r="F9374" s="24" t="s">
        <v>14293</v>
      </c>
      <c r="G9374" s="24" t="s">
        <v>12608</v>
      </c>
      <c r="H9374" s="24">
        <v>56069</v>
      </c>
      <c r="I9374" s="24" t="s">
        <v>83</v>
      </c>
      <c r="J9374" s="24" t="s">
        <v>27557</v>
      </c>
      <c r="K9374" s="24" t="s">
        <v>27600</v>
      </c>
      <c r="L9374" s="24" t="s">
        <v>242</v>
      </c>
      <c r="M9374" s="22">
        <v>22</v>
      </c>
      <c r="N9374" s="22">
        <v>3</v>
      </c>
      <c r="O9374" s="24" t="s">
        <v>27566</v>
      </c>
      <c r="P9374" s="22" t="s">
        <v>273</v>
      </c>
      <c r="Q9374" s="24" t="s">
        <v>274</v>
      </c>
      <c r="R9374" s="24" t="s">
        <v>274</v>
      </c>
      <c r="S9374" s="24" t="s">
        <v>1619</v>
      </c>
      <c r="T9374" s="23">
        <v>31942</v>
      </c>
      <c r="U9374" s="23">
        <v>7208.6360000000004</v>
      </c>
      <c r="V9374" s="22">
        <v>2021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4">
        <v>57822</v>
      </c>
      <c r="D9375" s="24" t="s">
        <v>248</v>
      </c>
      <c r="E9375" s="22" t="s">
        <v>27554</v>
      </c>
      <c r="F9375" s="24" t="s">
        <v>14293</v>
      </c>
      <c r="G9375" s="24" t="s">
        <v>12608</v>
      </c>
      <c r="H9375" s="24">
        <v>56069</v>
      </c>
      <c r="I9375" s="24" t="s">
        <v>83</v>
      </c>
      <c r="J9375" s="24" t="s">
        <v>27557</v>
      </c>
      <c r="K9375" s="24" t="s">
        <v>27600</v>
      </c>
      <c r="L9375" s="24" t="s">
        <v>242</v>
      </c>
      <c r="M9375" s="22">
        <v>22</v>
      </c>
      <c r="N9375" s="22">
        <v>3</v>
      </c>
      <c r="O9375" s="24" t="s">
        <v>27566</v>
      </c>
      <c r="P9375" s="22" t="s">
        <v>273</v>
      </c>
      <c r="Q9375" s="24" t="s">
        <v>2291</v>
      </c>
      <c r="R9375" s="24" t="s">
        <v>27578</v>
      </c>
      <c r="S9375" s="24" t="s">
        <v>1619</v>
      </c>
      <c r="T9375" s="23">
        <v>1565075</v>
      </c>
      <c r="U9375" s="23">
        <v>353197.36</v>
      </c>
      <c r="V9375" s="22">
        <v>2021</v>
      </c>
    </row>
    <row r="9376" spans="1:22" ht="51.7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4">
        <v>57823</v>
      </c>
      <c r="D9376" s="24" t="s">
        <v>245</v>
      </c>
      <c r="E9376" s="22" t="s">
        <v>27554</v>
      </c>
      <c r="F9376" s="24" t="s">
        <v>14297</v>
      </c>
      <c r="G9376" s="24" t="s">
        <v>14296</v>
      </c>
      <c r="H9376" s="24">
        <v>57138</v>
      </c>
      <c r="I9376" s="24" t="s">
        <v>71</v>
      </c>
      <c r="J9376" s="24" t="s">
        <v>27558</v>
      </c>
      <c r="K9376" s="24" t="s">
        <v>27601</v>
      </c>
      <c r="L9376" s="24" t="s">
        <v>242</v>
      </c>
      <c r="M9376" s="22">
        <v>22</v>
      </c>
      <c r="N9376" s="22">
        <v>2</v>
      </c>
      <c r="O9376" s="24" t="s">
        <v>27556</v>
      </c>
      <c r="P9376" s="22" t="s">
        <v>259</v>
      </c>
      <c r="Q9376" s="24" t="s">
        <v>260</v>
      </c>
      <c r="R9376" s="24" t="s">
        <v>260</v>
      </c>
      <c r="S9376" s="24" t="s">
        <v>2931</v>
      </c>
      <c r="T9376" s="23">
        <v>38346</v>
      </c>
      <c r="U9376" s="23">
        <v>4336</v>
      </c>
      <c r="V9376" s="22">
        <v>2021</v>
      </c>
    </row>
    <row r="9377" spans="1:22" ht="51.7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4">
        <v>57824</v>
      </c>
      <c r="D9377" s="24" t="s">
        <v>245</v>
      </c>
      <c r="E9377" s="22" t="s">
        <v>27554</v>
      </c>
      <c r="F9377" s="24" t="s">
        <v>14299</v>
      </c>
      <c r="G9377" s="24" t="s">
        <v>14298</v>
      </c>
      <c r="H9377" s="24">
        <v>57142</v>
      </c>
      <c r="I9377" s="24" t="s">
        <v>96</v>
      </c>
      <c r="J9377" s="24" t="s">
        <v>27557</v>
      </c>
      <c r="K9377" s="24" t="s">
        <v>27601</v>
      </c>
      <c r="L9377" s="24" t="s">
        <v>242</v>
      </c>
      <c r="M9377" s="22">
        <v>22</v>
      </c>
      <c r="N9377" s="22">
        <v>2</v>
      </c>
      <c r="O9377" s="24" t="s">
        <v>27556</v>
      </c>
      <c r="P9377" s="22" t="s">
        <v>241</v>
      </c>
      <c r="Q9377" s="24" t="s">
        <v>510</v>
      </c>
      <c r="R9377" s="24" t="s">
        <v>27575</v>
      </c>
      <c r="S9377" s="24" t="s">
        <v>2931</v>
      </c>
      <c r="T9377" s="23">
        <v>50129</v>
      </c>
      <c r="U9377" s="23">
        <v>4355</v>
      </c>
      <c r="V9377" s="22">
        <v>2021</v>
      </c>
    </row>
    <row r="9378" spans="1:22" ht="64.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4">
        <v>57827</v>
      </c>
      <c r="D9378" s="24" t="s">
        <v>245</v>
      </c>
      <c r="E9378" s="22" t="s">
        <v>27554</v>
      </c>
      <c r="F9378" s="24" t="s">
        <v>14302</v>
      </c>
      <c r="G9378" s="24" t="s">
        <v>14182</v>
      </c>
      <c r="H9378" s="24">
        <v>61012</v>
      </c>
      <c r="I9378" s="24" t="s">
        <v>53</v>
      </c>
      <c r="J9378" s="24" t="s">
        <v>27573</v>
      </c>
      <c r="K9378" s="24" t="s">
        <v>7552</v>
      </c>
      <c r="L9378" s="24" t="s">
        <v>242</v>
      </c>
      <c r="M9378" s="22">
        <v>22132</v>
      </c>
      <c r="N9378" s="22">
        <v>4</v>
      </c>
      <c r="O9378" s="24" t="s">
        <v>27564</v>
      </c>
      <c r="P9378" s="22" t="s">
        <v>542</v>
      </c>
      <c r="Q9378" s="24" t="s">
        <v>543</v>
      </c>
      <c r="R9378" s="24" t="s">
        <v>543</v>
      </c>
      <c r="S9378" s="24" t="s">
        <v>27581</v>
      </c>
      <c r="T9378" s="23">
        <v>13027</v>
      </c>
      <c r="U9378" s="23">
        <v>1473</v>
      </c>
      <c r="V9378" s="22">
        <v>2021</v>
      </c>
    </row>
    <row r="9379" spans="1:22" ht="26.2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4">
        <v>57828</v>
      </c>
      <c r="D9379" s="24" t="s">
        <v>245</v>
      </c>
      <c r="E9379" s="22" t="s">
        <v>27554</v>
      </c>
      <c r="F9379" s="24" t="s">
        <v>14304</v>
      </c>
      <c r="G9379" s="24" t="s">
        <v>14304</v>
      </c>
      <c r="H9379" s="24">
        <v>57146</v>
      </c>
      <c r="I9379" s="24" t="s">
        <v>84</v>
      </c>
      <c r="J9379" s="24" t="s">
        <v>27565</v>
      </c>
      <c r="K9379" s="24" t="s">
        <v>27601</v>
      </c>
      <c r="L9379" s="24" t="s">
        <v>242</v>
      </c>
      <c r="M9379" s="22">
        <v>22</v>
      </c>
      <c r="N9379" s="22">
        <v>2</v>
      </c>
      <c r="O9379" s="24" t="s">
        <v>27556</v>
      </c>
      <c r="P9379" s="22" t="s">
        <v>241</v>
      </c>
      <c r="Q9379" s="24" t="s">
        <v>510</v>
      </c>
      <c r="R9379" s="24" t="s">
        <v>27575</v>
      </c>
      <c r="S9379" s="24" t="s">
        <v>642</v>
      </c>
      <c r="T9379" s="23">
        <v>259829</v>
      </c>
      <c r="U9379" s="23">
        <v>18949</v>
      </c>
      <c r="V9379" s="22">
        <v>2021</v>
      </c>
    </row>
    <row r="9380" spans="1:22" ht="77.2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4">
        <v>57830</v>
      </c>
      <c r="D9380" s="24" t="s">
        <v>245</v>
      </c>
      <c r="E9380" s="22" t="s">
        <v>27554</v>
      </c>
      <c r="F9380" s="24" t="s">
        <v>14307</v>
      </c>
      <c r="G9380" s="24" t="s">
        <v>11763</v>
      </c>
      <c r="H9380" s="24">
        <v>60025</v>
      </c>
      <c r="I9380" s="24" t="s">
        <v>60</v>
      </c>
      <c r="J9380" s="24" t="s">
        <v>27558</v>
      </c>
      <c r="K9380" s="24" t="s">
        <v>27601</v>
      </c>
      <c r="L9380" s="24" t="s">
        <v>242</v>
      </c>
      <c r="M9380" s="22">
        <v>22</v>
      </c>
      <c r="N9380" s="22">
        <v>2</v>
      </c>
      <c r="O9380" s="24" t="s">
        <v>27556</v>
      </c>
      <c r="P9380" s="22" t="s">
        <v>259</v>
      </c>
      <c r="Q9380" s="24" t="s">
        <v>260</v>
      </c>
      <c r="R9380" s="24" t="s">
        <v>260</v>
      </c>
      <c r="S9380" s="24" t="s">
        <v>2931</v>
      </c>
      <c r="T9380" s="23">
        <v>1101618</v>
      </c>
      <c r="U9380" s="23">
        <v>124561</v>
      </c>
      <c r="V9380" s="22">
        <v>2021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4">
        <v>57831</v>
      </c>
      <c r="D9381" s="24" t="s">
        <v>245</v>
      </c>
      <c r="E9381" s="22" t="s">
        <v>27554</v>
      </c>
      <c r="F9381" s="24" t="s">
        <v>14309</v>
      </c>
      <c r="G9381" s="24" t="s">
        <v>14308</v>
      </c>
      <c r="H9381" s="24">
        <v>57154</v>
      </c>
      <c r="I9381" s="24" t="s">
        <v>53</v>
      </c>
      <c r="J9381" s="24" t="s">
        <v>27573</v>
      </c>
      <c r="K9381" s="24" t="s">
        <v>7552</v>
      </c>
      <c r="L9381" s="24" t="s">
        <v>242</v>
      </c>
      <c r="M9381" s="22">
        <v>22</v>
      </c>
      <c r="N9381" s="22">
        <v>2</v>
      </c>
      <c r="O9381" s="24" t="s">
        <v>27556</v>
      </c>
      <c r="P9381" s="22" t="s">
        <v>542</v>
      </c>
      <c r="Q9381" s="24" t="s">
        <v>543</v>
      </c>
      <c r="R9381" s="24" t="s">
        <v>543</v>
      </c>
      <c r="S9381" s="24" t="s">
        <v>27581</v>
      </c>
      <c r="T9381" s="23">
        <v>22861</v>
      </c>
      <c r="U9381" s="23">
        <v>2585</v>
      </c>
      <c r="V9381" s="22">
        <v>2021</v>
      </c>
    </row>
    <row r="9382" spans="1:22" ht="77.2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4">
        <v>57832</v>
      </c>
      <c r="D9382" s="24" t="s">
        <v>245</v>
      </c>
      <c r="E9382" s="22" t="s">
        <v>27554</v>
      </c>
      <c r="F9382" s="24" t="s">
        <v>14310</v>
      </c>
      <c r="G9382" s="24" t="s">
        <v>11763</v>
      </c>
      <c r="H9382" s="24">
        <v>60025</v>
      </c>
      <c r="I9382" s="24" t="s">
        <v>60</v>
      </c>
      <c r="J9382" s="24" t="s">
        <v>27558</v>
      </c>
      <c r="K9382" s="24" t="s">
        <v>27601</v>
      </c>
      <c r="L9382" s="24" t="s">
        <v>242</v>
      </c>
      <c r="M9382" s="22">
        <v>22</v>
      </c>
      <c r="N9382" s="22">
        <v>2</v>
      </c>
      <c r="O9382" s="24" t="s">
        <v>27556</v>
      </c>
      <c r="P9382" s="22" t="s">
        <v>259</v>
      </c>
      <c r="Q9382" s="24" t="s">
        <v>260</v>
      </c>
      <c r="R9382" s="24" t="s">
        <v>260</v>
      </c>
      <c r="S9382" s="24" t="s">
        <v>2931</v>
      </c>
      <c r="T9382" s="23">
        <v>1155910</v>
      </c>
      <c r="U9382" s="23">
        <v>130700</v>
      </c>
      <c r="V9382" s="22">
        <v>2021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4">
        <v>57833</v>
      </c>
      <c r="D9383" s="24" t="s">
        <v>245</v>
      </c>
      <c r="E9383" s="22" t="s">
        <v>27554</v>
      </c>
      <c r="F9383" s="24" t="s">
        <v>14312</v>
      </c>
      <c r="G9383" s="24" t="s">
        <v>14311</v>
      </c>
      <c r="H9383" s="24">
        <v>63800</v>
      </c>
      <c r="I9383" s="24" t="s">
        <v>53</v>
      </c>
      <c r="J9383" s="24" t="s">
        <v>27573</v>
      </c>
      <c r="K9383" s="24" t="s">
        <v>7552</v>
      </c>
      <c r="L9383" s="24" t="s">
        <v>242</v>
      </c>
      <c r="M9383" s="22">
        <v>22</v>
      </c>
      <c r="N9383" s="22">
        <v>2</v>
      </c>
      <c r="O9383" s="24" t="s">
        <v>27556</v>
      </c>
      <c r="P9383" s="22" t="s">
        <v>259</v>
      </c>
      <c r="Q9383" s="24" t="s">
        <v>260</v>
      </c>
      <c r="R9383" s="24" t="s">
        <v>260</v>
      </c>
      <c r="S9383" s="24" t="s">
        <v>27581</v>
      </c>
      <c r="T9383" s="23">
        <v>2625032</v>
      </c>
      <c r="U9383" s="23">
        <v>296815</v>
      </c>
      <c r="V9383" s="22">
        <v>2021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4">
        <v>57834</v>
      </c>
      <c r="D9384" s="24" t="s">
        <v>245</v>
      </c>
      <c r="E9384" s="22" t="s">
        <v>27554</v>
      </c>
      <c r="F9384" s="24" t="s">
        <v>14315</v>
      </c>
      <c r="G9384" s="24" t="s">
        <v>14314</v>
      </c>
      <c r="H9384" s="24">
        <v>59868</v>
      </c>
      <c r="I9384" s="24" t="s">
        <v>53</v>
      </c>
      <c r="J9384" s="24" t="s">
        <v>27573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2" t="s">
        <v>259</v>
      </c>
      <c r="Q9384" s="24" t="s">
        <v>260</v>
      </c>
      <c r="R9384" s="24" t="s">
        <v>260</v>
      </c>
      <c r="S9384" s="24" t="s">
        <v>27581</v>
      </c>
      <c r="T9384" s="23">
        <v>2764909</v>
      </c>
      <c r="U9384" s="23">
        <v>312631</v>
      </c>
      <c r="V9384" s="22">
        <v>2021</v>
      </c>
    </row>
    <row r="9385" spans="1:22" ht="77.2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4">
        <v>57835</v>
      </c>
      <c r="D9385" s="24" t="s">
        <v>245</v>
      </c>
      <c r="E9385" s="22" t="s">
        <v>27554</v>
      </c>
      <c r="F9385" s="24" t="s">
        <v>14317</v>
      </c>
      <c r="G9385" s="24" t="s">
        <v>7277</v>
      </c>
      <c r="H9385" s="24">
        <v>63235</v>
      </c>
      <c r="I9385" s="24" t="s">
        <v>53</v>
      </c>
      <c r="J9385" s="24" t="s">
        <v>27573</v>
      </c>
      <c r="K9385" s="24" t="s">
        <v>7552</v>
      </c>
      <c r="L9385" s="24" t="s">
        <v>242</v>
      </c>
      <c r="M9385" s="22">
        <v>22</v>
      </c>
      <c r="N9385" s="22">
        <v>2</v>
      </c>
      <c r="O9385" s="24" t="s">
        <v>27556</v>
      </c>
      <c r="P9385" s="22" t="s">
        <v>259</v>
      </c>
      <c r="Q9385" s="24" t="s">
        <v>260</v>
      </c>
      <c r="R9385" s="24" t="s">
        <v>260</v>
      </c>
      <c r="S9385" s="24" t="s">
        <v>27581</v>
      </c>
      <c r="T9385" s="23">
        <v>1667588</v>
      </c>
      <c r="U9385" s="23">
        <v>188556</v>
      </c>
      <c r="V9385" s="22">
        <v>2021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4">
        <v>57836</v>
      </c>
      <c r="D9386" s="24" t="s">
        <v>245</v>
      </c>
      <c r="E9386" s="22" t="s">
        <v>27554</v>
      </c>
      <c r="F9386" s="24" t="s">
        <v>14320</v>
      </c>
      <c r="G9386" s="24" t="s">
        <v>14319</v>
      </c>
      <c r="H9386" s="24">
        <v>57159</v>
      </c>
      <c r="I9386" s="24" t="s">
        <v>53</v>
      </c>
      <c r="J9386" s="24" t="s">
        <v>27573</v>
      </c>
      <c r="K9386" s="24" t="s">
        <v>7552</v>
      </c>
      <c r="L9386" s="24" t="s">
        <v>242</v>
      </c>
      <c r="M9386" s="22">
        <v>22</v>
      </c>
      <c r="N9386" s="22">
        <v>2</v>
      </c>
      <c r="O9386" s="24" t="s">
        <v>27556</v>
      </c>
      <c r="P9386" s="22" t="s">
        <v>542</v>
      </c>
      <c r="Q9386" s="24" t="s">
        <v>543</v>
      </c>
      <c r="R9386" s="24" t="s">
        <v>543</v>
      </c>
      <c r="S9386" s="24" t="s">
        <v>27581</v>
      </c>
      <c r="T9386" s="23">
        <v>25976</v>
      </c>
      <c r="U9386" s="23">
        <v>2937</v>
      </c>
      <c r="V9386" s="22">
        <v>2021</v>
      </c>
    </row>
    <row r="9387" spans="1:22" ht="51.75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4">
        <v>57837</v>
      </c>
      <c r="D9387" s="24" t="s">
        <v>245</v>
      </c>
      <c r="E9387" s="22" t="s">
        <v>27554</v>
      </c>
      <c r="F9387" s="24" t="s">
        <v>14323</v>
      </c>
      <c r="G9387" s="24" t="s">
        <v>14322</v>
      </c>
      <c r="H9387" s="24">
        <v>59869</v>
      </c>
      <c r="I9387" s="24" t="s">
        <v>53</v>
      </c>
      <c r="J9387" s="24" t="s">
        <v>27573</v>
      </c>
      <c r="K9387" s="24" t="s">
        <v>7552</v>
      </c>
      <c r="L9387" s="24" t="s">
        <v>242</v>
      </c>
      <c r="M9387" s="22">
        <v>22</v>
      </c>
      <c r="N9387" s="22">
        <v>2</v>
      </c>
      <c r="O9387" s="24" t="s">
        <v>27556</v>
      </c>
      <c r="P9387" s="22" t="s">
        <v>259</v>
      </c>
      <c r="Q9387" s="24" t="s">
        <v>260</v>
      </c>
      <c r="R9387" s="24" t="s">
        <v>260</v>
      </c>
      <c r="S9387" s="24" t="s">
        <v>27581</v>
      </c>
      <c r="T9387" s="23">
        <v>2018562</v>
      </c>
      <c r="U9387" s="23">
        <v>228241</v>
      </c>
      <c r="V9387" s="22">
        <v>2021</v>
      </c>
    </row>
    <row r="9388" spans="1:22" ht="51.75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4">
        <v>57838</v>
      </c>
      <c r="D9388" s="24" t="s">
        <v>245</v>
      </c>
      <c r="E9388" s="22" t="s">
        <v>27554</v>
      </c>
      <c r="F9388" s="24" t="s">
        <v>14325</v>
      </c>
      <c r="G9388" s="24" t="s">
        <v>10687</v>
      </c>
      <c r="H9388" s="24">
        <v>56769</v>
      </c>
      <c r="I9388" s="24" t="s">
        <v>67</v>
      </c>
      <c r="J9388" s="24" t="s">
        <v>3003</v>
      </c>
      <c r="K9388" s="24" t="s">
        <v>27599</v>
      </c>
      <c r="L9388" s="24" t="s">
        <v>242</v>
      </c>
      <c r="M9388" s="22">
        <v>22</v>
      </c>
      <c r="N9388" s="22">
        <v>2</v>
      </c>
      <c r="O9388" s="24" t="s">
        <v>27556</v>
      </c>
      <c r="P9388" s="22" t="s">
        <v>542</v>
      </c>
      <c r="Q9388" s="24" t="s">
        <v>543</v>
      </c>
      <c r="R9388" s="24" t="s">
        <v>543</v>
      </c>
      <c r="S9388" s="24" t="s">
        <v>27580</v>
      </c>
      <c r="T9388" s="23">
        <v>29822</v>
      </c>
      <c r="U9388" s="23">
        <v>3372</v>
      </c>
      <c r="V9388" s="22">
        <v>2021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4">
        <v>57839</v>
      </c>
      <c r="D9389" s="24" t="s">
        <v>245</v>
      </c>
      <c r="E9389" s="22" t="s">
        <v>27554</v>
      </c>
      <c r="F9389" s="24" t="s">
        <v>14327</v>
      </c>
      <c r="G9389" s="24" t="s">
        <v>14327</v>
      </c>
      <c r="H9389" s="24">
        <v>57166</v>
      </c>
      <c r="I9389" s="24" t="s">
        <v>79</v>
      </c>
      <c r="J9389" s="24" t="s">
        <v>27560</v>
      </c>
      <c r="K9389" s="24" t="s">
        <v>27600</v>
      </c>
      <c r="L9389" s="24" t="s">
        <v>242</v>
      </c>
      <c r="M9389" s="22">
        <v>22</v>
      </c>
      <c r="N9389" s="22">
        <v>2</v>
      </c>
      <c r="O9389" s="24" t="s">
        <v>27556</v>
      </c>
      <c r="P9389" s="22" t="s">
        <v>53</v>
      </c>
      <c r="Q9389" s="24" t="s">
        <v>274</v>
      </c>
      <c r="R9389" s="24" t="s">
        <v>274</v>
      </c>
      <c r="S9389" s="24" t="s">
        <v>1619</v>
      </c>
      <c r="T9389" s="23">
        <v>1349567</v>
      </c>
      <c r="U9389" s="23">
        <v>1399719</v>
      </c>
      <c r="V9389" s="22">
        <v>2021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4">
        <v>57839</v>
      </c>
      <c r="D9390" s="24" t="s">
        <v>245</v>
      </c>
      <c r="E9390" s="22" t="s">
        <v>27554</v>
      </c>
      <c r="F9390" s="24" t="s">
        <v>14327</v>
      </c>
      <c r="G9390" s="24" t="s">
        <v>14327</v>
      </c>
      <c r="H9390" s="24">
        <v>57166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2" t="s">
        <v>55</v>
      </c>
      <c r="Q9390" s="24" t="s">
        <v>274</v>
      </c>
      <c r="R9390" s="24" t="s">
        <v>274</v>
      </c>
      <c r="S9390" s="24" t="s">
        <v>1619</v>
      </c>
      <c r="T9390" s="23">
        <v>24042163</v>
      </c>
      <c r="U9390" s="23">
        <v>2258788</v>
      </c>
      <c r="V9390" s="22">
        <v>2021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4">
        <v>57840</v>
      </c>
      <c r="D9391" s="24" t="s">
        <v>245</v>
      </c>
      <c r="E9391" s="22" t="s">
        <v>27554</v>
      </c>
      <c r="F9391" s="24" t="s">
        <v>14331</v>
      </c>
      <c r="G9391" s="24" t="s">
        <v>13670</v>
      </c>
      <c r="H9391" s="24">
        <v>59139</v>
      </c>
      <c r="I9391" s="24" t="s">
        <v>53</v>
      </c>
      <c r="J9391" s="24" t="s">
        <v>27573</v>
      </c>
      <c r="K9391" s="24" t="s">
        <v>7552</v>
      </c>
      <c r="L9391" s="24" t="s">
        <v>242</v>
      </c>
      <c r="M9391" s="22">
        <v>22</v>
      </c>
      <c r="N9391" s="22">
        <v>2</v>
      </c>
      <c r="O9391" s="24" t="s">
        <v>27556</v>
      </c>
      <c r="P9391" s="22" t="s">
        <v>542</v>
      </c>
      <c r="Q9391" s="24" t="s">
        <v>543</v>
      </c>
      <c r="R9391" s="24" t="s">
        <v>543</v>
      </c>
      <c r="S9391" s="24" t="s">
        <v>27581</v>
      </c>
      <c r="T9391" s="23">
        <v>0</v>
      </c>
      <c r="U9391" s="23">
        <v>0</v>
      </c>
      <c r="V9391" s="22">
        <v>2021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4">
        <v>57841</v>
      </c>
      <c r="D9392" s="24" t="s">
        <v>245</v>
      </c>
      <c r="E9392" s="22" t="s">
        <v>27554</v>
      </c>
      <c r="F9392" s="24" t="s">
        <v>14332</v>
      </c>
      <c r="G9392" s="24" t="s">
        <v>13670</v>
      </c>
      <c r="H9392" s="24">
        <v>59139</v>
      </c>
      <c r="I9392" s="24" t="s">
        <v>53</v>
      </c>
      <c r="J9392" s="24" t="s">
        <v>27573</v>
      </c>
      <c r="K9392" s="24" t="s">
        <v>7552</v>
      </c>
      <c r="L9392" s="24" t="s">
        <v>242</v>
      </c>
      <c r="M9392" s="22">
        <v>22</v>
      </c>
      <c r="N9392" s="22">
        <v>2</v>
      </c>
      <c r="O9392" s="24" t="s">
        <v>27556</v>
      </c>
      <c r="P9392" s="22" t="s">
        <v>542</v>
      </c>
      <c r="Q9392" s="24" t="s">
        <v>543</v>
      </c>
      <c r="R9392" s="24" t="s">
        <v>543</v>
      </c>
      <c r="S9392" s="24" t="s">
        <v>27581</v>
      </c>
      <c r="T9392" s="23">
        <v>0</v>
      </c>
      <c r="U9392" s="23">
        <v>0</v>
      </c>
      <c r="V9392" s="22">
        <v>2021</v>
      </c>
    </row>
    <row r="9393" spans="1:22" ht="51.7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4">
        <v>57842</v>
      </c>
      <c r="D9393" s="24" t="s">
        <v>245</v>
      </c>
      <c r="E9393" s="22" t="s">
        <v>27554</v>
      </c>
      <c r="F9393" s="24" t="s">
        <v>14333</v>
      </c>
      <c r="G9393" s="24" t="s">
        <v>9877</v>
      </c>
      <c r="H9393" s="24">
        <v>40211</v>
      </c>
      <c r="I9393" s="24" t="s">
        <v>63</v>
      </c>
      <c r="J9393" s="24" t="s">
        <v>27557</v>
      </c>
      <c r="K9393" s="24" t="s">
        <v>27600</v>
      </c>
      <c r="L9393" s="24" t="s">
        <v>242</v>
      </c>
      <c r="M9393" s="22">
        <v>22</v>
      </c>
      <c r="N9393" s="22">
        <v>1</v>
      </c>
      <c r="O9393" s="24" t="s">
        <v>249</v>
      </c>
      <c r="P9393" s="22" t="s">
        <v>298</v>
      </c>
      <c r="Q9393" s="24" t="s">
        <v>274</v>
      </c>
      <c r="R9393" s="24" t="s">
        <v>274</v>
      </c>
      <c r="S9393" s="24" t="s">
        <v>2931</v>
      </c>
      <c r="T9393" s="23">
        <v>618793</v>
      </c>
      <c r="U9393" s="23">
        <v>53578</v>
      </c>
      <c r="V9393" s="22">
        <v>2021</v>
      </c>
    </row>
    <row r="9394" spans="1:22" ht="51.7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4">
        <v>57842</v>
      </c>
      <c r="D9394" s="24" t="s">
        <v>245</v>
      </c>
      <c r="E9394" s="22" t="s">
        <v>27554</v>
      </c>
      <c r="F9394" s="24" t="s">
        <v>14333</v>
      </c>
      <c r="G9394" s="24" t="s">
        <v>9877</v>
      </c>
      <c r="H9394" s="24">
        <v>40211</v>
      </c>
      <c r="I9394" s="24" t="s">
        <v>63</v>
      </c>
      <c r="J9394" s="24" t="s">
        <v>27557</v>
      </c>
      <c r="K9394" s="24" t="s">
        <v>27600</v>
      </c>
      <c r="L9394" s="24" t="s">
        <v>242</v>
      </c>
      <c r="M9394" s="22">
        <v>22</v>
      </c>
      <c r="N9394" s="22">
        <v>1</v>
      </c>
      <c r="O9394" s="24" t="s">
        <v>249</v>
      </c>
      <c r="P9394" s="22" t="s">
        <v>298</v>
      </c>
      <c r="Q9394" s="24" t="s">
        <v>1646</v>
      </c>
      <c r="R9394" s="24" t="s">
        <v>1646</v>
      </c>
      <c r="S9394" s="24" t="s">
        <v>2931</v>
      </c>
      <c r="T9394" s="23">
        <v>0</v>
      </c>
      <c r="U9394" s="23">
        <v>0</v>
      </c>
      <c r="V9394" s="22">
        <v>2021</v>
      </c>
    </row>
    <row r="9395" spans="1:22" ht="51.7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4">
        <v>57842</v>
      </c>
      <c r="D9395" s="24" t="s">
        <v>245</v>
      </c>
      <c r="E9395" s="22" t="s">
        <v>27554</v>
      </c>
      <c r="F9395" s="24" t="s">
        <v>14333</v>
      </c>
      <c r="G9395" s="24" t="s">
        <v>9877</v>
      </c>
      <c r="H9395" s="24">
        <v>40211</v>
      </c>
      <c r="I9395" s="24" t="s">
        <v>63</v>
      </c>
      <c r="J9395" s="24" t="s">
        <v>27557</v>
      </c>
      <c r="K9395" s="24" t="s">
        <v>27600</v>
      </c>
      <c r="L9395" s="24" t="s">
        <v>242</v>
      </c>
      <c r="M9395" s="22">
        <v>22</v>
      </c>
      <c r="N9395" s="22">
        <v>1</v>
      </c>
      <c r="O9395" s="24" t="s">
        <v>249</v>
      </c>
      <c r="P9395" s="22" t="s">
        <v>298</v>
      </c>
      <c r="Q9395" s="24" t="s">
        <v>844</v>
      </c>
      <c r="R9395" s="24" t="s">
        <v>844</v>
      </c>
      <c r="S9395" s="24" t="s">
        <v>2931</v>
      </c>
      <c r="T9395" s="23">
        <v>0</v>
      </c>
      <c r="U9395" s="23">
        <v>0</v>
      </c>
      <c r="V9395" s="22">
        <v>2021</v>
      </c>
    </row>
    <row r="9396" spans="1:22" ht="51.7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4">
        <v>57842</v>
      </c>
      <c r="D9396" s="24" t="s">
        <v>245</v>
      </c>
      <c r="E9396" s="22" t="s">
        <v>27554</v>
      </c>
      <c r="F9396" s="24" t="s">
        <v>14333</v>
      </c>
      <c r="G9396" s="24" t="s">
        <v>9877</v>
      </c>
      <c r="H9396" s="24">
        <v>40211</v>
      </c>
      <c r="I9396" s="24" t="s">
        <v>63</v>
      </c>
      <c r="J9396" s="24" t="s">
        <v>27557</v>
      </c>
      <c r="K9396" s="24" t="s">
        <v>27600</v>
      </c>
      <c r="L9396" s="24" t="s">
        <v>242</v>
      </c>
      <c r="M9396" s="22">
        <v>22</v>
      </c>
      <c r="N9396" s="22">
        <v>1</v>
      </c>
      <c r="O9396" s="24" t="s">
        <v>249</v>
      </c>
      <c r="P9396" s="22" t="s">
        <v>298</v>
      </c>
      <c r="Q9396" s="24" t="s">
        <v>5933</v>
      </c>
      <c r="R9396" s="24" t="s">
        <v>844</v>
      </c>
      <c r="S9396" s="24" t="s">
        <v>2931</v>
      </c>
      <c r="T9396" s="23">
        <v>0</v>
      </c>
      <c r="U9396" s="23">
        <v>0</v>
      </c>
      <c r="V9396" s="22">
        <v>2021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4">
        <v>57844</v>
      </c>
      <c r="D9397" s="24" t="s">
        <v>245</v>
      </c>
      <c r="E9397" s="22" t="s">
        <v>27554</v>
      </c>
      <c r="F9397" s="24" t="s">
        <v>14335</v>
      </c>
      <c r="G9397" s="24" t="s">
        <v>1819</v>
      </c>
      <c r="H9397" s="24">
        <v>9417</v>
      </c>
      <c r="I9397" s="24" t="s">
        <v>60</v>
      </c>
      <c r="J9397" s="24" t="s">
        <v>27558</v>
      </c>
      <c r="K9397" s="24" t="s">
        <v>27601</v>
      </c>
      <c r="L9397" s="24" t="s">
        <v>242</v>
      </c>
      <c r="M9397" s="22">
        <v>22</v>
      </c>
      <c r="N9397" s="22">
        <v>1</v>
      </c>
      <c r="O9397" s="24" t="s">
        <v>249</v>
      </c>
      <c r="P9397" s="22" t="s">
        <v>259</v>
      </c>
      <c r="Q9397" s="24" t="s">
        <v>260</v>
      </c>
      <c r="R9397" s="24" t="s">
        <v>260</v>
      </c>
      <c r="S9397" s="24" t="s">
        <v>2931</v>
      </c>
      <c r="T9397" s="23">
        <v>1823216</v>
      </c>
      <c r="U9397" s="23">
        <v>206153</v>
      </c>
      <c r="V9397" s="22">
        <v>2021</v>
      </c>
    </row>
    <row r="9398" spans="1:22" ht="39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4">
        <v>57845</v>
      </c>
      <c r="D9398" s="24" t="s">
        <v>245</v>
      </c>
      <c r="E9398" s="22" t="s">
        <v>27554</v>
      </c>
      <c r="F9398" s="24" t="s">
        <v>27666</v>
      </c>
      <c r="G9398" s="24" t="s">
        <v>27666</v>
      </c>
      <c r="H9398" s="24">
        <v>57173</v>
      </c>
      <c r="I9398" s="24" t="s">
        <v>79</v>
      </c>
      <c r="J9398" s="24" t="s">
        <v>27560</v>
      </c>
      <c r="K9398" s="24" t="s">
        <v>27600</v>
      </c>
      <c r="L9398" s="24" t="s">
        <v>242</v>
      </c>
      <c r="M9398" s="22">
        <v>22</v>
      </c>
      <c r="N9398" s="22">
        <v>2</v>
      </c>
      <c r="O9398" s="24" t="s">
        <v>27556</v>
      </c>
      <c r="P9398" s="22" t="s">
        <v>241</v>
      </c>
      <c r="Q9398" s="24" t="s">
        <v>510</v>
      </c>
      <c r="R9398" s="24" t="s">
        <v>27575</v>
      </c>
      <c r="S9398" s="24" t="s">
        <v>1619</v>
      </c>
      <c r="T9398" s="23">
        <v>104130</v>
      </c>
      <c r="U9398" s="23">
        <v>7661</v>
      </c>
      <c r="V9398" s="22">
        <v>2021</v>
      </c>
    </row>
    <row r="9399" spans="1:22" ht="64.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4">
        <v>57848</v>
      </c>
      <c r="D9399" s="24" t="s">
        <v>245</v>
      </c>
      <c r="E9399" s="22" t="s">
        <v>27554</v>
      </c>
      <c r="F9399" s="24" t="s">
        <v>14337</v>
      </c>
      <c r="G9399" s="24" t="s">
        <v>12690</v>
      </c>
      <c r="H9399" s="24">
        <v>61944</v>
      </c>
      <c r="I9399" s="24" t="s">
        <v>79</v>
      </c>
      <c r="J9399" s="24" t="s">
        <v>27560</v>
      </c>
      <c r="K9399" s="24" t="s">
        <v>27600</v>
      </c>
      <c r="L9399" s="24" t="s">
        <v>242</v>
      </c>
      <c r="M9399" s="22">
        <v>22</v>
      </c>
      <c r="N9399" s="22">
        <v>2</v>
      </c>
      <c r="O9399" s="24" t="s">
        <v>27556</v>
      </c>
      <c r="P9399" s="22" t="s">
        <v>542</v>
      </c>
      <c r="Q9399" s="24" t="s">
        <v>543</v>
      </c>
      <c r="R9399" s="24" t="s">
        <v>543</v>
      </c>
      <c r="S9399" s="24" t="s">
        <v>1619</v>
      </c>
      <c r="T9399" s="23">
        <v>5192</v>
      </c>
      <c r="U9399" s="23">
        <v>587</v>
      </c>
      <c r="V9399" s="22">
        <v>2021</v>
      </c>
    </row>
    <row r="9400" spans="1:22" ht="51.7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4">
        <v>57849</v>
      </c>
      <c r="D9400" s="24" t="s">
        <v>245</v>
      </c>
      <c r="E9400" s="22" t="s">
        <v>27554</v>
      </c>
      <c r="F9400" s="24" t="s">
        <v>14339</v>
      </c>
      <c r="G9400" s="24" t="s">
        <v>14338</v>
      </c>
      <c r="H9400" s="24">
        <v>57177</v>
      </c>
      <c r="I9400" s="24" t="s">
        <v>53</v>
      </c>
      <c r="J9400" s="24" t="s">
        <v>27573</v>
      </c>
      <c r="K9400" s="24" t="s">
        <v>7552</v>
      </c>
      <c r="L9400" s="24" t="s">
        <v>242</v>
      </c>
      <c r="M9400" s="22">
        <v>22</v>
      </c>
      <c r="N9400" s="22">
        <v>2</v>
      </c>
      <c r="O9400" s="24" t="s">
        <v>27556</v>
      </c>
      <c r="P9400" s="22" t="s">
        <v>542</v>
      </c>
      <c r="Q9400" s="24" t="s">
        <v>543</v>
      </c>
      <c r="R9400" s="24" t="s">
        <v>543</v>
      </c>
      <c r="S9400" s="24" t="s">
        <v>27587</v>
      </c>
      <c r="T9400" s="23">
        <v>44627</v>
      </c>
      <c r="U9400" s="23">
        <v>5046</v>
      </c>
      <c r="V9400" s="22">
        <v>2021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4">
        <v>57850</v>
      </c>
      <c r="D9401" s="24" t="s">
        <v>245</v>
      </c>
      <c r="E9401" s="22" t="s">
        <v>27554</v>
      </c>
      <c r="F9401" s="24" t="s">
        <v>14342</v>
      </c>
      <c r="G9401" s="24" t="s">
        <v>14338</v>
      </c>
      <c r="H9401" s="24">
        <v>57177</v>
      </c>
      <c r="I9401" s="24" t="s">
        <v>53</v>
      </c>
      <c r="J9401" s="24" t="s">
        <v>27573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2" t="s">
        <v>542</v>
      </c>
      <c r="Q9401" s="24" t="s">
        <v>543</v>
      </c>
      <c r="R9401" s="24" t="s">
        <v>543</v>
      </c>
      <c r="S9401" s="24" t="s">
        <v>27587</v>
      </c>
      <c r="T9401" s="23">
        <v>17900</v>
      </c>
      <c r="U9401" s="23">
        <v>2024</v>
      </c>
      <c r="V9401" s="22">
        <v>2021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4">
        <v>57851</v>
      </c>
      <c r="D9402" s="24" t="s">
        <v>245</v>
      </c>
      <c r="E9402" s="22" t="s">
        <v>27554</v>
      </c>
      <c r="F9402" s="24" t="s">
        <v>14344</v>
      </c>
      <c r="G9402" s="24" t="s">
        <v>2633</v>
      </c>
      <c r="H9402" s="24">
        <v>5109</v>
      </c>
      <c r="I9402" s="24" t="s">
        <v>70</v>
      </c>
      <c r="J9402" s="24" t="s">
        <v>27557</v>
      </c>
      <c r="K9402" s="24" t="s">
        <v>27600</v>
      </c>
      <c r="L9402" s="24" t="s">
        <v>242</v>
      </c>
      <c r="M9402" s="22">
        <v>22</v>
      </c>
      <c r="N9402" s="22">
        <v>1</v>
      </c>
      <c r="O9402" s="24" t="s">
        <v>249</v>
      </c>
      <c r="P9402" s="22" t="s">
        <v>259</v>
      </c>
      <c r="Q9402" s="24" t="s">
        <v>260</v>
      </c>
      <c r="R9402" s="24" t="s">
        <v>260</v>
      </c>
      <c r="S9402" s="24" t="s">
        <v>2931</v>
      </c>
      <c r="T9402" s="23">
        <v>2162439</v>
      </c>
      <c r="U9402" s="23">
        <v>244509</v>
      </c>
      <c r="V9402" s="22">
        <v>2021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4">
        <v>57852</v>
      </c>
      <c r="D9403" s="24" t="s">
        <v>245</v>
      </c>
      <c r="E9403" s="22" t="s">
        <v>27554</v>
      </c>
      <c r="F9403" s="24" t="s">
        <v>14345</v>
      </c>
      <c r="G9403" s="24" t="s">
        <v>2633</v>
      </c>
      <c r="H9403" s="24">
        <v>5109</v>
      </c>
      <c r="I9403" s="24" t="s">
        <v>70</v>
      </c>
      <c r="J9403" s="24" t="s">
        <v>27557</v>
      </c>
      <c r="K9403" s="24" t="s">
        <v>27600</v>
      </c>
      <c r="L9403" s="24" t="s">
        <v>242</v>
      </c>
      <c r="M9403" s="22">
        <v>22</v>
      </c>
      <c r="N9403" s="22">
        <v>1</v>
      </c>
      <c r="O9403" s="24" t="s">
        <v>249</v>
      </c>
      <c r="P9403" s="22" t="s">
        <v>259</v>
      </c>
      <c r="Q9403" s="24" t="s">
        <v>260</v>
      </c>
      <c r="R9403" s="24" t="s">
        <v>260</v>
      </c>
      <c r="S9403" s="24" t="s">
        <v>2931</v>
      </c>
      <c r="T9403" s="23">
        <v>964596</v>
      </c>
      <c r="U9403" s="23">
        <v>109068</v>
      </c>
      <c r="V9403" s="22">
        <v>2021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4">
        <v>57853</v>
      </c>
      <c r="D9404" s="24" t="s">
        <v>245</v>
      </c>
      <c r="E9404" s="22" t="s">
        <v>27554</v>
      </c>
      <c r="F9404" s="24" t="s">
        <v>14346</v>
      </c>
      <c r="G9404" s="24" t="s">
        <v>2633</v>
      </c>
      <c r="H9404" s="24">
        <v>5109</v>
      </c>
      <c r="I9404" s="24" t="s">
        <v>70</v>
      </c>
      <c r="J9404" s="24" t="s">
        <v>27557</v>
      </c>
      <c r="K9404" s="24" t="s">
        <v>27600</v>
      </c>
      <c r="L9404" s="24" t="s">
        <v>242</v>
      </c>
      <c r="M9404" s="22">
        <v>22</v>
      </c>
      <c r="N9404" s="22">
        <v>1</v>
      </c>
      <c r="O9404" s="24" t="s">
        <v>249</v>
      </c>
      <c r="P9404" s="22" t="s">
        <v>259</v>
      </c>
      <c r="Q9404" s="24" t="s">
        <v>260</v>
      </c>
      <c r="R9404" s="24" t="s">
        <v>260</v>
      </c>
      <c r="S9404" s="24" t="s">
        <v>2931</v>
      </c>
      <c r="T9404" s="23">
        <v>434364</v>
      </c>
      <c r="U9404" s="23">
        <v>49114</v>
      </c>
      <c r="V9404" s="22">
        <v>2021</v>
      </c>
    </row>
    <row r="9405" spans="1:22" ht="77.2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4">
        <v>57854</v>
      </c>
      <c r="D9405" s="24" t="s">
        <v>245</v>
      </c>
      <c r="E9405" s="22" t="s">
        <v>27554</v>
      </c>
      <c r="F9405" s="24" t="s">
        <v>14347</v>
      </c>
      <c r="G9405" s="24" t="s">
        <v>948</v>
      </c>
      <c r="H9405" s="24">
        <v>11208</v>
      </c>
      <c r="I9405" s="24" t="s">
        <v>53</v>
      </c>
      <c r="J9405" s="24" t="s">
        <v>27573</v>
      </c>
      <c r="K9405" s="24" t="s">
        <v>7552</v>
      </c>
      <c r="L9405" s="24" t="s">
        <v>242</v>
      </c>
      <c r="M9405" s="22">
        <v>22131</v>
      </c>
      <c r="N9405" s="22">
        <v>4</v>
      </c>
      <c r="O9405" s="24" t="s">
        <v>27564</v>
      </c>
      <c r="P9405" s="22" t="s">
        <v>267</v>
      </c>
      <c r="Q9405" s="24" t="s">
        <v>268</v>
      </c>
      <c r="R9405" s="24" t="s">
        <v>27579</v>
      </c>
      <c r="S9405" s="24" t="s">
        <v>27588</v>
      </c>
      <c r="T9405" s="23">
        <v>0</v>
      </c>
      <c r="U9405" s="23">
        <v>0</v>
      </c>
      <c r="V9405" s="22">
        <v>2021</v>
      </c>
    </row>
    <row r="9406" spans="1:22" ht="77.2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4">
        <v>57854</v>
      </c>
      <c r="D9406" s="24" t="s">
        <v>245</v>
      </c>
      <c r="E9406" s="22" t="s">
        <v>27554</v>
      </c>
      <c r="F9406" s="24" t="s">
        <v>14347</v>
      </c>
      <c r="G9406" s="24" t="s">
        <v>948</v>
      </c>
      <c r="H9406" s="24">
        <v>11208</v>
      </c>
      <c r="I9406" s="24" t="s">
        <v>53</v>
      </c>
      <c r="J9406" s="24" t="s">
        <v>27573</v>
      </c>
      <c r="K9406" s="24" t="s">
        <v>7552</v>
      </c>
      <c r="L9406" s="24" t="s">
        <v>242</v>
      </c>
      <c r="M9406" s="22">
        <v>22131</v>
      </c>
      <c r="N9406" s="22">
        <v>4</v>
      </c>
      <c r="O9406" s="24" t="s">
        <v>27564</v>
      </c>
      <c r="P9406" s="22" t="s">
        <v>472</v>
      </c>
      <c r="Q9406" s="24" t="s">
        <v>268</v>
      </c>
      <c r="R9406" s="24" t="s">
        <v>27665</v>
      </c>
      <c r="S9406" s="24" t="s">
        <v>27588</v>
      </c>
      <c r="T9406" s="23">
        <v>0</v>
      </c>
      <c r="U9406" s="23">
        <v>0</v>
      </c>
      <c r="V9406" s="22">
        <v>2021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4">
        <v>57855</v>
      </c>
      <c r="D9407" s="24" t="s">
        <v>245</v>
      </c>
      <c r="E9407" s="22" t="s">
        <v>27554</v>
      </c>
      <c r="F9407" s="24" t="s">
        <v>14353</v>
      </c>
      <c r="G9407" s="24" t="s">
        <v>2586</v>
      </c>
      <c r="H9407" s="24">
        <v>9442</v>
      </c>
      <c r="I9407" s="24" t="s">
        <v>67</v>
      </c>
      <c r="J9407" s="24" t="s">
        <v>3003</v>
      </c>
      <c r="K9407" s="24" t="s">
        <v>27599</v>
      </c>
      <c r="L9407" s="24" t="s">
        <v>242</v>
      </c>
      <c r="M9407" s="22">
        <v>22</v>
      </c>
      <c r="N9407" s="22">
        <v>1</v>
      </c>
      <c r="O9407" s="24" t="s">
        <v>249</v>
      </c>
      <c r="P9407" s="22" t="s">
        <v>259</v>
      </c>
      <c r="Q9407" s="24" t="s">
        <v>260</v>
      </c>
      <c r="R9407" s="24" t="s">
        <v>260</v>
      </c>
      <c r="S9407" s="24" t="s">
        <v>27580</v>
      </c>
      <c r="T9407" s="23">
        <v>32166</v>
      </c>
      <c r="U9407" s="23">
        <v>3637</v>
      </c>
      <c r="V9407" s="22">
        <v>2021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4">
        <v>57856</v>
      </c>
      <c r="D9408" s="24" t="s">
        <v>245</v>
      </c>
      <c r="E9408" s="22" t="s">
        <v>27554</v>
      </c>
      <c r="F9408" s="24" t="s">
        <v>14354</v>
      </c>
      <c r="G9408" s="24" t="s">
        <v>13876</v>
      </c>
      <c r="H9408" s="24">
        <v>56918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611</v>
      </c>
      <c r="N9408" s="22">
        <v>4</v>
      </c>
      <c r="O9408" s="24" t="s">
        <v>27564</v>
      </c>
      <c r="P9408" s="22" t="s">
        <v>542</v>
      </c>
      <c r="Q9408" s="24" t="s">
        <v>543</v>
      </c>
      <c r="R9408" s="24" t="s">
        <v>543</v>
      </c>
      <c r="S9408" s="24" t="s">
        <v>27581</v>
      </c>
      <c r="T9408" s="23">
        <v>22064</v>
      </c>
      <c r="U9408" s="23">
        <v>2495</v>
      </c>
      <c r="V9408" s="22">
        <v>2021</v>
      </c>
    </row>
    <row r="9409" spans="1:22" ht="39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4">
        <v>57858</v>
      </c>
      <c r="D9409" s="24" t="s">
        <v>245</v>
      </c>
      <c r="E9409" s="22" t="s">
        <v>27554</v>
      </c>
      <c r="F9409" s="24" t="s">
        <v>14356</v>
      </c>
      <c r="G9409" s="24" t="s">
        <v>14356</v>
      </c>
      <c r="H9409" s="24">
        <v>57191</v>
      </c>
      <c r="I9409" s="24" t="s">
        <v>64</v>
      </c>
      <c r="J9409" s="24" t="s">
        <v>27558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2" t="s">
        <v>259</v>
      </c>
      <c r="Q9409" s="24" t="s">
        <v>260</v>
      </c>
      <c r="R9409" s="24" t="s">
        <v>260</v>
      </c>
      <c r="S9409" s="24" t="s">
        <v>642</v>
      </c>
      <c r="T9409" s="23">
        <v>5948138</v>
      </c>
      <c r="U9409" s="23">
        <v>672562</v>
      </c>
      <c r="V9409" s="22">
        <v>2021</v>
      </c>
    </row>
    <row r="9410" spans="1:22" ht="39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4">
        <v>57859</v>
      </c>
      <c r="D9410" s="24" t="s">
        <v>245</v>
      </c>
      <c r="E9410" s="22" t="s">
        <v>27554</v>
      </c>
      <c r="F9410" s="24" t="s">
        <v>14357</v>
      </c>
      <c r="G9410" s="24" t="s">
        <v>13452</v>
      </c>
      <c r="H9410" s="24">
        <v>61230</v>
      </c>
      <c r="I9410" s="24" t="s">
        <v>81</v>
      </c>
      <c r="J9410" s="24" t="s">
        <v>27567</v>
      </c>
      <c r="K9410" s="24" t="s">
        <v>7552</v>
      </c>
      <c r="L9410" s="24" t="s">
        <v>242</v>
      </c>
      <c r="M9410" s="22">
        <v>22</v>
      </c>
      <c r="N9410" s="22">
        <v>2</v>
      </c>
      <c r="O9410" s="24" t="s">
        <v>27556</v>
      </c>
      <c r="P9410" s="22" t="s">
        <v>542</v>
      </c>
      <c r="Q9410" s="24" t="s">
        <v>543</v>
      </c>
      <c r="R9410" s="24" t="s">
        <v>543</v>
      </c>
      <c r="S9410" s="24" t="s">
        <v>27614</v>
      </c>
      <c r="T9410" s="23">
        <v>5360702</v>
      </c>
      <c r="U9410" s="23">
        <v>606140</v>
      </c>
      <c r="V9410" s="22">
        <v>2021</v>
      </c>
    </row>
    <row r="9411" spans="1:22" ht="39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4">
        <v>57860</v>
      </c>
      <c r="D9411" s="24" t="s">
        <v>245</v>
      </c>
      <c r="E9411" s="22" t="s">
        <v>27554</v>
      </c>
      <c r="F9411" s="24" t="s">
        <v>14359</v>
      </c>
      <c r="G9411" s="24" t="s">
        <v>14358</v>
      </c>
      <c r="H9411" s="24">
        <v>57194</v>
      </c>
      <c r="I9411" s="24" t="s">
        <v>53</v>
      </c>
      <c r="J9411" s="24" t="s">
        <v>27573</v>
      </c>
      <c r="K9411" s="24" t="s">
        <v>7552</v>
      </c>
      <c r="L9411" s="24" t="s">
        <v>242</v>
      </c>
      <c r="M9411" s="22">
        <v>22</v>
      </c>
      <c r="N9411" s="22">
        <v>1</v>
      </c>
      <c r="O9411" s="24" t="s">
        <v>249</v>
      </c>
      <c r="P9411" s="22" t="s">
        <v>542</v>
      </c>
      <c r="Q9411" s="24" t="s">
        <v>543</v>
      </c>
      <c r="R9411" s="24" t="s">
        <v>543</v>
      </c>
      <c r="S9411" s="24" t="s">
        <v>27581</v>
      </c>
      <c r="T9411" s="23">
        <v>9351</v>
      </c>
      <c r="U9411" s="23">
        <v>1057.32</v>
      </c>
      <c r="V9411" s="22">
        <v>2021</v>
      </c>
    </row>
    <row r="9412" spans="1:22" ht="51.75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4">
        <v>57861</v>
      </c>
      <c r="D9412" s="24" t="s">
        <v>245</v>
      </c>
      <c r="E9412" s="22" t="s">
        <v>27554</v>
      </c>
      <c r="F9412" s="24" t="s">
        <v>14361</v>
      </c>
      <c r="G9412" s="24" t="s">
        <v>14360</v>
      </c>
      <c r="H9412" s="24">
        <v>57189</v>
      </c>
      <c r="I9412" s="24" t="s">
        <v>61</v>
      </c>
      <c r="J9412" s="24" t="s">
        <v>27567</v>
      </c>
      <c r="K9412" s="24" t="s">
        <v>7552</v>
      </c>
      <c r="L9412" s="24" t="s">
        <v>242</v>
      </c>
      <c r="M9412" s="22">
        <v>22</v>
      </c>
      <c r="N9412" s="22">
        <v>2</v>
      </c>
      <c r="O9412" s="24" t="s">
        <v>27556</v>
      </c>
      <c r="P9412" s="22" t="s">
        <v>241</v>
      </c>
      <c r="Q9412" s="24" t="s">
        <v>510</v>
      </c>
      <c r="R9412" s="24" t="s">
        <v>27575</v>
      </c>
      <c r="S9412" s="24" t="s">
        <v>27605</v>
      </c>
      <c r="T9412" s="23">
        <v>242505</v>
      </c>
      <c r="U9412" s="23">
        <v>25314</v>
      </c>
      <c r="V9412" s="22">
        <v>2021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4">
        <v>57862</v>
      </c>
      <c r="D9413" s="24" t="s">
        <v>245</v>
      </c>
      <c r="E9413" s="22" t="s">
        <v>27554</v>
      </c>
      <c r="F9413" s="24" t="s">
        <v>14362</v>
      </c>
      <c r="G9413" s="24" t="s">
        <v>11889</v>
      </c>
      <c r="H9413" s="24">
        <v>56215</v>
      </c>
      <c r="I9413" s="24" t="s">
        <v>63</v>
      </c>
      <c r="J9413" s="24" t="s">
        <v>27557</v>
      </c>
      <c r="K9413" s="24" t="s">
        <v>27600</v>
      </c>
      <c r="L9413" s="24" t="s">
        <v>242</v>
      </c>
      <c r="M9413" s="22">
        <v>22</v>
      </c>
      <c r="N9413" s="22">
        <v>2</v>
      </c>
      <c r="O9413" s="24" t="s">
        <v>27556</v>
      </c>
      <c r="P9413" s="22" t="s">
        <v>259</v>
      </c>
      <c r="Q9413" s="24" t="s">
        <v>260</v>
      </c>
      <c r="R9413" s="24" t="s">
        <v>260</v>
      </c>
      <c r="S9413" s="24" t="s">
        <v>1619</v>
      </c>
      <c r="T9413" s="23">
        <v>5660973</v>
      </c>
      <c r="U9413" s="23">
        <v>640092</v>
      </c>
      <c r="V9413" s="22">
        <v>2021</v>
      </c>
    </row>
    <row r="9414" spans="1:22" ht="64.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4">
        <v>57863</v>
      </c>
      <c r="D9414" s="24" t="s">
        <v>245</v>
      </c>
      <c r="E9414" s="22" t="s">
        <v>27554</v>
      </c>
      <c r="F9414" s="24" t="s">
        <v>14364</v>
      </c>
      <c r="G9414" s="24" t="s">
        <v>12690</v>
      </c>
      <c r="H9414" s="24">
        <v>61944</v>
      </c>
      <c r="I9414" s="24" t="s">
        <v>79</v>
      </c>
      <c r="J9414" s="24" t="s">
        <v>27560</v>
      </c>
      <c r="K9414" s="24" t="s">
        <v>27600</v>
      </c>
      <c r="L9414" s="24" t="s">
        <v>242</v>
      </c>
      <c r="M9414" s="22">
        <v>22</v>
      </c>
      <c r="N9414" s="22">
        <v>2</v>
      </c>
      <c r="O9414" s="24" t="s">
        <v>27556</v>
      </c>
      <c r="P9414" s="22" t="s">
        <v>542</v>
      </c>
      <c r="Q9414" s="24" t="s">
        <v>543</v>
      </c>
      <c r="R9414" s="24" t="s">
        <v>543</v>
      </c>
      <c r="S9414" s="24" t="s">
        <v>1619</v>
      </c>
      <c r="T9414" s="23">
        <v>28503</v>
      </c>
      <c r="U9414" s="23">
        <v>3223</v>
      </c>
      <c r="V9414" s="22">
        <v>2021</v>
      </c>
    </row>
    <row r="9415" spans="1:22" ht="64.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4">
        <v>57864</v>
      </c>
      <c r="D9415" s="24" t="s">
        <v>245</v>
      </c>
      <c r="E9415" s="22" t="s">
        <v>27554</v>
      </c>
      <c r="F9415" s="24" t="s">
        <v>14366</v>
      </c>
      <c r="G9415" s="24" t="s">
        <v>12690</v>
      </c>
      <c r="H9415" s="24">
        <v>61944</v>
      </c>
      <c r="I9415" s="24" t="s">
        <v>79</v>
      </c>
      <c r="J9415" s="24" t="s">
        <v>27560</v>
      </c>
      <c r="K9415" s="24" t="s">
        <v>27600</v>
      </c>
      <c r="L9415" s="24" t="s">
        <v>242</v>
      </c>
      <c r="M9415" s="22">
        <v>22</v>
      </c>
      <c r="N9415" s="22">
        <v>2</v>
      </c>
      <c r="O9415" s="24" t="s">
        <v>27556</v>
      </c>
      <c r="P9415" s="22" t="s">
        <v>542</v>
      </c>
      <c r="Q9415" s="24" t="s">
        <v>543</v>
      </c>
      <c r="R9415" s="24" t="s">
        <v>543</v>
      </c>
      <c r="S9415" s="24" t="s">
        <v>1619</v>
      </c>
      <c r="T9415" s="23">
        <v>11683</v>
      </c>
      <c r="U9415" s="23">
        <v>1321</v>
      </c>
      <c r="V9415" s="22">
        <v>2021</v>
      </c>
    </row>
    <row r="9416" spans="1:22" ht="64.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4">
        <v>57865</v>
      </c>
      <c r="D9416" s="24" t="s">
        <v>245</v>
      </c>
      <c r="E9416" s="22" t="s">
        <v>27554</v>
      </c>
      <c r="F9416" s="24" t="s">
        <v>14371</v>
      </c>
      <c r="G9416" s="24" t="s">
        <v>10060</v>
      </c>
      <c r="H9416" s="24">
        <v>7349</v>
      </c>
      <c r="I9416" s="24" t="s">
        <v>91</v>
      </c>
      <c r="J9416" s="24" t="s">
        <v>27565</v>
      </c>
      <c r="K9416" s="24" t="s">
        <v>27601</v>
      </c>
      <c r="L9416" s="24" t="s">
        <v>242</v>
      </c>
      <c r="M9416" s="22">
        <v>22</v>
      </c>
      <c r="N9416" s="22">
        <v>1</v>
      </c>
      <c r="O9416" s="24" t="s">
        <v>249</v>
      </c>
      <c r="P9416" s="22" t="s">
        <v>241</v>
      </c>
      <c r="Q9416" s="24" t="s">
        <v>274</v>
      </c>
      <c r="R9416" s="24" t="s">
        <v>274</v>
      </c>
      <c r="S9416" s="24" t="s">
        <v>642</v>
      </c>
      <c r="T9416" s="23">
        <v>1955130</v>
      </c>
      <c r="U9416" s="23">
        <v>214658</v>
      </c>
      <c r="V9416" s="22">
        <v>2021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4">
        <v>57866</v>
      </c>
      <c r="D9417" s="24" t="s">
        <v>245</v>
      </c>
      <c r="E9417" s="22" t="s">
        <v>27554</v>
      </c>
      <c r="F9417" s="24" t="s">
        <v>14387</v>
      </c>
      <c r="G9417" s="24" t="s">
        <v>10060</v>
      </c>
      <c r="H9417" s="24">
        <v>7349</v>
      </c>
      <c r="I9417" s="24" t="s">
        <v>91</v>
      </c>
      <c r="J9417" s="24" t="s">
        <v>27565</v>
      </c>
      <c r="K9417" s="24" t="s">
        <v>27601</v>
      </c>
      <c r="L9417" s="24" t="s">
        <v>242</v>
      </c>
      <c r="M9417" s="22">
        <v>22</v>
      </c>
      <c r="N9417" s="22">
        <v>1</v>
      </c>
      <c r="O9417" s="24" t="s">
        <v>249</v>
      </c>
      <c r="P9417" s="22" t="s">
        <v>259</v>
      </c>
      <c r="Q9417" s="24" t="s">
        <v>260</v>
      </c>
      <c r="R9417" s="24" t="s">
        <v>260</v>
      </c>
      <c r="S9417" s="24" t="s">
        <v>642</v>
      </c>
      <c r="T9417" s="23">
        <v>1789539</v>
      </c>
      <c r="U9417" s="23">
        <v>202345</v>
      </c>
      <c r="V9417" s="22">
        <v>2021</v>
      </c>
    </row>
    <row r="9418" spans="1:22" ht="39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4">
        <v>57867</v>
      </c>
      <c r="D9418" s="24" t="s">
        <v>245</v>
      </c>
      <c r="E9418" s="22" t="s">
        <v>27554</v>
      </c>
      <c r="F9418" s="24" t="s">
        <v>14389</v>
      </c>
      <c r="G9418" s="24" t="s">
        <v>14311</v>
      </c>
      <c r="H9418" s="24">
        <v>63800</v>
      </c>
      <c r="I9418" s="24" t="s">
        <v>82</v>
      </c>
      <c r="J9418" s="24" t="s">
        <v>27560</v>
      </c>
      <c r="K9418" s="24" t="s">
        <v>27599</v>
      </c>
      <c r="L9418" s="24" t="s">
        <v>242</v>
      </c>
      <c r="M9418" s="22">
        <v>22</v>
      </c>
      <c r="N9418" s="22">
        <v>2</v>
      </c>
      <c r="O9418" s="24" t="s">
        <v>27556</v>
      </c>
      <c r="P9418" s="22" t="s">
        <v>259</v>
      </c>
      <c r="Q9418" s="24" t="s">
        <v>260</v>
      </c>
      <c r="R9418" s="24" t="s">
        <v>260</v>
      </c>
      <c r="S9418" s="24" t="s">
        <v>27583</v>
      </c>
      <c r="T9418" s="23">
        <v>961964</v>
      </c>
      <c r="U9418" s="23">
        <v>108770</v>
      </c>
      <c r="V9418" s="22">
        <v>2021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4">
        <v>57868</v>
      </c>
      <c r="D9419" s="24" t="s">
        <v>245</v>
      </c>
      <c r="E9419" s="22" t="s">
        <v>27554</v>
      </c>
      <c r="F9419" s="24" t="s">
        <v>14391</v>
      </c>
      <c r="G9419" s="24" t="s">
        <v>14390</v>
      </c>
      <c r="H9419" s="24">
        <v>56997</v>
      </c>
      <c r="I9419" s="24" t="s">
        <v>79</v>
      </c>
      <c r="J9419" s="24" t="s">
        <v>27560</v>
      </c>
      <c r="K9419" s="24" t="s">
        <v>27600</v>
      </c>
      <c r="L9419" s="24" t="s">
        <v>242</v>
      </c>
      <c r="M9419" s="22">
        <v>22</v>
      </c>
      <c r="N9419" s="22">
        <v>2</v>
      </c>
      <c r="O9419" s="24" t="s">
        <v>27556</v>
      </c>
      <c r="P9419" s="22" t="s">
        <v>542</v>
      </c>
      <c r="Q9419" s="24" t="s">
        <v>543</v>
      </c>
      <c r="R9419" s="24" t="s">
        <v>543</v>
      </c>
      <c r="S9419" s="24" t="s">
        <v>1619</v>
      </c>
      <c r="T9419" s="23">
        <v>9287</v>
      </c>
      <c r="U9419" s="23">
        <v>1050</v>
      </c>
      <c r="V9419" s="22">
        <v>2021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4">
        <v>57869</v>
      </c>
      <c r="D9420" s="24" t="s">
        <v>245</v>
      </c>
      <c r="E9420" s="22" t="s">
        <v>27554</v>
      </c>
      <c r="F9420" s="24" t="s">
        <v>14393</v>
      </c>
      <c r="G9420" s="24" t="s">
        <v>14390</v>
      </c>
      <c r="H9420" s="24">
        <v>56997</v>
      </c>
      <c r="I9420" s="24" t="s">
        <v>79</v>
      </c>
      <c r="J9420" s="24" t="s">
        <v>27560</v>
      </c>
      <c r="K9420" s="24" t="s">
        <v>27600</v>
      </c>
      <c r="L9420" s="24" t="s">
        <v>242</v>
      </c>
      <c r="M9420" s="22">
        <v>22</v>
      </c>
      <c r="N9420" s="22">
        <v>2</v>
      </c>
      <c r="O9420" s="24" t="s">
        <v>27556</v>
      </c>
      <c r="P9420" s="22" t="s">
        <v>542</v>
      </c>
      <c r="Q9420" s="24" t="s">
        <v>543</v>
      </c>
      <c r="R9420" s="24" t="s">
        <v>543</v>
      </c>
      <c r="S9420" s="24" t="s">
        <v>1619</v>
      </c>
      <c r="T9420" s="23">
        <v>50234</v>
      </c>
      <c r="U9420" s="23">
        <v>5680</v>
      </c>
      <c r="V9420" s="22">
        <v>2021</v>
      </c>
    </row>
    <row r="9421" spans="1:22" ht="39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4">
        <v>57870</v>
      </c>
      <c r="D9421" s="24" t="s">
        <v>245</v>
      </c>
      <c r="E9421" s="22" t="s">
        <v>27554</v>
      </c>
      <c r="F9421" s="24" t="s">
        <v>14400</v>
      </c>
      <c r="G9421" s="24" t="s">
        <v>14399</v>
      </c>
      <c r="H9421" s="24">
        <v>57213</v>
      </c>
      <c r="I9421" s="24" t="s">
        <v>53</v>
      </c>
      <c r="J9421" s="24" t="s">
        <v>27573</v>
      </c>
      <c r="K9421" s="24" t="s">
        <v>7552</v>
      </c>
      <c r="L9421" s="24" t="s">
        <v>242</v>
      </c>
      <c r="M9421" s="22">
        <v>493</v>
      </c>
      <c r="N9421" s="22">
        <v>4</v>
      </c>
      <c r="O9421" s="24" t="s">
        <v>27564</v>
      </c>
      <c r="P9421" s="22" t="s">
        <v>542</v>
      </c>
      <c r="Q9421" s="24" t="s">
        <v>543</v>
      </c>
      <c r="R9421" s="24" t="s">
        <v>543</v>
      </c>
      <c r="S9421" s="24" t="s">
        <v>27581</v>
      </c>
      <c r="T9421" s="23">
        <v>7845</v>
      </c>
      <c r="U9421" s="23">
        <v>887</v>
      </c>
      <c r="V9421" s="22">
        <v>2021</v>
      </c>
    </row>
    <row r="9422" spans="1:22" ht="51.7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4">
        <v>57872</v>
      </c>
      <c r="D9422" s="24" t="s">
        <v>245</v>
      </c>
      <c r="E9422" s="22" t="s">
        <v>27554</v>
      </c>
      <c r="F9422" s="24" t="s">
        <v>14402</v>
      </c>
      <c r="G9422" s="24" t="s">
        <v>4046</v>
      </c>
      <c r="H9422" s="24">
        <v>20447</v>
      </c>
      <c r="I9422" s="24" t="s">
        <v>80</v>
      </c>
      <c r="J9422" s="24" t="s">
        <v>27567</v>
      </c>
      <c r="K9422" s="24" t="s">
        <v>27601</v>
      </c>
      <c r="L9422" s="24" t="s">
        <v>242</v>
      </c>
      <c r="M9422" s="22">
        <v>22</v>
      </c>
      <c r="N9422" s="22">
        <v>1</v>
      </c>
      <c r="O9422" s="24" t="s">
        <v>249</v>
      </c>
      <c r="P9422" s="22" t="s">
        <v>241</v>
      </c>
      <c r="Q9422" s="24" t="s">
        <v>274</v>
      </c>
      <c r="R9422" s="24" t="s">
        <v>274</v>
      </c>
      <c r="S9422" s="24" t="s">
        <v>642</v>
      </c>
      <c r="T9422" s="23">
        <v>600441</v>
      </c>
      <c r="U9422" s="23">
        <v>62207</v>
      </c>
      <c r="V9422" s="22">
        <v>2021</v>
      </c>
    </row>
    <row r="9423" spans="1:22" ht="39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4">
        <v>57873</v>
      </c>
      <c r="D9423" s="24" t="s">
        <v>245</v>
      </c>
      <c r="E9423" s="22" t="s">
        <v>27554</v>
      </c>
      <c r="F9423" s="24" t="s">
        <v>14404</v>
      </c>
      <c r="G9423" s="24" t="s">
        <v>1648</v>
      </c>
      <c r="H9423" s="24">
        <v>12341</v>
      </c>
      <c r="I9423" s="24" t="s">
        <v>60</v>
      </c>
      <c r="J9423" s="24" t="s">
        <v>27558</v>
      </c>
      <c r="K9423" s="24" t="s">
        <v>27601</v>
      </c>
      <c r="L9423" s="24" t="s">
        <v>242</v>
      </c>
      <c r="M9423" s="22">
        <v>22</v>
      </c>
      <c r="N9423" s="22">
        <v>1</v>
      </c>
      <c r="O9423" s="24" t="s">
        <v>249</v>
      </c>
      <c r="P9423" s="22" t="s">
        <v>259</v>
      </c>
      <c r="Q9423" s="24" t="s">
        <v>260</v>
      </c>
      <c r="R9423" s="24" t="s">
        <v>260</v>
      </c>
      <c r="S9423" s="24" t="s">
        <v>2931</v>
      </c>
      <c r="T9423" s="23">
        <v>6022093</v>
      </c>
      <c r="U9423" s="23">
        <v>680924</v>
      </c>
      <c r="V9423" s="22">
        <v>2021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4">
        <v>57874</v>
      </c>
      <c r="D9424" s="24" t="s">
        <v>245</v>
      </c>
      <c r="E9424" s="22" t="s">
        <v>27554</v>
      </c>
      <c r="F9424" s="24" t="s">
        <v>14407</v>
      </c>
      <c r="G9424" s="24" t="s">
        <v>1648</v>
      </c>
      <c r="H9424" s="24">
        <v>12341</v>
      </c>
      <c r="I9424" s="24" t="s">
        <v>60</v>
      </c>
      <c r="J9424" s="24" t="s">
        <v>27558</v>
      </c>
      <c r="K9424" s="24" t="s">
        <v>27601</v>
      </c>
      <c r="L9424" s="24" t="s">
        <v>242</v>
      </c>
      <c r="M9424" s="22">
        <v>22</v>
      </c>
      <c r="N9424" s="22">
        <v>1</v>
      </c>
      <c r="O9424" s="24" t="s">
        <v>249</v>
      </c>
      <c r="P9424" s="22" t="s">
        <v>259</v>
      </c>
      <c r="Q9424" s="24" t="s">
        <v>260</v>
      </c>
      <c r="R9424" s="24" t="s">
        <v>260</v>
      </c>
      <c r="S9424" s="24" t="s">
        <v>2931</v>
      </c>
      <c r="T9424" s="23">
        <v>4323425</v>
      </c>
      <c r="U9424" s="23">
        <v>488854</v>
      </c>
      <c r="V9424" s="22">
        <v>2021</v>
      </c>
    </row>
    <row r="9425" spans="1:22" ht="39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4">
        <v>57875</v>
      </c>
      <c r="D9425" s="24" t="s">
        <v>245</v>
      </c>
      <c r="E9425" s="22" t="s">
        <v>27554</v>
      </c>
      <c r="F9425" s="24" t="s">
        <v>14411</v>
      </c>
      <c r="G9425" s="24" t="s">
        <v>1648</v>
      </c>
      <c r="H9425" s="24">
        <v>12341</v>
      </c>
      <c r="I9425" s="24" t="s">
        <v>60</v>
      </c>
      <c r="J9425" s="24" t="s">
        <v>27558</v>
      </c>
      <c r="K9425" s="24" t="s">
        <v>27601</v>
      </c>
      <c r="L9425" s="24" t="s">
        <v>242</v>
      </c>
      <c r="M9425" s="22">
        <v>22</v>
      </c>
      <c r="N9425" s="22">
        <v>1</v>
      </c>
      <c r="O9425" s="24" t="s">
        <v>249</v>
      </c>
      <c r="P9425" s="22" t="s">
        <v>259</v>
      </c>
      <c r="Q9425" s="24" t="s">
        <v>260</v>
      </c>
      <c r="R9425" s="24" t="s">
        <v>260</v>
      </c>
      <c r="S9425" s="24" t="s">
        <v>2931</v>
      </c>
      <c r="T9425" s="23">
        <v>2861714</v>
      </c>
      <c r="U9425" s="23">
        <v>323577</v>
      </c>
      <c r="V9425" s="22">
        <v>2021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4">
        <v>57876</v>
      </c>
      <c r="D9426" s="24" t="s">
        <v>245</v>
      </c>
      <c r="E9426" s="22" t="s">
        <v>27554</v>
      </c>
      <c r="F9426" s="24" t="s">
        <v>14415</v>
      </c>
      <c r="G9426" s="24" t="s">
        <v>14414</v>
      </c>
      <c r="H9426" s="24">
        <v>57197</v>
      </c>
      <c r="I9426" s="24" t="s">
        <v>53</v>
      </c>
      <c r="J9426" s="24" t="s">
        <v>27573</v>
      </c>
      <c r="K9426" s="24" t="s">
        <v>7552</v>
      </c>
      <c r="L9426" s="24" t="s">
        <v>242</v>
      </c>
      <c r="M9426" s="22">
        <v>22</v>
      </c>
      <c r="N9426" s="22">
        <v>2</v>
      </c>
      <c r="O9426" s="24" t="s">
        <v>27556</v>
      </c>
      <c r="P9426" s="22" t="s">
        <v>241</v>
      </c>
      <c r="Q9426" s="24" t="s">
        <v>510</v>
      </c>
      <c r="R9426" s="24" t="s">
        <v>27575</v>
      </c>
      <c r="S9426" s="24" t="s">
        <v>27581</v>
      </c>
      <c r="T9426" s="23">
        <v>109643</v>
      </c>
      <c r="U9426" s="23">
        <v>9459</v>
      </c>
      <c r="V9426" s="22">
        <v>2021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4">
        <v>57879</v>
      </c>
      <c r="D9427" s="24" t="s">
        <v>245</v>
      </c>
      <c r="E9427" s="22" t="s">
        <v>27554</v>
      </c>
      <c r="F9427" s="24" t="s">
        <v>14416</v>
      </c>
      <c r="G9427" s="24" t="s">
        <v>14201</v>
      </c>
      <c r="H9427" s="24">
        <v>63249</v>
      </c>
      <c r="I9427" s="24" t="s">
        <v>68</v>
      </c>
      <c r="J9427" s="24" t="s">
        <v>27562</v>
      </c>
      <c r="K9427" s="24" t="s">
        <v>27600</v>
      </c>
      <c r="L9427" s="24" t="s">
        <v>242</v>
      </c>
      <c r="M9427" s="22">
        <v>22</v>
      </c>
      <c r="N9427" s="22">
        <v>2</v>
      </c>
      <c r="O9427" s="24" t="s">
        <v>27556</v>
      </c>
      <c r="P9427" s="22" t="s">
        <v>542</v>
      </c>
      <c r="Q9427" s="24" t="s">
        <v>543</v>
      </c>
      <c r="R9427" s="24" t="s">
        <v>543</v>
      </c>
      <c r="S9427" s="24" t="s">
        <v>1619</v>
      </c>
      <c r="T9427" s="23">
        <v>0</v>
      </c>
      <c r="U9427" s="23">
        <v>0</v>
      </c>
      <c r="V9427" s="22">
        <v>2021</v>
      </c>
    </row>
    <row r="9428" spans="1:22" ht="77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4">
        <v>57880</v>
      </c>
      <c r="D9428" s="24" t="s">
        <v>245</v>
      </c>
      <c r="E9428" s="22" t="s">
        <v>27554</v>
      </c>
      <c r="F9428" s="24" t="s">
        <v>14419</v>
      </c>
      <c r="G9428" s="24" t="s">
        <v>14418</v>
      </c>
      <c r="H9428" s="24">
        <v>57215</v>
      </c>
      <c r="I9428" s="24" t="s">
        <v>71</v>
      </c>
      <c r="J9428" s="24" t="s">
        <v>27558</v>
      </c>
      <c r="K9428" s="24" t="s">
        <v>27601</v>
      </c>
      <c r="L9428" s="24" t="s">
        <v>242</v>
      </c>
      <c r="M9428" s="22">
        <v>22</v>
      </c>
      <c r="N9428" s="22">
        <v>2</v>
      </c>
      <c r="O9428" s="24" t="s">
        <v>27556</v>
      </c>
      <c r="P9428" s="22" t="s">
        <v>259</v>
      </c>
      <c r="Q9428" s="24" t="s">
        <v>260</v>
      </c>
      <c r="R9428" s="24" t="s">
        <v>260</v>
      </c>
      <c r="S9428" s="24" t="s">
        <v>2931</v>
      </c>
      <c r="T9428" s="23">
        <v>26046</v>
      </c>
      <c r="U9428" s="23">
        <v>2945</v>
      </c>
      <c r="V9428" s="22">
        <v>2021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4">
        <v>57881</v>
      </c>
      <c r="D9429" s="24" t="s">
        <v>245</v>
      </c>
      <c r="E9429" s="22" t="s">
        <v>27554</v>
      </c>
      <c r="F9429" s="24" t="s">
        <v>14420</v>
      </c>
      <c r="G9429" s="24" t="s">
        <v>3866</v>
      </c>
      <c r="H9429" s="24">
        <v>1307</v>
      </c>
      <c r="I9429" s="24" t="s">
        <v>76</v>
      </c>
      <c r="J9429" s="24" t="s">
        <v>27558</v>
      </c>
      <c r="K9429" s="24" t="s">
        <v>27601</v>
      </c>
      <c r="L9429" s="24" t="s">
        <v>242</v>
      </c>
      <c r="M9429" s="22">
        <v>22</v>
      </c>
      <c r="N9429" s="22">
        <v>1</v>
      </c>
      <c r="O9429" s="24" t="s">
        <v>249</v>
      </c>
      <c r="P9429" s="22" t="s">
        <v>298</v>
      </c>
      <c r="Q9429" s="24" t="s">
        <v>274</v>
      </c>
      <c r="R9429" s="24" t="s">
        <v>274</v>
      </c>
      <c r="S9429" s="24" t="s">
        <v>642</v>
      </c>
      <c r="T9429" s="23">
        <v>3310804</v>
      </c>
      <c r="U9429" s="23">
        <v>294101</v>
      </c>
      <c r="V9429" s="22">
        <v>2021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4">
        <v>57881</v>
      </c>
      <c r="D9430" s="24" t="s">
        <v>245</v>
      </c>
      <c r="E9430" s="22" t="s">
        <v>27554</v>
      </c>
      <c r="F9430" s="24" t="s">
        <v>14420</v>
      </c>
      <c r="G9430" s="24" t="s">
        <v>3866</v>
      </c>
      <c r="H9430" s="24">
        <v>1307</v>
      </c>
      <c r="I9430" s="24" t="s">
        <v>76</v>
      </c>
      <c r="J9430" s="24" t="s">
        <v>27558</v>
      </c>
      <c r="K9430" s="24" t="s">
        <v>27601</v>
      </c>
      <c r="L9430" s="24" t="s">
        <v>242</v>
      </c>
      <c r="M9430" s="22">
        <v>22</v>
      </c>
      <c r="N9430" s="22">
        <v>1</v>
      </c>
      <c r="O9430" s="24" t="s">
        <v>249</v>
      </c>
      <c r="P9430" s="22" t="s">
        <v>241</v>
      </c>
      <c r="Q9430" s="24" t="s">
        <v>274</v>
      </c>
      <c r="R9430" s="24" t="s">
        <v>274</v>
      </c>
      <c r="S9430" s="24" t="s">
        <v>642</v>
      </c>
      <c r="T9430" s="23">
        <v>3273964</v>
      </c>
      <c r="U9430" s="23">
        <v>367921</v>
      </c>
      <c r="V9430" s="22">
        <v>2021</v>
      </c>
    </row>
    <row r="9431" spans="1:22" ht="51.7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4">
        <v>57882</v>
      </c>
      <c r="D9431" s="24" t="s">
        <v>245</v>
      </c>
      <c r="E9431" s="22" t="s">
        <v>27554</v>
      </c>
      <c r="F9431" s="24" t="s">
        <v>14439</v>
      </c>
      <c r="G9431" s="24" t="s">
        <v>4092</v>
      </c>
      <c r="H9431" s="24">
        <v>15248</v>
      </c>
      <c r="I9431" s="24" t="s">
        <v>85</v>
      </c>
      <c r="J9431" s="24" t="s">
        <v>27573</v>
      </c>
      <c r="K9431" s="24" t="s">
        <v>7552</v>
      </c>
      <c r="L9431" s="24" t="s">
        <v>242</v>
      </c>
      <c r="M9431" s="22">
        <v>22</v>
      </c>
      <c r="N9431" s="22">
        <v>1</v>
      </c>
      <c r="O9431" s="24" t="s">
        <v>249</v>
      </c>
      <c r="P9431" s="22" t="s">
        <v>542</v>
      </c>
      <c r="Q9431" s="24" t="s">
        <v>543</v>
      </c>
      <c r="R9431" s="24" t="s">
        <v>543</v>
      </c>
      <c r="S9431" s="24" t="s">
        <v>27590</v>
      </c>
      <c r="T9431" s="23">
        <v>16901</v>
      </c>
      <c r="U9431" s="23">
        <v>1911</v>
      </c>
      <c r="V9431" s="22">
        <v>2021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4">
        <v>57883</v>
      </c>
      <c r="D9432" s="24" t="s">
        <v>245</v>
      </c>
      <c r="E9432" s="22" t="s">
        <v>27554</v>
      </c>
      <c r="F9432" s="24" t="s">
        <v>14442</v>
      </c>
      <c r="G9432" s="24" t="s">
        <v>14441</v>
      </c>
      <c r="H9432" s="24">
        <v>57219</v>
      </c>
      <c r="I9432" s="24" t="s">
        <v>52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2" t="s">
        <v>542</v>
      </c>
      <c r="Q9432" s="24" t="s">
        <v>543</v>
      </c>
      <c r="R9432" s="24" t="s">
        <v>543</v>
      </c>
      <c r="S9432" s="24" t="s">
        <v>21586</v>
      </c>
      <c r="T9432" s="23">
        <v>429510</v>
      </c>
      <c r="U9432" s="23">
        <v>48565</v>
      </c>
      <c r="V9432" s="22">
        <v>2021</v>
      </c>
    </row>
    <row r="9433" spans="1:22" ht="39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4">
        <v>57884</v>
      </c>
      <c r="D9433" s="24" t="s">
        <v>245</v>
      </c>
      <c r="E9433" s="22" t="s">
        <v>27554</v>
      </c>
      <c r="F9433" s="24" t="s">
        <v>14443</v>
      </c>
      <c r="G9433" s="24" t="s">
        <v>8242</v>
      </c>
      <c r="H9433" s="24">
        <v>5065</v>
      </c>
      <c r="I9433" s="24" t="s">
        <v>66</v>
      </c>
      <c r="J9433" s="24" t="s">
        <v>27565</v>
      </c>
      <c r="K9433" s="24" t="s">
        <v>27602</v>
      </c>
      <c r="L9433" s="24" t="s">
        <v>242</v>
      </c>
      <c r="M9433" s="22">
        <v>325211</v>
      </c>
      <c r="N9433" s="22">
        <v>6</v>
      </c>
      <c r="O9433" s="24" t="s">
        <v>27570</v>
      </c>
      <c r="P9433" s="22" t="s">
        <v>298</v>
      </c>
      <c r="Q9433" s="24" t="s">
        <v>274</v>
      </c>
      <c r="R9433" s="24" t="s">
        <v>274</v>
      </c>
      <c r="S9433" s="24" t="s">
        <v>2931</v>
      </c>
      <c r="T9433" s="23">
        <v>1254386</v>
      </c>
      <c r="U9433" s="23">
        <v>106983</v>
      </c>
      <c r="V9433" s="22">
        <v>2021</v>
      </c>
    </row>
    <row r="9434" spans="1:22" ht="39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4">
        <v>57884</v>
      </c>
      <c r="D9434" s="24" t="s">
        <v>245</v>
      </c>
      <c r="E9434" s="22" t="s">
        <v>27554</v>
      </c>
      <c r="F9434" s="24" t="s">
        <v>14443</v>
      </c>
      <c r="G9434" s="24" t="s">
        <v>8242</v>
      </c>
      <c r="H9434" s="24">
        <v>5065</v>
      </c>
      <c r="I9434" s="24" t="s">
        <v>66</v>
      </c>
      <c r="J9434" s="24" t="s">
        <v>27565</v>
      </c>
      <c r="K9434" s="24" t="s">
        <v>27602</v>
      </c>
      <c r="L9434" s="24" t="s">
        <v>242</v>
      </c>
      <c r="M9434" s="22">
        <v>325211</v>
      </c>
      <c r="N9434" s="22">
        <v>6</v>
      </c>
      <c r="O9434" s="24" t="s">
        <v>27570</v>
      </c>
      <c r="P9434" s="22" t="s">
        <v>241</v>
      </c>
      <c r="Q9434" s="24" t="s">
        <v>274</v>
      </c>
      <c r="R9434" s="24" t="s">
        <v>274</v>
      </c>
      <c r="S9434" s="24" t="s">
        <v>2931</v>
      </c>
      <c r="T9434" s="23">
        <v>824217</v>
      </c>
      <c r="U9434" s="23">
        <v>89132</v>
      </c>
      <c r="V9434" s="22">
        <v>2021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4">
        <v>57884</v>
      </c>
      <c r="D9435" s="24" t="s">
        <v>245</v>
      </c>
      <c r="E9435" s="22" t="s">
        <v>27554</v>
      </c>
      <c r="F9435" s="24" t="s">
        <v>14443</v>
      </c>
      <c r="G9435" s="24" t="s">
        <v>8242</v>
      </c>
      <c r="H9435" s="24">
        <v>5065</v>
      </c>
      <c r="I9435" s="24" t="s">
        <v>66</v>
      </c>
      <c r="J9435" s="24" t="s">
        <v>27565</v>
      </c>
      <c r="K9435" s="24" t="s">
        <v>27602</v>
      </c>
      <c r="L9435" s="24" t="s">
        <v>242</v>
      </c>
      <c r="M9435" s="22">
        <v>325211</v>
      </c>
      <c r="N9435" s="22">
        <v>6</v>
      </c>
      <c r="O9435" s="24" t="s">
        <v>27570</v>
      </c>
      <c r="P9435" s="22" t="s">
        <v>241</v>
      </c>
      <c r="Q9435" s="24" t="s">
        <v>2291</v>
      </c>
      <c r="R9435" s="24" t="s">
        <v>27578</v>
      </c>
      <c r="S9435" s="24" t="s">
        <v>2931</v>
      </c>
      <c r="T9435" s="23">
        <v>0</v>
      </c>
      <c r="U9435" s="23">
        <v>0</v>
      </c>
      <c r="V9435" s="22">
        <v>2021</v>
      </c>
    </row>
    <row r="9436" spans="1:22" ht="51.7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4">
        <v>57885</v>
      </c>
      <c r="D9436" s="24" t="s">
        <v>245</v>
      </c>
      <c r="E9436" s="22" t="s">
        <v>27554</v>
      </c>
      <c r="F9436" s="24" t="s">
        <v>14447</v>
      </c>
      <c r="G9436" s="24" t="s">
        <v>4331</v>
      </c>
      <c r="H9436" s="24">
        <v>11118</v>
      </c>
      <c r="I9436" s="24" t="s">
        <v>88</v>
      </c>
      <c r="J9436" s="24" t="s">
        <v>27562</v>
      </c>
      <c r="K9436" s="24" t="s">
        <v>27602</v>
      </c>
      <c r="L9436" s="24" t="s">
        <v>242</v>
      </c>
      <c r="M9436" s="22">
        <v>22</v>
      </c>
      <c r="N9436" s="22">
        <v>1</v>
      </c>
      <c r="O9436" s="24" t="s">
        <v>249</v>
      </c>
      <c r="P9436" s="22" t="s">
        <v>241</v>
      </c>
      <c r="Q9436" s="24" t="s">
        <v>510</v>
      </c>
      <c r="R9436" s="24" t="s">
        <v>27575</v>
      </c>
      <c r="S9436" s="24" t="s">
        <v>27586</v>
      </c>
      <c r="T9436" s="23">
        <v>9162</v>
      </c>
      <c r="U9436" s="23">
        <v>858</v>
      </c>
      <c r="V9436" s="22">
        <v>2021</v>
      </c>
    </row>
    <row r="9437" spans="1:22" ht="39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4">
        <v>57886</v>
      </c>
      <c r="D9437" s="24" t="s">
        <v>245</v>
      </c>
      <c r="E9437" s="22" t="s">
        <v>27554</v>
      </c>
      <c r="F9437" s="24" t="s">
        <v>14448</v>
      </c>
      <c r="G9437" s="24" t="s">
        <v>4331</v>
      </c>
      <c r="H9437" s="24">
        <v>11118</v>
      </c>
      <c r="I9437" s="24" t="s">
        <v>88</v>
      </c>
      <c r="J9437" s="24" t="s">
        <v>27562</v>
      </c>
      <c r="K9437" s="24" t="s">
        <v>27602</v>
      </c>
      <c r="L9437" s="24" t="s">
        <v>242</v>
      </c>
      <c r="M9437" s="22">
        <v>22</v>
      </c>
      <c r="N9437" s="22">
        <v>1</v>
      </c>
      <c r="O9437" s="24" t="s">
        <v>249</v>
      </c>
      <c r="P9437" s="22" t="s">
        <v>241</v>
      </c>
      <c r="Q9437" s="24" t="s">
        <v>250</v>
      </c>
      <c r="R9437" s="24" t="s">
        <v>250</v>
      </c>
      <c r="S9437" s="24" t="s">
        <v>27586</v>
      </c>
      <c r="T9437" s="23">
        <v>331</v>
      </c>
      <c r="U9437" s="23">
        <v>26</v>
      </c>
      <c r="V9437" s="22">
        <v>2021</v>
      </c>
    </row>
    <row r="9438" spans="1:22" ht="26.2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4">
        <v>57887</v>
      </c>
      <c r="D9438" s="24" t="s">
        <v>245</v>
      </c>
      <c r="E9438" s="22" t="s">
        <v>27554</v>
      </c>
      <c r="F9438" s="24" t="s">
        <v>14453</v>
      </c>
      <c r="G9438" s="24" t="s">
        <v>14452</v>
      </c>
      <c r="H9438" s="24">
        <v>57257</v>
      </c>
      <c r="I9438" s="24" t="s">
        <v>80</v>
      </c>
      <c r="J9438" s="24" t="s">
        <v>27567</v>
      </c>
      <c r="K9438" s="24" t="s">
        <v>27601</v>
      </c>
      <c r="L9438" s="24" t="s">
        <v>242</v>
      </c>
      <c r="M9438" s="22">
        <v>22</v>
      </c>
      <c r="N9438" s="22">
        <v>2</v>
      </c>
      <c r="O9438" s="24" t="s">
        <v>27556</v>
      </c>
      <c r="P9438" s="22" t="s">
        <v>259</v>
      </c>
      <c r="Q9438" s="24" t="s">
        <v>260</v>
      </c>
      <c r="R9438" s="24" t="s">
        <v>260</v>
      </c>
      <c r="S9438" s="24" t="s">
        <v>642</v>
      </c>
      <c r="T9438" s="23">
        <v>692113</v>
      </c>
      <c r="U9438" s="23">
        <v>78258</v>
      </c>
      <c r="V9438" s="22">
        <v>2021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4">
        <v>57888</v>
      </c>
      <c r="D9439" s="24" t="s">
        <v>245</v>
      </c>
      <c r="E9439" s="22" t="s">
        <v>27554</v>
      </c>
      <c r="F9439" s="24" t="s">
        <v>14456</v>
      </c>
      <c r="G9439" s="24" t="s">
        <v>14455</v>
      </c>
      <c r="H9439" s="24">
        <v>57256</v>
      </c>
      <c r="I9439" s="24" t="s">
        <v>70</v>
      </c>
      <c r="J9439" s="24" t="s">
        <v>27557</v>
      </c>
      <c r="K9439" s="24" t="s">
        <v>27600</v>
      </c>
      <c r="L9439" s="24" t="s">
        <v>242</v>
      </c>
      <c r="M9439" s="22">
        <v>22</v>
      </c>
      <c r="N9439" s="22">
        <v>2</v>
      </c>
      <c r="O9439" s="24" t="s">
        <v>27556</v>
      </c>
      <c r="P9439" s="22" t="s">
        <v>259</v>
      </c>
      <c r="Q9439" s="24" t="s">
        <v>260</v>
      </c>
      <c r="R9439" s="24" t="s">
        <v>260</v>
      </c>
      <c r="S9439" s="24" t="s">
        <v>2931</v>
      </c>
      <c r="T9439" s="23">
        <v>1638121</v>
      </c>
      <c r="U9439" s="23">
        <v>185224</v>
      </c>
      <c r="V9439" s="22">
        <v>2021</v>
      </c>
    </row>
    <row r="9440" spans="1:22" ht="26.2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4">
        <v>57889</v>
      </c>
      <c r="D9440" s="24" t="s">
        <v>245</v>
      </c>
      <c r="E9440" s="22" t="s">
        <v>27554</v>
      </c>
      <c r="F9440" s="24" t="s">
        <v>14458</v>
      </c>
      <c r="G9440" s="24" t="s">
        <v>13337</v>
      </c>
      <c r="H9440" s="24">
        <v>56627</v>
      </c>
      <c r="I9440" s="24" t="s">
        <v>84</v>
      </c>
      <c r="J9440" s="24" t="s">
        <v>27565</v>
      </c>
      <c r="K9440" s="24" t="s">
        <v>27601</v>
      </c>
      <c r="L9440" s="24" t="s">
        <v>242</v>
      </c>
      <c r="M9440" s="22">
        <v>22</v>
      </c>
      <c r="N9440" s="22">
        <v>2</v>
      </c>
      <c r="O9440" s="24" t="s">
        <v>27556</v>
      </c>
      <c r="P9440" s="22" t="s">
        <v>259</v>
      </c>
      <c r="Q9440" s="24" t="s">
        <v>260</v>
      </c>
      <c r="R9440" s="24" t="s">
        <v>260</v>
      </c>
      <c r="S9440" s="24" t="s">
        <v>642</v>
      </c>
      <c r="T9440" s="23">
        <v>102714</v>
      </c>
      <c r="U9440" s="23">
        <v>11614</v>
      </c>
      <c r="V9440" s="22">
        <v>2021</v>
      </c>
    </row>
    <row r="9441" spans="1:22" ht="64.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4">
        <v>57890</v>
      </c>
      <c r="D9441" s="24" t="s">
        <v>245</v>
      </c>
      <c r="E9441" s="22" t="s">
        <v>27554</v>
      </c>
      <c r="F9441" s="24" t="s">
        <v>14461</v>
      </c>
      <c r="G9441" s="24" t="s">
        <v>11586</v>
      </c>
      <c r="H9441" s="24">
        <v>40575</v>
      </c>
      <c r="I9441" s="24" t="s">
        <v>61</v>
      </c>
      <c r="J9441" s="24" t="s">
        <v>27567</v>
      </c>
      <c r="K9441" s="24" t="s">
        <v>7552</v>
      </c>
      <c r="L9441" s="24" t="s">
        <v>242</v>
      </c>
      <c r="M9441" s="22">
        <v>22</v>
      </c>
      <c r="N9441" s="22">
        <v>1</v>
      </c>
      <c r="O9441" s="24" t="s">
        <v>249</v>
      </c>
      <c r="P9441" s="22" t="s">
        <v>259</v>
      </c>
      <c r="Q9441" s="24" t="s">
        <v>260</v>
      </c>
      <c r="R9441" s="24" t="s">
        <v>260</v>
      </c>
      <c r="S9441" s="24" t="s">
        <v>27609</v>
      </c>
      <c r="T9441" s="23">
        <v>1548779</v>
      </c>
      <c r="U9441" s="23">
        <v>175122</v>
      </c>
      <c r="V9441" s="22">
        <v>2021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4">
        <v>57891</v>
      </c>
      <c r="D9442" s="24" t="s">
        <v>245</v>
      </c>
      <c r="E9442" s="22" t="s">
        <v>27554</v>
      </c>
      <c r="F9442" s="24" t="s">
        <v>14462</v>
      </c>
      <c r="G9442" s="24" t="s">
        <v>613</v>
      </c>
      <c r="H9442" s="24">
        <v>14328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1</v>
      </c>
      <c r="O9442" s="24" t="s">
        <v>249</v>
      </c>
      <c r="P9442" s="22" t="s">
        <v>542</v>
      </c>
      <c r="Q9442" s="24" t="s">
        <v>543</v>
      </c>
      <c r="R9442" s="24" t="s">
        <v>543</v>
      </c>
      <c r="S9442" s="24" t="s">
        <v>27581</v>
      </c>
      <c r="T9442" s="23">
        <v>343712</v>
      </c>
      <c r="U9442" s="23">
        <v>38864</v>
      </c>
      <c r="V9442" s="22">
        <v>2021</v>
      </c>
    </row>
    <row r="9443" spans="1:22" ht="51.7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4">
        <v>57892</v>
      </c>
      <c r="D9443" s="24" t="s">
        <v>245</v>
      </c>
      <c r="E9443" s="22" t="s">
        <v>27554</v>
      </c>
      <c r="F9443" s="24" t="s">
        <v>14464</v>
      </c>
      <c r="G9443" s="24" t="s">
        <v>613</v>
      </c>
      <c r="H9443" s="24">
        <v>14328</v>
      </c>
      <c r="I9443" s="24" t="s">
        <v>53</v>
      </c>
      <c r="J9443" s="24" t="s">
        <v>27573</v>
      </c>
      <c r="K9443" s="24" t="s">
        <v>7552</v>
      </c>
      <c r="L9443" s="24" t="s">
        <v>242</v>
      </c>
      <c r="M9443" s="22">
        <v>22</v>
      </c>
      <c r="N9443" s="22">
        <v>1</v>
      </c>
      <c r="O9443" s="24" t="s">
        <v>249</v>
      </c>
      <c r="P9443" s="22" t="s">
        <v>542</v>
      </c>
      <c r="Q9443" s="24" t="s">
        <v>543</v>
      </c>
      <c r="R9443" s="24" t="s">
        <v>543</v>
      </c>
      <c r="S9443" s="24" t="s">
        <v>27581</v>
      </c>
      <c r="T9443" s="23">
        <v>234260</v>
      </c>
      <c r="U9443" s="23">
        <v>26488</v>
      </c>
      <c r="V9443" s="22">
        <v>2021</v>
      </c>
    </row>
    <row r="9444" spans="1:22" ht="39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4">
        <v>57893</v>
      </c>
      <c r="D9444" s="24" t="s">
        <v>245</v>
      </c>
      <c r="E9444" s="22" t="s">
        <v>27554</v>
      </c>
      <c r="F9444" s="24" t="s">
        <v>14466</v>
      </c>
      <c r="G9444" s="24" t="s">
        <v>4734</v>
      </c>
      <c r="H9444" s="24">
        <v>11770</v>
      </c>
      <c r="I9444" s="24" t="s">
        <v>93</v>
      </c>
      <c r="J9444" s="24" t="s">
        <v>27562</v>
      </c>
      <c r="K9444" s="24" t="s">
        <v>27600</v>
      </c>
      <c r="L9444" s="24" t="s">
        <v>242</v>
      </c>
      <c r="M9444" s="22">
        <v>22</v>
      </c>
      <c r="N9444" s="22">
        <v>1</v>
      </c>
      <c r="O9444" s="24" t="s">
        <v>249</v>
      </c>
      <c r="P9444" s="22" t="s">
        <v>241</v>
      </c>
      <c r="Q9444" s="24" t="s">
        <v>510</v>
      </c>
      <c r="R9444" s="24" t="s">
        <v>27575</v>
      </c>
      <c r="S9444" s="24" t="s">
        <v>1619</v>
      </c>
      <c r="T9444" s="23">
        <v>0</v>
      </c>
      <c r="U9444" s="23">
        <v>0</v>
      </c>
      <c r="V9444" s="22">
        <v>2021</v>
      </c>
    </row>
    <row r="9445" spans="1:22" ht="39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4">
        <v>57893</v>
      </c>
      <c r="D9445" s="24" t="s">
        <v>245</v>
      </c>
      <c r="E9445" s="22" t="s">
        <v>27554</v>
      </c>
      <c r="F9445" s="24" t="s">
        <v>14466</v>
      </c>
      <c r="G9445" s="24" t="s">
        <v>4734</v>
      </c>
      <c r="H9445" s="24">
        <v>11770</v>
      </c>
      <c r="I9445" s="24" t="s">
        <v>93</v>
      </c>
      <c r="J9445" s="24" t="s">
        <v>27562</v>
      </c>
      <c r="K9445" s="24" t="s">
        <v>27600</v>
      </c>
      <c r="L9445" s="24" t="s">
        <v>242</v>
      </c>
      <c r="M9445" s="22">
        <v>22</v>
      </c>
      <c r="N9445" s="22">
        <v>1</v>
      </c>
      <c r="O9445" s="24" t="s">
        <v>249</v>
      </c>
      <c r="P9445" s="22" t="s">
        <v>241</v>
      </c>
      <c r="Q9445" s="24" t="s">
        <v>274</v>
      </c>
      <c r="R9445" s="24" t="s">
        <v>274</v>
      </c>
      <c r="S9445" s="24" t="s">
        <v>1619</v>
      </c>
      <c r="T9445" s="23">
        <v>0</v>
      </c>
      <c r="U9445" s="23">
        <v>0</v>
      </c>
      <c r="V9445" s="22">
        <v>2021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4">
        <v>57895</v>
      </c>
      <c r="D9446" s="24" t="s">
        <v>245</v>
      </c>
      <c r="E9446" s="22" t="s">
        <v>27554</v>
      </c>
      <c r="F9446" s="24" t="s">
        <v>14468</v>
      </c>
      <c r="G9446" s="24" t="s">
        <v>14467</v>
      </c>
      <c r="H9446" s="24">
        <v>57262</v>
      </c>
      <c r="I9446" s="24" t="s">
        <v>53</v>
      </c>
      <c r="J9446" s="24" t="s">
        <v>27573</v>
      </c>
      <c r="K9446" s="24" t="s">
        <v>7552</v>
      </c>
      <c r="L9446" s="24" t="s">
        <v>242</v>
      </c>
      <c r="M9446" s="22">
        <v>22131</v>
      </c>
      <c r="N9446" s="22">
        <v>4</v>
      </c>
      <c r="O9446" s="24" t="s">
        <v>27564</v>
      </c>
      <c r="P9446" s="22" t="s">
        <v>542</v>
      </c>
      <c r="Q9446" s="24" t="s">
        <v>543</v>
      </c>
      <c r="R9446" s="24" t="s">
        <v>543</v>
      </c>
      <c r="S9446" s="24" t="s">
        <v>27581</v>
      </c>
      <c r="T9446" s="23">
        <v>4811</v>
      </c>
      <c r="U9446" s="23">
        <v>544</v>
      </c>
      <c r="V9446" s="22">
        <v>2021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4">
        <v>57896</v>
      </c>
      <c r="D9447" s="24" t="s">
        <v>245</v>
      </c>
      <c r="E9447" s="22" t="s">
        <v>27554</v>
      </c>
      <c r="F9447" s="24" t="s">
        <v>14471</v>
      </c>
      <c r="G9447" s="24" t="s">
        <v>14470</v>
      </c>
      <c r="H9447" s="24">
        <v>57258</v>
      </c>
      <c r="I9447" s="24" t="s">
        <v>75</v>
      </c>
      <c r="J9447" s="24" t="s">
        <v>27562</v>
      </c>
      <c r="K9447" s="24" t="s">
        <v>27602</v>
      </c>
      <c r="L9447" s="24" t="s">
        <v>242</v>
      </c>
      <c r="M9447" s="22">
        <v>22</v>
      </c>
      <c r="N9447" s="22">
        <v>2</v>
      </c>
      <c r="O9447" s="24" t="s">
        <v>27556</v>
      </c>
      <c r="P9447" s="22" t="s">
        <v>298</v>
      </c>
      <c r="Q9447" s="24" t="s">
        <v>250</v>
      </c>
      <c r="R9447" s="24" t="s">
        <v>250</v>
      </c>
      <c r="S9447" s="24" t="s">
        <v>27586</v>
      </c>
      <c r="T9447" s="23">
        <v>0</v>
      </c>
      <c r="U9447" s="23">
        <v>0</v>
      </c>
      <c r="V9447" s="22">
        <v>2021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4">
        <v>57896</v>
      </c>
      <c r="D9448" s="24" t="s">
        <v>245</v>
      </c>
      <c r="E9448" s="22" t="s">
        <v>27554</v>
      </c>
      <c r="F9448" s="24" t="s">
        <v>14471</v>
      </c>
      <c r="G9448" s="24" t="s">
        <v>14470</v>
      </c>
      <c r="H9448" s="24">
        <v>57258</v>
      </c>
      <c r="I9448" s="24" t="s">
        <v>75</v>
      </c>
      <c r="J9448" s="24" t="s">
        <v>27562</v>
      </c>
      <c r="K9448" s="24" t="s">
        <v>27602</v>
      </c>
      <c r="L9448" s="24" t="s">
        <v>242</v>
      </c>
      <c r="M9448" s="22">
        <v>22</v>
      </c>
      <c r="N9448" s="22">
        <v>2</v>
      </c>
      <c r="O9448" s="24" t="s">
        <v>27556</v>
      </c>
      <c r="P9448" s="22" t="s">
        <v>298</v>
      </c>
      <c r="Q9448" s="24" t="s">
        <v>510</v>
      </c>
      <c r="R9448" s="24" t="s">
        <v>27575</v>
      </c>
      <c r="S9448" s="24" t="s">
        <v>27586</v>
      </c>
      <c r="T9448" s="23">
        <v>822741</v>
      </c>
      <c r="U9448" s="23">
        <v>50673</v>
      </c>
      <c r="V9448" s="22">
        <v>2021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4">
        <v>57897</v>
      </c>
      <c r="D9449" s="24" t="s">
        <v>245</v>
      </c>
      <c r="E9449" s="22" t="s">
        <v>27554</v>
      </c>
      <c r="F9449" s="24" t="s">
        <v>14473</v>
      </c>
      <c r="G9449" s="24" t="s">
        <v>14472</v>
      </c>
      <c r="H9449" s="24">
        <v>57259</v>
      </c>
      <c r="I9449" s="24" t="s">
        <v>93</v>
      </c>
      <c r="J9449" s="24" t="s">
        <v>27562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2" t="s">
        <v>241</v>
      </c>
      <c r="Q9449" s="24" t="s">
        <v>510</v>
      </c>
      <c r="R9449" s="24" t="s">
        <v>27575</v>
      </c>
      <c r="S9449" s="24" t="s">
        <v>1619</v>
      </c>
      <c r="T9449" s="23">
        <v>0</v>
      </c>
      <c r="U9449" s="23">
        <v>0</v>
      </c>
      <c r="V9449" s="22">
        <v>2021</v>
      </c>
    </row>
    <row r="9450" spans="1:22" ht="39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4">
        <v>57897</v>
      </c>
      <c r="D9450" s="24" t="s">
        <v>245</v>
      </c>
      <c r="E9450" s="22" t="s">
        <v>27554</v>
      </c>
      <c r="F9450" s="24" t="s">
        <v>14473</v>
      </c>
      <c r="G9450" s="24" t="s">
        <v>14472</v>
      </c>
      <c r="H9450" s="24">
        <v>57259</v>
      </c>
      <c r="I9450" s="24" t="s">
        <v>93</v>
      </c>
      <c r="J9450" s="24" t="s">
        <v>27562</v>
      </c>
      <c r="K9450" s="24" t="s">
        <v>27602</v>
      </c>
      <c r="L9450" s="24" t="s">
        <v>242</v>
      </c>
      <c r="M9450" s="22">
        <v>22</v>
      </c>
      <c r="N9450" s="22">
        <v>2</v>
      </c>
      <c r="O9450" s="24" t="s">
        <v>27556</v>
      </c>
      <c r="P9450" s="22" t="s">
        <v>241</v>
      </c>
      <c r="Q9450" s="24" t="s">
        <v>274</v>
      </c>
      <c r="R9450" s="24" t="s">
        <v>274</v>
      </c>
      <c r="S9450" s="24" t="s">
        <v>1619</v>
      </c>
      <c r="T9450" s="23">
        <v>0</v>
      </c>
      <c r="U9450" s="23">
        <v>0</v>
      </c>
      <c r="V9450" s="22">
        <v>2021</v>
      </c>
    </row>
    <row r="9451" spans="1:22" ht="64.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4">
        <v>57898</v>
      </c>
      <c r="D9451" s="24" t="s">
        <v>245</v>
      </c>
      <c r="E9451" s="22" t="s">
        <v>27554</v>
      </c>
      <c r="F9451" s="24" t="s">
        <v>14474</v>
      </c>
      <c r="G9451" s="24" t="s">
        <v>7774</v>
      </c>
      <c r="H9451" s="24">
        <v>17445</v>
      </c>
      <c r="I9451" s="24" t="s">
        <v>57</v>
      </c>
      <c r="J9451" s="24" t="s">
        <v>27562</v>
      </c>
      <c r="K9451" s="24" t="s">
        <v>27602</v>
      </c>
      <c r="L9451" s="24" t="s">
        <v>242</v>
      </c>
      <c r="M9451" s="22">
        <v>22</v>
      </c>
      <c r="N9451" s="22">
        <v>2</v>
      </c>
      <c r="O9451" s="24" t="s">
        <v>27556</v>
      </c>
      <c r="P9451" s="22" t="s">
        <v>273</v>
      </c>
      <c r="Q9451" s="24" t="s">
        <v>27576</v>
      </c>
      <c r="R9451" s="24" t="s">
        <v>27575</v>
      </c>
      <c r="S9451" s="24" t="s">
        <v>27612</v>
      </c>
      <c r="T9451" s="23">
        <v>3948841</v>
      </c>
      <c r="U9451" s="23">
        <v>237577.8</v>
      </c>
      <c r="V9451" s="22">
        <v>2021</v>
      </c>
    </row>
    <row r="9452" spans="1:22" ht="64.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4">
        <v>57898</v>
      </c>
      <c r="D9452" s="24" t="s">
        <v>245</v>
      </c>
      <c r="E9452" s="22" t="s">
        <v>27554</v>
      </c>
      <c r="F9452" s="24" t="s">
        <v>14474</v>
      </c>
      <c r="G9452" s="24" t="s">
        <v>7774</v>
      </c>
      <c r="H9452" s="24">
        <v>17445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22</v>
      </c>
      <c r="N9452" s="22">
        <v>2</v>
      </c>
      <c r="O9452" s="24" t="s">
        <v>27556</v>
      </c>
      <c r="P9452" s="22" t="s">
        <v>273</v>
      </c>
      <c r="Q9452" s="24" t="s">
        <v>27574</v>
      </c>
      <c r="R9452" s="24" t="s">
        <v>1646</v>
      </c>
      <c r="S9452" s="24" t="s">
        <v>27612</v>
      </c>
      <c r="T9452" s="23">
        <v>4826190</v>
      </c>
      <c r="U9452" s="23">
        <v>290362.78000000003</v>
      </c>
      <c r="V9452" s="22">
        <v>2021</v>
      </c>
    </row>
    <row r="9453" spans="1:22" ht="64.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4">
        <v>57898</v>
      </c>
      <c r="D9453" s="24" t="s">
        <v>245</v>
      </c>
      <c r="E9453" s="22" t="s">
        <v>27554</v>
      </c>
      <c r="F9453" s="24" t="s">
        <v>14474</v>
      </c>
      <c r="G9453" s="24" t="s">
        <v>7774</v>
      </c>
      <c r="H9453" s="24">
        <v>17445</v>
      </c>
      <c r="I9453" s="24" t="s">
        <v>57</v>
      </c>
      <c r="J9453" s="24" t="s">
        <v>27562</v>
      </c>
      <c r="K9453" s="24" t="s">
        <v>27602</v>
      </c>
      <c r="L9453" s="24" t="s">
        <v>242</v>
      </c>
      <c r="M9453" s="22">
        <v>22</v>
      </c>
      <c r="N9453" s="22">
        <v>2</v>
      </c>
      <c r="O9453" s="24" t="s">
        <v>27556</v>
      </c>
      <c r="P9453" s="22" t="s">
        <v>273</v>
      </c>
      <c r="Q9453" s="24" t="s">
        <v>274</v>
      </c>
      <c r="R9453" s="24" t="s">
        <v>274</v>
      </c>
      <c r="S9453" s="24" t="s">
        <v>27612</v>
      </c>
      <c r="T9453" s="23">
        <v>100760</v>
      </c>
      <c r="U9453" s="23">
        <v>5877.4210000000003</v>
      </c>
      <c r="V9453" s="22">
        <v>2021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4">
        <v>57899</v>
      </c>
      <c r="D9454" s="24" t="s">
        <v>245</v>
      </c>
      <c r="E9454" s="22" t="s">
        <v>27554</v>
      </c>
      <c r="F9454" s="24" t="s">
        <v>14475</v>
      </c>
      <c r="G9454" s="24" t="s">
        <v>14475</v>
      </c>
      <c r="H9454" s="24">
        <v>9128</v>
      </c>
      <c r="I9454" s="24" t="s">
        <v>92</v>
      </c>
      <c r="J9454" s="24" t="s">
        <v>27567</v>
      </c>
      <c r="K9454" s="24" t="s">
        <v>7552</v>
      </c>
      <c r="L9454" s="24" t="s">
        <v>242</v>
      </c>
      <c r="M9454" s="22">
        <v>22</v>
      </c>
      <c r="N9454" s="22">
        <v>1</v>
      </c>
      <c r="O9454" s="24" t="s">
        <v>249</v>
      </c>
      <c r="P9454" s="22" t="s">
        <v>241</v>
      </c>
      <c r="Q9454" s="24" t="s">
        <v>250</v>
      </c>
      <c r="R9454" s="24" t="s">
        <v>250</v>
      </c>
      <c r="S9454" s="24" t="s">
        <v>27613</v>
      </c>
      <c r="T9454" s="23">
        <v>35181</v>
      </c>
      <c r="U9454" s="23">
        <v>1938.5640000000001</v>
      </c>
      <c r="V9454" s="22">
        <v>2021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4">
        <v>57899</v>
      </c>
      <c r="D9455" s="24" t="s">
        <v>245</v>
      </c>
      <c r="E9455" s="22" t="s">
        <v>27554</v>
      </c>
      <c r="F9455" s="24" t="s">
        <v>14475</v>
      </c>
      <c r="G9455" s="24" t="s">
        <v>14475</v>
      </c>
      <c r="H9455" s="24">
        <v>9128</v>
      </c>
      <c r="I9455" s="24" t="s">
        <v>92</v>
      </c>
      <c r="J9455" s="24" t="s">
        <v>27567</v>
      </c>
      <c r="K9455" s="24" t="s">
        <v>7552</v>
      </c>
      <c r="L9455" s="24" t="s">
        <v>242</v>
      </c>
      <c r="M9455" s="22">
        <v>22</v>
      </c>
      <c r="N9455" s="22">
        <v>1</v>
      </c>
      <c r="O9455" s="24" t="s">
        <v>249</v>
      </c>
      <c r="P9455" s="22" t="s">
        <v>241</v>
      </c>
      <c r="Q9455" s="24" t="s">
        <v>274</v>
      </c>
      <c r="R9455" s="24" t="s">
        <v>274</v>
      </c>
      <c r="S9455" s="24" t="s">
        <v>27613</v>
      </c>
      <c r="T9455" s="23">
        <v>48587</v>
      </c>
      <c r="U9455" s="23">
        <v>2677.4360000000001</v>
      </c>
      <c r="V9455" s="22">
        <v>2021</v>
      </c>
    </row>
    <row r="9456" spans="1:22" ht="51.75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4">
        <v>57900</v>
      </c>
      <c r="D9456" s="24" t="s">
        <v>245</v>
      </c>
      <c r="E9456" s="22" t="s">
        <v>27554</v>
      </c>
      <c r="F9456" s="24" t="s">
        <v>14477</v>
      </c>
      <c r="G9456" s="24" t="s">
        <v>468</v>
      </c>
      <c r="H9456" s="24">
        <v>17609</v>
      </c>
      <c r="I9456" s="24" t="s">
        <v>53</v>
      </c>
      <c r="J9456" s="24" t="s">
        <v>27573</v>
      </c>
      <c r="K9456" s="24" t="s">
        <v>7552</v>
      </c>
      <c r="L9456" s="24" t="s">
        <v>242</v>
      </c>
      <c r="M9456" s="22">
        <v>22</v>
      </c>
      <c r="N9456" s="22">
        <v>1</v>
      </c>
      <c r="O9456" s="24" t="s">
        <v>249</v>
      </c>
      <c r="P9456" s="22" t="s">
        <v>542</v>
      </c>
      <c r="Q9456" s="24" t="s">
        <v>543</v>
      </c>
      <c r="R9456" s="24" t="s">
        <v>543</v>
      </c>
      <c r="S9456" s="24" t="s">
        <v>27581</v>
      </c>
      <c r="T9456" s="23">
        <v>43645</v>
      </c>
      <c r="U9456" s="23">
        <v>4935</v>
      </c>
      <c r="V9456" s="22">
        <v>2021</v>
      </c>
    </row>
    <row r="9457" spans="1:22" ht="64.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4">
        <v>57901</v>
      </c>
      <c r="D9457" s="24" t="s">
        <v>245</v>
      </c>
      <c r="E9457" s="22" t="s">
        <v>27554</v>
      </c>
      <c r="F9457" s="24" t="s">
        <v>14489</v>
      </c>
      <c r="G9457" s="24" t="s">
        <v>14488</v>
      </c>
      <c r="H9457" s="24">
        <v>63227</v>
      </c>
      <c r="I9457" s="24" t="s">
        <v>53</v>
      </c>
      <c r="J9457" s="24" t="s">
        <v>27573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2" t="s">
        <v>53</v>
      </c>
      <c r="Q9457" s="24" t="s">
        <v>274</v>
      </c>
      <c r="R9457" s="24" t="s">
        <v>274</v>
      </c>
      <c r="S9457" s="24" t="s">
        <v>27581</v>
      </c>
      <c r="T9457" s="23">
        <v>0</v>
      </c>
      <c r="U9457" s="23">
        <v>52171</v>
      </c>
      <c r="V9457" s="22">
        <v>2021</v>
      </c>
    </row>
    <row r="9458" spans="1:22" ht="64.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4">
        <v>57901</v>
      </c>
      <c r="D9458" s="24" t="s">
        <v>245</v>
      </c>
      <c r="E9458" s="22" t="s">
        <v>27554</v>
      </c>
      <c r="F9458" s="24" t="s">
        <v>14489</v>
      </c>
      <c r="G9458" s="24" t="s">
        <v>14488</v>
      </c>
      <c r="H9458" s="24">
        <v>63227</v>
      </c>
      <c r="I9458" s="24" t="s">
        <v>53</v>
      </c>
      <c r="J9458" s="24" t="s">
        <v>27573</v>
      </c>
      <c r="K9458" s="24" t="s">
        <v>7552</v>
      </c>
      <c r="L9458" s="24" t="s">
        <v>242</v>
      </c>
      <c r="M9458" s="22">
        <v>22</v>
      </c>
      <c r="N9458" s="22">
        <v>2</v>
      </c>
      <c r="O9458" s="24" t="s">
        <v>27556</v>
      </c>
      <c r="P9458" s="22" t="s">
        <v>55</v>
      </c>
      <c r="Q9458" s="24" t="s">
        <v>274</v>
      </c>
      <c r="R9458" s="24" t="s">
        <v>274</v>
      </c>
      <c r="S9458" s="24" t="s">
        <v>27581</v>
      </c>
      <c r="T9458" s="23">
        <v>1852209</v>
      </c>
      <c r="U9458" s="23">
        <v>150801</v>
      </c>
      <c r="V9458" s="22">
        <v>2021</v>
      </c>
    </row>
    <row r="9459" spans="1:22" ht="51.7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4">
        <v>57902</v>
      </c>
      <c r="D9459" s="24" t="s">
        <v>245</v>
      </c>
      <c r="E9459" s="22" t="s">
        <v>27554</v>
      </c>
      <c r="F9459" s="24" t="s">
        <v>14491</v>
      </c>
      <c r="G9459" s="24" t="s">
        <v>14490</v>
      </c>
      <c r="H9459" s="24">
        <v>57272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1</v>
      </c>
      <c r="O9459" s="24" t="s">
        <v>249</v>
      </c>
      <c r="P9459" s="22" t="s">
        <v>241</v>
      </c>
      <c r="Q9459" s="24" t="s">
        <v>510</v>
      </c>
      <c r="R9459" s="24" t="s">
        <v>27575</v>
      </c>
      <c r="S9459" s="24" t="s">
        <v>27631</v>
      </c>
      <c r="T9459" s="23">
        <v>179165</v>
      </c>
      <c r="U9459" s="23">
        <v>13736</v>
      </c>
      <c r="V9459" s="22">
        <v>2021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4">
        <v>57903</v>
      </c>
      <c r="D9460" s="24" t="s">
        <v>245</v>
      </c>
      <c r="E9460" s="22" t="s">
        <v>27554</v>
      </c>
      <c r="F9460" s="24" t="s">
        <v>14494</v>
      </c>
      <c r="G9460" s="24" t="s">
        <v>2916</v>
      </c>
      <c r="H9460" s="24">
        <v>40580</v>
      </c>
      <c r="I9460" s="24" t="s">
        <v>71</v>
      </c>
      <c r="J9460" s="24" t="s">
        <v>27558</v>
      </c>
      <c r="K9460" s="24" t="s">
        <v>27601</v>
      </c>
      <c r="L9460" s="24" t="s">
        <v>242</v>
      </c>
      <c r="M9460" s="22">
        <v>22</v>
      </c>
      <c r="N9460" s="22">
        <v>1</v>
      </c>
      <c r="O9460" s="24" t="s">
        <v>249</v>
      </c>
      <c r="P9460" s="22" t="s">
        <v>241</v>
      </c>
      <c r="Q9460" s="24" t="s">
        <v>510</v>
      </c>
      <c r="R9460" s="24" t="s">
        <v>27575</v>
      </c>
      <c r="S9460" s="24" t="s">
        <v>2931</v>
      </c>
      <c r="T9460" s="23">
        <v>72956</v>
      </c>
      <c r="U9460" s="23">
        <v>7264</v>
      </c>
      <c r="V9460" s="22">
        <v>2021</v>
      </c>
    </row>
    <row r="9461" spans="1:22" ht="64.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4">
        <v>57904</v>
      </c>
      <c r="D9461" s="24" t="s">
        <v>245</v>
      </c>
      <c r="E9461" s="22" t="s">
        <v>27554</v>
      </c>
      <c r="F9461" s="24" t="s">
        <v>14496</v>
      </c>
      <c r="G9461" s="24" t="s">
        <v>14495</v>
      </c>
      <c r="H9461" s="24">
        <v>57273</v>
      </c>
      <c r="I9461" s="24" t="s">
        <v>53</v>
      </c>
      <c r="J9461" s="24" t="s">
        <v>27573</v>
      </c>
      <c r="K9461" s="24" t="s">
        <v>7552</v>
      </c>
      <c r="L9461" s="24" t="s">
        <v>242</v>
      </c>
      <c r="M9461" s="22">
        <v>22</v>
      </c>
      <c r="N9461" s="22">
        <v>2</v>
      </c>
      <c r="O9461" s="24" t="s">
        <v>27556</v>
      </c>
      <c r="P9461" s="22" t="s">
        <v>542</v>
      </c>
      <c r="Q9461" s="24" t="s">
        <v>543</v>
      </c>
      <c r="R9461" s="24" t="s">
        <v>543</v>
      </c>
      <c r="S9461" s="24" t="s">
        <v>27581</v>
      </c>
      <c r="T9461" s="23">
        <v>13506</v>
      </c>
      <c r="U9461" s="23">
        <v>1527</v>
      </c>
      <c r="V9461" s="22">
        <v>2021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4">
        <v>57908</v>
      </c>
      <c r="D9462" s="24" t="s">
        <v>248</v>
      </c>
      <c r="E9462" s="22" t="s">
        <v>27554</v>
      </c>
      <c r="F9462" s="24" t="s">
        <v>14499</v>
      </c>
      <c r="G9462" s="24" t="s">
        <v>14498</v>
      </c>
      <c r="H9462" s="24">
        <v>57281</v>
      </c>
      <c r="I9462" s="24" t="s">
        <v>83</v>
      </c>
      <c r="J9462" s="24" t="s">
        <v>27557</v>
      </c>
      <c r="K9462" s="24" t="s">
        <v>27600</v>
      </c>
      <c r="L9462" s="24" t="s">
        <v>242</v>
      </c>
      <c r="M9462" s="22">
        <v>611</v>
      </c>
      <c r="N9462" s="22">
        <v>5</v>
      </c>
      <c r="O9462" s="24" t="s">
        <v>27569</v>
      </c>
      <c r="P9462" s="22" t="s">
        <v>53</v>
      </c>
      <c r="Q9462" s="24" t="s">
        <v>250</v>
      </c>
      <c r="R9462" s="24" t="s">
        <v>250</v>
      </c>
      <c r="S9462" s="24" t="s">
        <v>1619</v>
      </c>
      <c r="T9462" s="23">
        <v>0</v>
      </c>
      <c r="U9462" s="23">
        <v>2.641</v>
      </c>
      <c r="V9462" s="22">
        <v>2021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4">
        <v>57908</v>
      </c>
      <c r="D9463" s="24" t="s">
        <v>248</v>
      </c>
      <c r="E9463" s="22" t="s">
        <v>27554</v>
      </c>
      <c r="F9463" s="24" t="s">
        <v>14499</v>
      </c>
      <c r="G9463" s="24" t="s">
        <v>14498</v>
      </c>
      <c r="H9463" s="24">
        <v>57281</v>
      </c>
      <c r="I9463" s="24" t="s">
        <v>83</v>
      </c>
      <c r="J9463" s="24" t="s">
        <v>27557</v>
      </c>
      <c r="K9463" s="24" t="s">
        <v>27600</v>
      </c>
      <c r="L9463" s="24" t="s">
        <v>242</v>
      </c>
      <c r="M9463" s="22">
        <v>611</v>
      </c>
      <c r="N9463" s="22">
        <v>5</v>
      </c>
      <c r="O9463" s="24" t="s">
        <v>27569</v>
      </c>
      <c r="P9463" s="22" t="s">
        <v>53</v>
      </c>
      <c r="Q9463" s="24" t="s">
        <v>274</v>
      </c>
      <c r="R9463" s="24" t="s">
        <v>274</v>
      </c>
      <c r="S9463" s="24" t="s">
        <v>1619</v>
      </c>
      <c r="T9463" s="23">
        <v>205009</v>
      </c>
      <c r="U9463" s="23">
        <v>37883.618999999999</v>
      </c>
      <c r="V9463" s="22">
        <v>2021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4">
        <v>57908</v>
      </c>
      <c r="D9464" s="24" t="s">
        <v>248</v>
      </c>
      <c r="E9464" s="22" t="s">
        <v>27554</v>
      </c>
      <c r="F9464" s="24" t="s">
        <v>14499</v>
      </c>
      <c r="G9464" s="24" t="s">
        <v>14498</v>
      </c>
      <c r="H9464" s="24">
        <v>57281</v>
      </c>
      <c r="I9464" s="24" t="s">
        <v>83</v>
      </c>
      <c r="J9464" s="24" t="s">
        <v>27557</v>
      </c>
      <c r="K9464" s="24" t="s">
        <v>27600</v>
      </c>
      <c r="L9464" s="24" t="s">
        <v>242</v>
      </c>
      <c r="M9464" s="22">
        <v>611</v>
      </c>
      <c r="N9464" s="22">
        <v>5</v>
      </c>
      <c r="O9464" s="24" t="s">
        <v>27569</v>
      </c>
      <c r="P9464" s="22" t="s">
        <v>55</v>
      </c>
      <c r="Q9464" s="24" t="s">
        <v>250</v>
      </c>
      <c r="R9464" s="24" t="s">
        <v>250</v>
      </c>
      <c r="S9464" s="24" t="s">
        <v>1619</v>
      </c>
      <c r="T9464" s="23">
        <v>485</v>
      </c>
      <c r="U9464" s="23">
        <v>87.075000000000003</v>
      </c>
      <c r="V9464" s="22">
        <v>2021</v>
      </c>
    </row>
    <row r="9465" spans="1:22" ht="51.75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4">
        <v>57908</v>
      </c>
      <c r="D9465" s="24" t="s">
        <v>248</v>
      </c>
      <c r="E9465" s="22" t="s">
        <v>27554</v>
      </c>
      <c r="F9465" s="24" t="s">
        <v>14499</v>
      </c>
      <c r="G9465" s="24" t="s">
        <v>14498</v>
      </c>
      <c r="H9465" s="24">
        <v>57281</v>
      </c>
      <c r="I9465" s="24" t="s">
        <v>83</v>
      </c>
      <c r="J9465" s="24" t="s">
        <v>27557</v>
      </c>
      <c r="K9465" s="24" t="s">
        <v>27600</v>
      </c>
      <c r="L9465" s="24" t="s">
        <v>242</v>
      </c>
      <c r="M9465" s="22">
        <v>611</v>
      </c>
      <c r="N9465" s="22">
        <v>5</v>
      </c>
      <c r="O9465" s="24" t="s">
        <v>27569</v>
      </c>
      <c r="P9465" s="22" t="s">
        <v>55</v>
      </c>
      <c r="Q9465" s="24" t="s">
        <v>274</v>
      </c>
      <c r="R9465" s="24" t="s">
        <v>274</v>
      </c>
      <c r="S9465" s="24" t="s">
        <v>1619</v>
      </c>
      <c r="T9465" s="23">
        <v>978561</v>
      </c>
      <c r="U9465" s="23">
        <v>180827.63</v>
      </c>
      <c r="V9465" s="22">
        <v>2021</v>
      </c>
    </row>
    <row r="9466" spans="1:22" ht="51.7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4">
        <v>57908</v>
      </c>
      <c r="D9466" s="24" t="s">
        <v>248</v>
      </c>
      <c r="E9466" s="22" t="s">
        <v>27554</v>
      </c>
      <c r="F9466" s="24" t="s">
        <v>14499</v>
      </c>
      <c r="G9466" s="24" t="s">
        <v>14498</v>
      </c>
      <c r="H9466" s="24">
        <v>57281</v>
      </c>
      <c r="I9466" s="24" t="s">
        <v>83</v>
      </c>
      <c r="J9466" s="24" t="s">
        <v>27557</v>
      </c>
      <c r="K9466" s="24" t="s">
        <v>27600</v>
      </c>
      <c r="L9466" s="24" t="s">
        <v>242</v>
      </c>
      <c r="M9466" s="22">
        <v>611</v>
      </c>
      <c r="N9466" s="22">
        <v>5</v>
      </c>
      <c r="O9466" s="24" t="s">
        <v>27569</v>
      </c>
      <c r="P9466" s="22" t="s">
        <v>241</v>
      </c>
      <c r="Q9466" s="24" t="s">
        <v>250</v>
      </c>
      <c r="R9466" s="24" t="s">
        <v>250</v>
      </c>
      <c r="S9466" s="24" t="s">
        <v>1619</v>
      </c>
      <c r="T9466" s="23">
        <v>162</v>
      </c>
      <c r="U9466" s="23">
        <v>30.38</v>
      </c>
      <c r="V9466" s="22">
        <v>2021</v>
      </c>
    </row>
    <row r="9467" spans="1:22" ht="51.7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4">
        <v>57909</v>
      </c>
      <c r="D9467" s="24" t="s">
        <v>245</v>
      </c>
      <c r="E9467" s="22" t="s">
        <v>27554</v>
      </c>
      <c r="F9467" s="24" t="s">
        <v>14504</v>
      </c>
      <c r="G9467" s="24" t="s">
        <v>14503</v>
      </c>
      <c r="H9467" s="24">
        <v>57282</v>
      </c>
      <c r="I9467" s="24" t="s">
        <v>58</v>
      </c>
      <c r="J9467" s="24" t="s">
        <v>27562</v>
      </c>
      <c r="K9467" s="24" t="s">
        <v>27602</v>
      </c>
      <c r="L9467" s="24" t="s">
        <v>242</v>
      </c>
      <c r="M9467" s="22">
        <v>22</v>
      </c>
      <c r="N9467" s="22">
        <v>2</v>
      </c>
      <c r="O9467" s="24" t="s">
        <v>27556</v>
      </c>
      <c r="P9467" s="22" t="s">
        <v>273</v>
      </c>
      <c r="Q9467" s="24" t="s">
        <v>5587</v>
      </c>
      <c r="R9467" s="24" t="s">
        <v>27571</v>
      </c>
      <c r="S9467" s="24" t="s">
        <v>10045</v>
      </c>
      <c r="T9467" s="23">
        <v>8444</v>
      </c>
      <c r="U9467" s="23">
        <v>669.12699999999995</v>
      </c>
      <c r="V9467" s="22">
        <v>2021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4">
        <v>57909</v>
      </c>
      <c r="D9468" s="24" t="s">
        <v>245</v>
      </c>
      <c r="E9468" s="22" t="s">
        <v>27554</v>
      </c>
      <c r="F9468" s="24" t="s">
        <v>14504</v>
      </c>
      <c r="G9468" s="24" t="s">
        <v>14503</v>
      </c>
      <c r="H9468" s="24">
        <v>57282</v>
      </c>
      <c r="I9468" s="24" t="s">
        <v>58</v>
      </c>
      <c r="J9468" s="24" t="s">
        <v>27562</v>
      </c>
      <c r="K9468" s="24" t="s">
        <v>27602</v>
      </c>
      <c r="L9468" s="24" t="s">
        <v>242</v>
      </c>
      <c r="M9468" s="22">
        <v>22</v>
      </c>
      <c r="N9468" s="22">
        <v>2</v>
      </c>
      <c r="O9468" s="24" t="s">
        <v>27556</v>
      </c>
      <c r="P9468" s="22" t="s">
        <v>273</v>
      </c>
      <c r="Q9468" s="24" t="s">
        <v>425</v>
      </c>
      <c r="R9468" s="24" t="s">
        <v>27563</v>
      </c>
      <c r="S9468" s="24" t="s">
        <v>10045</v>
      </c>
      <c r="T9468" s="23">
        <v>4980146</v>
      </c>
      <c r="U9468" s="23">
        <v>383119.87</v>
      </c>
      <c r="V9468" s="22">
        <v>2021</v>
      </c>
    </row>
    <row r="9469" spans="1:22" ht="39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4">
        <v>57910</v>
      </c>
      <c r="D9469" s="24" t="s">
        <v>245</v>
      </c>
      <c r="E9469" s="22" t="s">
        <v>27554</v>
      </c>
      <c r="F9469" s="24" t="s">
        <v>14507</v>
      </c>
      <c r="G9469" s="24" t="s">
        <v>6397</v>
      </c>
      <c r="H9469" s="24">
        <v>12894</v>
      </c>
      <c r="I9469" s="24" t="s">
        <v>71</v>
      </c>
      <c r="J9469" s="24" t="s">
        <v>27558</v>
      </c>
      <c r="K9469" s="24" t="s">
        <v>27601</v>
      </c>
      <c r="L9469" s="24" t="s">
        <v>242</v>
      </c>
      <c r="M9469" s="22">
        <v>22</v>
      </c>
      <c r="N9469" s="22">
        <v>1</v>
      </c>
      <c r="O9469" s="24" t="s">
        <v>249</v>
      </c>
      <c r="P9469" s="22" t="s">
        <v>241</v>
      </c>
      <c r="Q9469" s="24" t="s">
        <v>250</v>
      </c>
      <c r="R9469" s="24" t="s">
        <v>250</v>
      </c>
      <c r="S9469" s="24" t="s">
        <v>642</v>
      </c>
      <c r="T9469" s="23">
        <v>7661</v>
      </c>
      <c r="U9469" s="23">
        <v>645</v>
      </c>
      <c r="V9469" s="22">
        <v>2021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4">
        <v>57911</v>
      </c>
      <c r="D9470" s="24" t="s">
        <v>245</v>
      </c>
      <c r="E9470" s="22" t="s">
        <v>27554</v>
      </c>
      <c r="F9470" s="24" t="s">
        <v>14509</v>
      </c>
      <c r="G9470" s="24" t="s">
        <v>14508</v>
      </c>
      <c r="H9470" s="24">
        <v>57285</v>
      </c>
      <c r="I9470" s="24" t="s">
        <v>85</v>
      </c>
      <c r="J9470" s="24" t="s">
        <v>27573</v>
      </c>
      <c r="K9470" s="24" t="s">
        <v>7552</v>
      </c>
      <c r="L9470" s="24" t="s">
        <v>242</v>
      </c>
      <c r="M9470" s="22">
        <v>22</v>
      </c>
      <c r="N9470" s="22">
        <v>2</v>
      </c>
      <c r="O9470" s="24" t="s">
        <v>27556</v>
      </c>
      <c r="P9470" s="22" t="s">
        <v>241</v>
      </c>
      <c r="Q9470" s="24" t="s">
        <v>510</v>
      </c>
      <c r="R9470" s="24" t="s">
        <v>27575</v>
      </c>
      <c r="S9470" s="24" t="s">
        <v>27594</v>
      </c>
      <c r="T9470" s="23">
        <v>91002</v>
      </c>
      <c r="U9470" s="23">
        <v>9496</v>
      </c>
      <c r="V9470" s="22">
        <v>2021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4">
        <v>57912</v>
      </c>
      <c r="D9471" s="24" t="s">
        <v>245</v>
      </c>
      <c r="E9471" s="22" t="s">
        <v>27554</v>
      </c>
      <c r="F9471" s="24" t="s">
        <v>14510</v>
      </c>
      <c r="G9471" s="24" t="s">
        <v>6637</v>
      </c>
      <c r="H9471" s="24">
        <v>49893</v>
      </c>
      <c r="I9471" s="24" t="s">
        <v>62</v>
      </c>
      <c r="J9471" s="24" t="s">
        <v>27557</v>
      </c>
      <c r="K9471" s="24" t="s">
        <v>27600</v>
      </c>
      <c r="L9471" s="24" t="s">
        <v>242</v>
      </c>
      <c r="M9471" s="22">
        <v>22</v>
      </c>
      <c r="N9471" s="22">
        <v>2</v>
      </c>
      <c r="O9471" s="24" t="s">
        <v>27556</v>
      </c>
      <c r="P9471" s="22" t="s">
        <v>542</v>
      </c>
      <c r="Q9471" s="24" t="s">
        <v>543</v>
      </c>
      <c r="R9471" s="24" t="s">
        <v>543</v>
      </c>
      <c r="S9471" s="24" t="s">
        <v>1619</v>
      </c>
      <c r="T9471" s="23">
        <v>262295</v>
      </c>
      <c r="U9471" s="23">
        <v>29658</v>
      </c>
      <c r="V9471" s="22">
        <v>2021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4">
        <v>57913</v>
      </c>
      <c r="D9472" s="24" t="s">
        <v>245</v>
      </c>
      <c r="E9472" s="22" t="s">
        <v>27554</v>
      </c>
      <c r="F9472" s="24" t="s">
        <v>14513</v>
      </c>
      <c r="G9472" s="24" t="s">
        <v>11263</v>
      </c>
      <c r="H9472" s="24">
        <v>15399</v>
      </c>
      <c r="I9472" s="24" t="s">
        <v>53</v>
      </c>
      <c r="J9472" s="24" t="s">
        <v>27573</v>
      </c>
      <c r="K9472" s="24" t="s">
        <v>7552</v>
      </c>
      <c r="L9472" s="24" t="s">
        <v>242</v>
      </c>
      <c r="M9472" s="22">
        <v>22</v>
      </c>
      <c r="N9472" s="22">
        <v>2</v>
      </c>
      <c r="O9472" s="24" t="s">
        <v>27556</v>
      </c>
      <c r="P9472" s="22" t="s">
        <v>259</v>
      </c>
      <c r="Q9472" s="24" t="s">
        <v>260</v>
      </c>
      <c r="R9472" s="24" t="s">
        <v>260</v>
      </c>
      <c r="S9472" s="24" t="s">
        <v>27581</v>
      </c>
      <c r="T9472" s="23">
        <v>3030998</v>
      </c>
      <c r="U9472" s="23">
        <v>342718</v>
      </c>
      <c r="V9472" s="22">
        <v>2021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4">
        <v>57914</v>
      </c>
      <c r="D9473" s="24" t="s">
        <v>248</v>
      </c>
      <c r="E9473" s="22" t="s">
        <v>27554</v>
      </c>
      <c r="F9473" s="24" t="s">
        <v>14515</v>
      </c>
      <c r="G9473" s="24" t="s">
        <v>14514</v>
      </c>
      <c r="H9473" s="24">
        <v>57296</v>
      </c>
      <c r="I9473" s="24" t="s">
        <v>74</v>
      </c>
      <c r="J9473" s="24" t="s">
        <v>27567</v>
      </c>
      <c r="K9473" s="24" t="s">
        <v>27601</v>
      </c>
      <c r="L9473" s="24" t="s">
        <v>242</v>
      </c>
      <c r="M9473" s="22">
        <v>311</v>
      </c>
      <c r="N9473" s="22">
        <v>7</v>
      </c>
      <c r="O9473" s="24" t="s">
        <v>27561</v>
      </c>
      <c r="P9473" s="22" t="s">
        <v>273</v>
      </c>
      <c r="Q9473" s="24" t="s">
        <v>843</v>
      </c>
      <c r="R9473" s="24" t="s">
        <v>27568</v>
      </c>
      <c r="S9473" s="24" t="s">
        <v>27611</v>
      </c>
      <c r="T9473" s="23">
        <v>25762</v>
      </c>
      <c r="U9473" s="23">
        <v>4530.4210000000003</v>
      </c>
      <c r="V9473" s="22">
        <v>2021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4">
        <v>57914</v>
      </c>
      <c r="D9474" s="24" t="s">
        <v>248</v>
      </c>
      <c r="E9474" s="22" t="s">
        <v>27554</v>
      </c>
      <c r="F9474" s="24" t="s">
        <v>14515</v>
      </c>
      <c r="G9474" s="24" t="s">
        <v>14514</v>
      </c>
      <c r="H9474" s="24">
        <v>57296</v>
      </c>
      <c r="I9474" s="24" t="s">
        <v>74</v>
      </c>
      <c r="J9474" s="24" t="s">
        <v>27567</v>
      </c>
      <c r="K9474" s="24" t="s">
        <v>27601</v>
      </c>
      <c r="L9474" s="24" t="s">
        <v>242</v>
      </c>
      <c r="M9474" s="22">
        <v>311</v>
      </c>
      <c r="N9474" s="22">
        <v>7</v>
      </c>
      <c r="O9474" s="24" t="s">
        <v>27561</v>
      </c>
      <c r="P9474" s="22" t="s">
        <v>273</v>
      </c>
      <c r="Q9474" s="24" t="s">
        <v>274</v>
      </c>
      <c r="R9474" s="24" t="s">
        <v>274</v>
      </c>
      <c r="S9474" s="24" t="s">
        <v>27611</v>
      </c>
      <c r="T9474" s="23">
        <v>17899</v>
      </c>
      <c r="U9474" s="23">
        <v>3147.5790000000002</v>
      </c>
      <c r="V9474" s="22">
        <v>2021</v>
      </c>
    </row>
    <row r="9475" spans="1:22" ht="51.7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4">
        <v>57914</v>
      </c>
      <c r="D9475" s="24" t="s">
        <v>248</v>
      </c>
      <c r="E9475" s="22" t="s">
        <v>27554</v>
      </c>
      <c r="F9475" s="24" t="s">
        <v>14515</v>
      </c>
      <c r="G9475" s="24" t="s">
        <v>14514</v>
      </c>
      <c r="H9475" s="24">
        <v>57296</v>
      </c>
      <c r="I9475" s="24" t="s">
        <v>74</v>
      </c>
      <c r="J9475" s="24" t="s">
        <v>27567</v>
      </c>
      <c r="K9475" s="24" t="s">
        <v>27601</v>
      </c>
      <c r="L9475" s="24" t="s">
        <v>242</v>
      </c>
      <c r="M9475" s="22">
        <v>311</v>
      </c>
      <c r="N9475" s="22">
        <v>7</v>
      </c>
      <c r="O9475" s="24" t="s">
        <v>27561</v>
      </c>
      <c r="P9475" s="22" t="s">
        <v>273</v>
      </c>
      <c r="Q9475" s="24" t="s">
        <v>460</v>
      </c>
      <c r="R9475" s="24" t="s">
        <v>27559</v>
      </c>
      <c r="S9475" s="24" t="s">
        <v>27611</v>
      </c>
      <c r="T9475" s="23">
        <v>0</v>
      </c>
      <c r="U9475" s="23">
        <v>0</v>
      </c>
      <c r="V9475" s="22">
        <v>2021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4">
        <v>57914</v>
      </c>
      <c r="D9476" s="24" t="s">
        <v>248</v>
      </c>
      <c r="E9476" s="22" t="s">
        <v>27554</v>
      </c>
      <c r="F9476" s="24" t="s">
        <v>14515</v>
      </c>
      <c r="G9476" s="24" t="s">
        <v>14514</v>
      </c>
      <c r="H9476" s="24">
        <v>57296</v>
      </c>
      <c r="I9476" s="24" t="s">
        <v>74</v>
      </c>
      <c r="J9476" s="24" t="s">
        <v>27567</v>
      </c>
      <c r="K9476" s="24" t="s">
        <v>27601</v>
      </c>
      <c r="L9476" s="24" t="s">
        <v>242</v>
      </c>
      <c r="M9476" s="22">
        <v>311</v>
      </c>
      <c r="N9476" s="22">
        <v>7</v>
      </c>
      <c r="O9476" s="24" t="s">
        <v>27561</v>
      </c>
      <c r="P9476" s="22" t="s">
        <v>273</v>
      </c>
      <c r="Q9476" s="24" t="s">
        <v>425</v>
      </c>
      <c r="R9476" s="24" t="s">
        <v>27563</v>
      </c>
      <c r="S9476" s="24" t="s">
        <v>27611</v>
      </c>
      <c r="T9476" s="23">
        <v>0</v>
      </c>
      <c r="U9476" s="23">
        <v>0</v>
      </c>
      <c r="V9476" s="22">
        <v>2021</v>
      </c>
    </row>
    <row r="9477" spans="1:22" ht="39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4">
        <v>57915</v>
      </c>
      <c r="D9477" s="24" t="s">
        <v>248</v>
      </c>
      <c r="E9477" s="22" t="s">
        <v>27554</v>
      </c>
      <c r="F9477" s="24" t="s">
        <v>14517</v>
      </c>
      <c r="G9477" s="24" t="s">
        <v>14516</v>
      </c>
      <c r="H9477" s="24">
        <v>61167</v>
      </c>
      <c r="I9477" s="24" t="s">
        <v>98</v>
      </c>
      <c r="J9477" s="24" t="s">
        <v>27567</v>
      </c>
      <c r="K9477" s="24" t="s">
        <v>7552</v>
      </c>
      <c r="L9477" s="24" t="s">
        <v>242</v>
      </c>
      <c r="M9477" s="22">
        <v>2123</v>
      </c>
      <c r="N9477" s="22">
        <v>7</v>
      </c>
      <c r="O9477" s="24" t="s">
        <v>27561</v>
      </c>
      <c r="P9477" s="22" t="s">
        <v>273</v>
      </c>
      <c r="Q9477" s="24" t="s">
        <v>274</v>
      </c>
      <c r="R9477" s="24" t="s">
        <v>274</v>
      </c>
      <c r="S9477" s="24" t="s">
        <v>27613</v>
      </c>
      <c r="T9477" s="23">
        <v>147522</v>
      </c>
      <c r="U9477" s="23">
        <v>34156.705999999998</v>
      </c>
      <c r="V9477" s="22">
        <v>2021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4">
        <v>57915</v>
      </c>
      <c r="D9478" s="24" t="s">
        <v>248</v>
      </c>
      <c r="E9478" s="22" t="s">
        <v>27554</v>
      </c>
      <c r="F9478" s="24" t="s">
        <v>14517</v>
      </c>
      <c r="G9478" s="24" t="s">
        <v>14516</v>
      </c>
      <c r="H9478" s="24">
        <v>61167</v>
      </c>
      <c r="I9478" s="24" t="s">
        <v>98</v>
      </c>
      <c r="J9478" s="24" t="s">
        <v>27567</v>
      </c>
      <c r="K9478" s="24" t="s">
        <v>7552</v>
      </c>
      <c r="L9478" s="24" t="s">
        <v>242</v>
      </c>
      <c r="M9478" s="22">
        <v>2123</v>
      </c>
      <c r="N9478" s="22">
        <v>7</v>
      </c>
      <c r="O9478" s="24" t="s">
        <v>27561</v>
      </c>
      <c r="P9478" s="22" t="s">
        <v>273</v>
      </c>
      <c r="Q9478" s="24" t="s">
        <v>370</v>
      </c>
      <c r="R9478" s="24" t="s">
        <v>27568</v>
      </c>
      <c r="S9478" s="24" t="s">
        <v>27613</v>
      </c>
      <c r="T9478" s="23">
        <v>908194</v>
      </c>
      <c r="U9478" s="23">
        <v>210279.29</v>
      </c>
      <c r="V9478" s="22">
        <v>2021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4">
        <v>57916</v>
      </c>
      <c r="D9479" s="24" t="s">
        <v>248</v>
      </c>
      <c r="E9479" s="22" t="s">
        <v>27554</v>
      </c>
      <c r="F9479" s="24" t="s">
        <v>14518</v>
      </c>
      <c r="G9479" s="24" t="s">
        <v>14518</v>
      </c>
      <c r="H9479" s="24">
        <v>57299</v>
      </c>
      <c r="I9479" s="24" t="s">
        <v>53</v>
      </c>
      <c r="J9479" s="24" t="s">
        <v>27573</v>
      </c>
      <c r="K9479" s="24" t="s">
        <v>7552</v>
      </c>
      <c r="L9479" s="24" t="s">
        <v>242</v>
      </c>
      <c r="M9479" s="22">
        <v>311</v>
      </c>
      <c r="N9479" s="22">
        <v>7</v>
      </c>
      <c r="O9479" s="24" t="s">
        <v>27561</v>
      </c>
      <c r="P9479" s="22" t="s">
        <v>273</v>
      </c>
      <c r="Q9479" s="24" t="s">
        <v>278</v>
      </c>
      <c r="R9479" s="24" t="s">
        <v>27568</v>
      </c>
      <c r="S9479" s="24" t="s">
        <v>27608</v>
      </c>
      <c r="T9479" s="23">
        <v>0</v>
      </c>
      <c r="U9479" s="23">
        <v>0</v>
      </c>
      <c r="V9479" s="22">
        <v>2021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4">
        <v>57916</v>
      </c>
      <c r="D9480" s="24" t="s">
        <v>248</v>
      </c>
      <c r="E9480" s="22" t="s">
        <v>27554</v>
      </c>
      <c r="F9480" s="24" t="s">
        <v>14518</v>
      </c>
      <c r="G9480" s="24" t="s">
        <v>14518</v>
      </c>
      <c r="H9480" s="24">
        <v>57299</v>
      </c>
      <c r="I9480" s="24" t="s">
        <v>53</v>
      </c>
      <c r="J9480" s="24" t="s">
        <v>27573</v>
      </c>
      <c r="K9480" s="24" t="s">
        <v>7552</v>
      </c>
      <c r="L9480" s="24" t="s">
        <v>242</v>
      </c>
      <c r="M9480" s="22">
        <v>311</v>
      </c>
      <c r="N9480" s="22">
        <v>7</v>
      </c>
      <c r="O9480" s="24" t="s">
        <v>27561</v>
      </c>
      <c r="P9480" s="22" t="s">
        <v>273</v>
      </c>
      <c r="Q9480" s="24" t="s">
        <v>274</v>
      </c>
      <c r="R9480" s="24" t="s">
        <v>274</v>
      </c>
      <c r="S9480" s="24" t="s">
        <v>27608</v>
      </c>
      <c r="T9480" s="23">
        <v>98850</v>
      </c>
      <c r="U9480" s="23">
        <v>21638.76</v>
      </c>
      <c r="V9480" s="22">
        <v>2021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4">
        <v>57919</v>
      </c>
      <c r="D9481" s="24" t="s">
        <v>248</v>
      </c>
      <c r="E9481" s="22" t="s">
        <v>27554</v>
      </c>
      <c r="F9481" s="24" t="s">
        <v>14519</v>
      </c>
      <c r="G9481" s="24" t="s">
        <v>14519</v>
      </c>
      <c r="H9481" s="24">
        <v>57302</v>
      </c>
      <c r="I9481" s="24" t="s">
        <v>88</v>
      </c>
      <c r="J9481" s="24" t="s">
        <v>27562</v>
      </c>
      <c r="K9481" s="24" t="s">
        <v>27602</v>
      </c>
      <c r="L9481" s="24" t="s">
        <v>242</v>
      </c>
      <c r="M9481" s="22">
        <v>32213</v>
      </c>
      <c r="N9481" s="22">
        <v>7</v>
      </c>
      <c r="O9481" s="24" t="s">
        <v>27561</v>
      </c>
      <c r="P9481" s="22" t="s">
        <v>273</v>
      </c>
      <c r="Q9481" s="24" t="s">
        <v>278</v>
      </c>
      <c r="R9481" s="24" t="s">
        <v>27568</v>
      </c>
      <c r="S9481" s="24" t="s">
        <v>27585</v>
      </c>
      <c r="T9481" s="23">
        <v>0</v>
      </c>
      <c r="U9481" s="23">
        <v>0</v>
      </c>
      <c r="V9481" s="22">
        <v>2021</v>
      </c>
    </row>
    <row r="9482" spans="1:22" ht="39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4">
        <v>57919</v>
      </c>
      <c r="D9482" s="24" t="s">
        <v>248</v>
      </c>
      <c r="E9482" s="22" t="s">
        <v>27554</v>
      </c>
      <c r="F9482" s="24" t="s">
        <v>14519</v>
      </c>
      <c r="G9482" s="24" t="s">
        <v>14519</v>
      </c>
      <c r="H9482" s="24">
        <v>57302</v>
      </c>
      <c r="I9482" s="24" t="s">
        <v>88</v>
      </c>
      <c r="J9482" s="24" t="s">
        <v>27562</v>
      </c>
      <c r="K9482" s="24" t="s">
        <v>27602</v>
      </c>
      <c r="L9482" s="24" t="s">
        <v>242</v>
      </c>
      <c r="M9482" s="22">
        <v>32213</v>
      </c>
      <c r="N9482" s="22">
        <v>7</v>
      </c>
      <c r="O9482" s="24" t="s">
        <v>27561</v>
      </c>
      <c r="P9482" s="22" t="s">
        <v>273</v>
      </c>
      <c r="Q9482" s="24" t="s">
        <v>274</v>
      </c>
      <c r="R9482" s="24" t="s">
        <v>274</v>
      </c>
      <c r="S9482" s="24" t="s">
        <v>27585</v>
      </c>
      <c r="T9482" s="23">
        <v>123165</v>
      </c>
      <c r="U9482" s="23">
        <v>24402.506000000001</v>
      </c>
      <c r="V9482" s="22">
        <v>2021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4">
        <v>57919</v>
      </c>
      <c r="D9483" s="24" t="s">
        <v>248</v>
      </c>
      <c r="E9483" s="22" t="s">
        <v>27554</v>
      </c>
      <c r="F9483" s="24" t="s">
        <v>14519</v>
      </c>
      <c r="G9483" s="24" t="s">
        <v>14519</v>
      </c>
      <c r="H9483" s="24">
        <v>57302</v>
      </c>
      <c r="I9483" s="24" t="s">
        <v>88</v>
      </c>
      <c r="J9483" s="24" t="s">
        <v>27562</v>
      </c>
      <c r="K9483" s="24" t="s">
        <v>27602</v>
      </c>
      <c r="L9483" s="24" t="s">
        <v>242</v>
      </c>
      <c r="M9483" s="22">
        <v>32213</v>
      </c>
      <c r="N9483" s="22">
        <v>7</v>
      </c>
      <c r="O9483" s="24" t="s">
        <v>27561</v>
      </c>
      <c r="P9483" s="22" t="s">
        <v>273</v>
      </c>
      <c r="Q9483" s="24" t="s">
        <v>425</v>
      </c>
      <c r="R9483" s="24" t="s">
        <v>27563</v>
      </c>
      <c r="S9483" s="24" t="s">
        <v>27585</v>
      </c>
      <c r="T9483" s="23">
        <v>365972</v>
      </c>
      <c r="U9483" s="23">
        <v>72989.494000000006</v>
      </c>
      <c r="V9483" s="22">
        <v>2021</v>
      </c>
    </row>
    <row r="9484" spans="1:22" ht="39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4">
        <v>57927</v>
      </c>
      <c r="D9484" s="24" t="s">
        <v>245</v>
      </c>
      <c r="E9484" s="22" t="s">
        <v>27554</v>
      </c>
      <c r="F9484" s="24" t="s">
        <v>14520</v>
      </c>
      <c r="G9484" s="24" t="s">
        <v>11263</v>
      </c>
      <c r="H9484" s="24">
        <v>15399</v>
      </c>
      <c r="I9484" s="24" t="s">
        <v>91</v>
      </c>
      <c r="J9484" s="24" t="s">
        <v>27565</v>
      </c>
      <c r="K9484" s="24" t="s">
        <v>27603</v>
      </c>
      <c r="L9484" s="24" t="s">
        <v>242</v>
      </c>
      <c r="M9484" s="22">
        <v>22</v>
      </c>
      <c r="N9484" s="22">
        <v>2</v>
      </c>
      <c r="O9484" s="24" t="s">
        <v>27556</v>
      </c>
      <c r="P9484" s="22" t="s">
        <v>259</v>
      </c>
      <c r="Q9484" s="24" t="s">
        <v>260</v>
      </c>
      <c r="R9484" s="24" t="s">
        <v>260</v>
      </c>
      <c r="S9484" s="24" t="s">
        <v>27589</v>
      </c>
      <c r="T9484" s="23">
        <v>3882288</v>
      </c>
      <c r="U9484" s="23">
        <v>438974</v>
      </c>
      <c r="V9484" s="22">
        <v>2021</v>
      </c>
    </row>
    <row r="9485" spans="1:22" ht="64.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4">
        <v>57928</v>
      </c>
      <c r="D9485" s="24" t="s">
        <v>248</v>
      </c>
      <c r="E9485" s="22" t="s">
        <v>27554</v>
      </c>
      <c r="F9485" s="24" t="s">
        <v>14522</v>
      </c>
      <c r="G9485" s="24" t="s">
        <v>14521</v>
      </c>
      <c r="H9485" s="24">
        <v>57306</v>
      </c>
      <c r="I9485" s="24" t="s">
        <v>62</v>
      </c>
      <c r="J9485" s="24" t="s">
        <v>27557</v>
      </c>
      <c r="K9485" s="24" t="s">
        <v>27602</v>
      </c>
      <c r="L9485" s="24" t="s">
        <v>242</v>
      </c>
      <c r="M9485" s="22">
        <v>611</v>
      </c>
      <c r="N9485" s="22">
        <v>5</v>
      </c>
      <c r="O9485" s="24" t="s">
        <v>27569</v>
      </c>
      <c r="P9485" s="22" t="s">
        <v>241</v>
      </c>
      <c r="Q9485" s="24" t="s">
        <v>250</v>
      </c>
      <c r="R9485" s="24" t="s">
        <v>250</v>
      </c>
      <c r="S9485" s="24" t="s">
        <v>2931</v>
      </c>
      <c r="T9485" s="23">
        <v>0</v>
      </c>
      <c r="U9485" s="23">
        <v>0</v>
      </c>
      <c r="V9485" s="22">
        <v>2021</v>
      </c>
    </row>
    <row r="9486" spans="1:22" ht="64.5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4">
        <v>57928</v>
      </c>
      <c r="D9486" s="24" t="s">
        <v>248</v>
      </c>
      <c r="E9486" s="22" t="s">
        <v>27554</v>
      </c>
      <c r="F9486" s="24" t="s">
        <v>14522</v>
      </c>
      <c r="G9486" s="24" t="s">
        <v>14521</v>
      </c>
      <c r="H9486" s="24">
        <v>57306</v>
      </c>
      <c r="I9486" s="24" t="s">
        <v>62</v>
      </c>
      <c r="J9486" s="24" t="s">
        <v>27557</v>
      </c>
      <c r="K9486" s="24" t="s">
        <v>27602</v>
      </c>
      <c r="L9486" s="24" t="s">
        <v>242</v>
      </c>
      <c r="M9486" s="22">
        <v>611</v>
      </c>
      <c r="N9486" s="22">
        <v>5</v>
      </c>
      <c r="O9486" s="24" t="s">
        <v>27569</v>
      </c>
      <c r="P9486" s="22" t="s">
        <v>273</v>
      </c>
      <c r="Q9486" s="24" t="s">
        <v>278</v>
      </c>
      <c r="R9486" s="24" t="s">
        <v>27568</v>
      </c>
      <c r="S9486" s="24" t="s">
        <v>2931</v>
      </c>
      <c r="T9486" s="23">
        <v>61719</v>
      </c>
      <c r="U9486" s="23">
        <v>7259</v>
      </c>
      <c r="V9486" s="22">
        <v>2021</v>
      </c>
    </row>
    <row r="9487" spans="1:22" ht="64.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4">
        <v>57928</v>
      </c>
      <c r="D9487" s="24" t="s">
        <v>248</v>
      </c>
      <c r="E9487" s="22" t="s">
        <v>27554</v>
      </c>
      <c r="F9487" s="24" t="s">
        <v>14522</v>
      </c>
      <c r="G9487" s="24" t="s">
        <v>14521</v>
      </c>
      <c r="H9487" s="24">
        <v>57306</v>
      </c>
      <c r="I9487" s="24" t="s">
        <v>62</v>
      </c>
      <c r="J9487" s="24" t="s">
        <v>27557</v>
      </c>
      <c r="K9487" s="24" t="s">
        <v>27602</v>
      </c>
      <c r="L9487" s="24" t="s">
        <v>242</v>
      </c>
      <c r="M9487" s="22">
        <v>611</v>
      </c>
      <c r="N9487" s="22">
        <v>5</v>
      </c>
      <c r="O9487" s="24" t="s">
        <v>27569</v>
      </c>
      <c r="P9487" s="22" t="s">
        <v>273</v>
      </c>
      <c r="Q9487" s="24" t="s">
        <v>274</v>
      </c>
      <c r="R9487" s="24" t="s">
        <v>274</v>
      </c>
      <c r="S9487" s="24" t="s">
        <v>2931</v>
      </c>
      <c r="T9487" s="23">
        <v>0</v>
      </c>
      <c r="U9487" s="23">
        <v>0</v>
      </c>
      <c r="V9487" s="22">
        <v>2021</v>
      </c>
    </row>
    <row r="9488" spans="1:22" ht="51.75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4">
        <v>57929</v>
      </c>
      <c r="D9488" s="24" t="s">
        <v>245</v>
      </c>
      <c r="E9488" s="22" t="s">
        <v>27554</v>
      </c>
      <c r="F9488" s="24" t="s">
        <v>14524</v>
      </c>
      <c r="G9488" s="24" t="s">
        <v>14498</v>
      </c>
      <c r="H9488" s="24">
        <v>57281</v>
      </c>
      <c r="I9488" s="24" t="s">
        <v>83</v>
      </c>
      <c r="J9488" s="24" t="s">
        <v>27557</v>
      </c>
      <c r="K9488" s="24" t="s">
        <v>27600</v>
      </c>
      <c r="L9488" s="24" t="s">
        <v>242</v>
      </c>
      <c r="M9488" s="22">
        <v>611</v>
      </c>
      <c r="N9488" s="22">
        <v>4</v>
      </c>
      <c r="O9488" s="24" t="s">
        <v>27564</v>
      </c>
      <c r="P9488" s="22" t="s">
        <v>241</v>
      </c>
      <c r="Q9488" s="24" t="s">
        <v>250</v>
      </c>
      <c r="R9488" s="24" t="s">
        <v>250</v>
      </c>
      <c r="S9488" s="24" t="s">
        <v>1619</v>
      </c>
      <c r="T9488" s="23">
        <v>1308</v>
      </c>
      <c r="U9488" s="23">
        <v>123.48</v>
      </c>
      <c r="V9488" s="22">
        <v>2021</v>
      </c>
    </row>
    <row r="9489" spans="1:22" ht="51.75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4">
        <v>57929</v>
      </c>
      <c r="D9489" s="24" t="s">
        <v>245</v>
      </c>
      <c r="E9489" s="22" t="s">
        <v>27554</v>
      </c>
      <c r="F9489" s="24" t="s">
        <v>14524</v>
      </c>
      <c r="G9489" s="24" t="s">
        <v>14498</v>
      </c>
      <c r="H9489" s="24">
        <v>57281</v>
      </c>
      <c r="I9489" s="24" t="s">
        <v>83</v>
      </c>
      <c r="J9489" s="24" t="s">
        <v>27557</v>
      </c>
      <c r="K9489" s="24" t="s">
        <v>27600</v>
      </c>
      <c r="L9489" s="24" t="s">
        <v>242</v>
      </c>
      <c r="M9489" s="22">
        <v>611</v>
      </c>
      <c r="N9489" s="22">
        <v>4</v>
      </c>
      <c r="O9489" s="24" t="s">
        <v>27564</v>
      </c>
      <c r="P9489" s="22" t="s">
        <v>241</v>
      </c>
      <c r="Q9489" s="24" t="s">
        <v>5587</v>
      </c>
      <c r="R9489" s="24" t="s">
        <v>27571</v>
      </c>
      <c r="S9489" s="24" t="s">
        <v>1619</v>
      </c>
      <c r="T9489" s="23">
        <v>0</v>
      </c>
      <c r="U9489" s="23">
        <v>0</v>
      </c>
      <c r="V9489" s="22">
        <v>2021</v>
      </c>
    </row>
    <row r="9490" spans="1:22" ht="51.7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4">
        <v>57929</v>
      </c>
      <c r="D9490" s="24" t="s">
        <v>245</v>
      </c>
      <c r="E9490" s="22" t="s">
        <v>27554</v>
      </c>
      <c r="F9490" s="24" t="s">
        <v>14524</v>
      </c>
      <c r="G9490" s="24" t="s">
        <v>14498</v>
      </c>
      <c r="H9490" s="24">
        <v>57281</v>
      </c>
      <c r="I9490" s="24" t="s">
        <v>83</v>
      </c>
      <c r="J9490" s="24" t="s">
        <v>27557</v>
      </c>
      <c r="K9490" s="24" t="s">
        <v>27600</v>
      </c>
      <c r="L9490" s="24" t="s">
        <v>242</v>
      </c>
      <c r="M9490" s="22">
        <v>611</v>
      </c>
      <c r="N9490" s="22">
        <v>4</v>
      </c>
      <c r="O9490" s="24" t="s">
        <v>27564</v>
      </c>
      <c r="P9490" s="22" t="s">
        <v>273</v>
      </c>
      <c r="Q9490" s="24" t="s">
        <v>278</v>
      </c>
      <c r="R9490" s="24" t="s">
        <v>27568</v>
      </c>
      <c r="S9490" s="24" t="s">
        <v>1619</v>
      </c>
      <c r="T9490" s="23">
        <v>0</v>
      </c>
      <c r="U9490" s="23">
        <v>0</v>
      </c>
      <c r="V9490" s="22">
        <v>2021</v>
      </c>
    </row>
    <row r="9491" spans="1:22" ht="51.7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4">
        <v>57929</v>
      </c>
      <c r="D9491" s="24" t="s">
        <v>245</v>
      </c>
      <c r="E9491" s="22" t="s">
        <v>27554</v>
      </c>
      <c r="F9491" s="24" t="s">
        <v>14524</v>
      </c>
      <c r="G9491" s="24" t="s">
        <v>14498</v>
      </c>
      <c r="H9491" s="24">
        <v>57281</v>
      </c>
      <c r="I9491" s="24" t="s">
        <v>83</v>
      </c>
      <c r="J9491" s="24" t="s">
        <v>27557</v>
      </c>
      <c r="K9491" s="24" t="s">
        <v>27600</v>
      </c>
      <c r="L9491" s="24" t="s">
        <v>242</v>
      </c>
      <c r="M9491" s="22">
        <v>611</v>
      </c>
      <c r="N9491" s="22">
        <v>4</v>
      </c>
      <c r="O9491" s="24" t="s">
        <v>27564</v>
      </c>
      <c r="P9491" s="22" t="s">
        <v>273</v>
      </c>
      <c r="Q9491" s="24" t="s">
        <v>250</v>
      </c>
      <c r="R9491" s="24" t="s">
        <v>250</v>
      </c>
      <c r="S9491" s="24" t="s">
        <v>1619</v>
      </c>
      <c r="T9491" s="23">
        <v>0</v>
      </c>
      <c r="U9491" s="23">
        <v>0</v>
      </c>
      <c r="V9491" s="22">
        <v>2021</v>
      </c>
    </row>
    <row r="9492" spans="1:22" ht="51.7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4">
        <v>57929</v>
      </c>
      <c r="D9492" s="24" t="s">
        <v>245</v>
      </c>
      <c r="E9492" s="22" t="s">
        <v>27554</v>
      </c>
      <c r="F9492" s="24" t="s">
        <v>14524</v>
      </c>
      <c r="G9492" s="24" t="s">
        <v>14498</v>
      </c>
      <c r="H9492" s="24">
        <v>57281</v>
      </c>
      <c r="I9492" s="24" t="s">
        <v>83</v>
      </c>
      <c r="J9492" s="24" t="s">
        <v>27557</v>
      </c>
      <c r="K9492" s="24" t="s">
        <v>27600</v>
      </c>
      <c r="L9492" s="24" t="s">
        <v>242</v>
      </c>
      <c r="M9492" s="22">
        <v>611</v>
      </c>
      <c r="N9492" s="22">
        <v>4</v>
      </c>
      <c r="O9492" s="24" t="s">
        <v>27564</v>
      </c>
      <c r="P9492" s="22" t="s">
        <v>273</v>
      </c>
      <c r="Q9492" s="24" t="s">
        <v>274</v>
      </c>
      <c r="R9492" s="24" t="s">
        <v>274</v>
      </c>
      <c r="S9492" s="24" t="s">
        <v>1619</v>
      </c>
      <c r="T9492" s="23">
        <v>0</v>
      </c>
      <c r="U9492" s="23">
        <v>0</v>
      </c>
      <c r="V9492" s="22">
        <v>2021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4">
        <v>57930</v>
      </c>
      <c r="D9493" s="24" t="s">
        <v>245</v>
      </c>
      <c r="E9493" s="22" t="s">
        <v>27554</v>
      </c>
      <c r="F9493" s="24" t="s">
        <v>14528</v>
      </c>
      <c r="G9493" s="24" t="s">
        <v>14527</v>
      </c>
      <c r="H9493" s="24">
        <v>61055</v>
      </c>
      <c r="I9493" s="24" t="s">
        <v>52</v>
      </c>
      <c r="J9493" s="24" t="s">
        <v>27567</v>
      </c>
      <c r="K9493" s="24" t="s">
        <v>7552</v>
      </c>
      <c r="L9493" s="24" t="s">
        <v>242</v>
      </c>
      <c r="M9493" s="22">
        <v>22</v>
      </c>
      <c r="N9493" s="22">
        <v>2</v>
      </c>
      <c r="O9493" s="24" t="s">
        <v>27556</v>
      </c>
      <c r="P9493" s="22" t="s">
        <v>542</v>
      </c>
      <c r="Q9493" s="24" t="s">
        <v>543</v>
      </c>
      <c r="R9493" s="24" t="s">
        <v>543</v>
      </c>
      <c r="S9493" s="24" t="s">
        <v>27591</v>
      </c>
      <c r="T9493" s="23">
        <v>7455</v>
      </c>
      <c r="U9493" s="23">
        <v>843</v>
      </c>
      <c r="V9493" s="22">
        <v>2021</v>
      </c>
    </row>
    <row r="9494" spans="1:22" ht="64.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4">
        <v>57931</v>
      </c>
      <c r="D9494" s="24" t="s">
        <v>245</v>
      </c>
      <c r="E9494" s="22" t="s">
        <v>27554</v>
      </c>
      <c r="F9494" s="24" t="s">
        <v>14531</v>
      </c>
      <c r="G9494" s="24" t="s">
        <v>14530</v>
      </c>
      <c r="H9494" s="24">
        <v>57309</v>
      </c>
      <c r="I9494" s="24" t="s">
        <v>67</v>
      </c>
      <c r="J9494" s="24" t="s">
        <v>3003</v>
      </c>
      <c r="K9494" s="24" t="s">
        <v>27599</v>
      </c>
      <c r="L9494" s="24" t="s">
        <v>242</v>
      </c>
      <c r="M9494" s="22">
        <v>22</v>
      </c>
      <c r="N9494" s="22">
        <v>2</v>
      </c>
      <c r="O9494" s="24" t="s">
        <v>27556</v>
      </c>
      <c r="P9494" s="22" t="s">
        <v>542</v>
      </c>
      <c r="Q9494" s="24" t="s">
        <v>543</v>
      </c>
      <c r="R9494" s="24" t="s">
        <v>543</v>
      </c>
      <c r="S9494" s="24" t="s">
        <v>27580</v>
      </c>
      <c r="T9494" s="23">
        <v>34306</v>
      </c>
      <c r="U9494" s="23">
        <v>3879</v>
      </c>
      <c r="V9494" s="22">
        <v>2021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4">
        <v>57933</v>
      </c>
      <c r="D9495" s="24" t="s">
        <v>245</v>
      </c>
      <c r="E9495" s="22" t="s">
        <v>27554</v>
      </c>
      <c r="F9495" s="24" t="s">
        <v>14532</v>
      </c>
      <c r="G9495" s="24" t="s">
        <v>14532</v>
      </c>
      <c r="H9495" s="24">
        <v>58101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22</v>
      </c>
      <c r="N9495" s="22">
        <v>2</v>
      </c>
      <c r="O9495" s="24" t="s">
        <v>27556</v>
      </c>
      <c r="P9495" s="22" t="s">
        <v>542</v>
      </c>
      <c r="Q9495" s="24" t="s">
        <v>543</v>
      </c>
      <c r="R9495" s="24" t="s">
        <v>543</v>
      </c>
      <c r="S9495" s="24" t="s">
        <v>27587</v>
      </c>
      <c r="T9495" s="23">
        <v>29043</v>
      </c>
      <c r="U9495" s="23">
        <v>3284</v>
      </c>
      <c r="V9495" s="22">
        <v>2021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4">
        <v>57934</v>
      </c>
      <c r="D9496" s="24" t="s">
        <v>245</v>
      </c>
      <c r="E9496" s="22" t="s">
        <v>27554</v>
      </c>
      <c r="F9496" s="24" t="s">
        <v>14534</v>
      </c>
      <c r="G9496" s="24" t="s">
        <v>10687</v>
      </c>
      <c r="H9496" s="24">
        <v>56769</v>
      </c>
      <c r="I9496" s="24" t="s">
        <v>67</v>
      </c>
      <c r="J9496" s="24" t="s">
        <v>3003</v>
      </c>
      <c r="K9496" s="24" t="s">
        <v>27599</v>
      </c>
      <c r="L9496" s="24" t="s">
        <v>242</v>
      </c>
      <c r="M9496" s="22">
        <v>22</v>
      </c>
      <c r="N9496" s="22">
        <v>2</v>
      </c>
      <c r="O9496" s="24" t="s">
        <v>27556</v>
      </c>
      <c r="P9496" s="22" t="s">
        <v>542</v>
      </c>
      <c r="Q9496" s="24" t="s">
        <v>543</v>
      </c>
      <c r="R9496" s="24" t="s">
        <v>543</v>
      </c>
      <c r="S9496" s="24" t="s">
        <v>27580</v>
      </c>
      <c r="T9496" s="23">
        <v>27983</v>
      </c>
      <c r="U9496" s="23">
        <v>3164</v>
      </c>
      <c r="V9496" s="22">
        <v>2021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4">
        <v>57935</v>
      </c>
      <c r="D9497" s="24" t="s">
        <v>245</v>
      </c>
      <c r="E9497" s="22" t="s">
        <v>27554</v>
      </c>
      <c r="F9497" s="24" t="s">
        <v>14536</v>
      </c>
      <c r="G9497" s="24" t="s">
        <v>5429</v>
      </c>
      <c r="H9497" s="24">
        <v>7353</v>
      </c>
      <c r="I9497" s="24" t="s">
        <v>48</v>
      </c>
      <c r="J9497" s="24" t="s">
        <v>27577</v>
      </c>
      <c r="K9497" s="24" t="s">
        <v>242</v>
      </c>
      <c r="L9497" s="24" t="s">
        <v>242</v>
      </c>
      <c r="M9497" s="22">
        <v>22</v>
      </c>
      <c r="N9497" s="22">
        <v>1</v>
      </c>
      <c r="O9497" s="24" t="s">
        <v>249</v>
      </c>
      <c r="P9497" s="22" t="s">
        <v>259</v>
      </c>
      <c r="Q9497" s="24" t="s">
        <v>260</v>
      </c>
      <c r="R9497" s="24" t="s">
        <v>260</v>
      </c>
      <c r="S9497" s="24" t="s">
        <v>242</v>
      </c>
      <c r="T9497" s="23">
        <v>500995</v>
      </c>
      <c r="U9497" s="23">
        <v>56648</v>
      </c>
      <c r="V9497" s="22">
        <v>2021</v>
      </c>
    </row>
    <row r="9498" spans="1:22" ht="51.7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4">
        <v>57937</v>
      </c>
      <c r="D9498" s="24" t="s">
        <v>248</v>
      </c>
      <c r="E9498" s="22" t="s">
        <v>27554</v>
      </c>
      <c r="F9498" s="24" t="s">
        <v>14539</v>
      </c>
      <c r="G9498" s="24" t="s">
        <v>14538</v>
      </c>
      <c r="H9498" s="24">
        <v>57315</v>
      </c>
      <c r="I9498" s="24" t="s">
        <v>77</v>
      </c>
      <c r="J9498" s="24" t="s">
        <v>27558</v>
      </c>
      <c r="K9498" s="24" t="s">
        <v>27601</v>
      </c>
      <c r="L9498" s="24" t="s">
        <v>242</v>
      </c>
      <c r="M9498" s="22">
        <v>311</v>
      </c>
      <c r="N9498" s="22">
        <v>7</v>
      </c>
      <c r="O9498" s="24" t="s">
        <v>27561</v>
      </c>
      <c r="P9498" s="22" t="s">
        <v>273</v>
      </c>
      <c r="Q9498" s="24" t="s">
        <v>370</v>
      </c>
      <c r="R9498" s="24" t="s">
        <v>27568</v>
      </c>
      <c r="S9498" s="24" t="s">
        <v>642</v>
      </c>
      <c r="T9498" s="23">
        <v>325779</v>
      </c>
      <c r="U9498" s="23">
        <v>28644</v>
      </c>
      <c r="V9498" s="22">
        <v>2021</v>
      </c>
    </row>
    <row r="9499" spans="1:22" ht="77.2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4">
        <v>57938</v>
      </c>
      <c r="D9499" s="24" t="s">
        <v>248</v>
      </c>
      <c r="E9499" s="22" t="s">
        <v>27554</v>
      </c>
      <c r="F9499" s="24" t="s">
        <v>14543</v>
      </c>
      <c r="G9499" s="24" t="s">
        <v>14542</v>
      </c>
      <c r="H9499" s="24">
        <v>57314</v>
      </c>
      <c r="I9499" s="24" t="s">
        <v>66</v>
      </c>
      <c r="J9499" s="24" t="s">
        <v>27565</v>
      </c>
      <c r="K9499" s="24" t="s">
        <v>27602</v>
      </c>
      <c r="L9499" s="24" t="s">
        <v>242</v>
      </c>
      <c r="M9499" s="22">
        <v>325188</v>
      </c>
      <c r="N9499" s="22">
        <v>7</v>
      </c>
      <c r="O9499" s="24" t="s">
        <v>27561</v>
      </c>
      <c r="P9499" s="22" t="s">
        <v>273</v>
      </c>
      <c r="Q9499" s="24" t="s">
        <v>274</v>
      </c>
      <c r="R9499" s="24" t="s">
        <v>274</v>
      </c>
      <c r="S9499" s="24" t="s">
        <v>2931</v>
      </c>
      <c r="T9499" s="23">
        <v>0</v>
      </c>
      <c r="U9499" s="23">
        <v>0</v>
      </c>
      <c r="V9499" s="22">
        <v>2021</v>
      </c>
    </row>
    <row r="9500" spans="1:22" ht="77.2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4">
        <v>57938</v>
      </c>
      <c r="D9500" s="24" t="s">
        <v>248</v>
      </c>
      <c r="E9500" s="22" t="s">
        <v>27554</v>
      </c>
      <c r="F9500" s="24" t="s">
        <v>14543</v>
      </c>
      <c r="G9500" s="24" t="s">
        <v>14542</v>
      </c>
      <c r="H9500" s="24">
        <v>57314</v>
      </c>
      <c r="I9500" s="24" t="s">
        <v>66</v>
      </c>
      <c r="J9500" s="24" t="s">
        <v>27565</v>
      </c>
      <c r="K9500" s="24" t="s">
        <v>27602</v>
      </c>
      <c r="L9500" s="24" t="s">
        <v>242</v>
      </c>
      <c r="M9500" s="22">
        <v>325188</v>
      </c>
      <c r="N9500" s="22">
        <v>7</v>
      </c>
      <c r="O9500" s="24" t="s">
        <v>27561</v>
      </c>
      <c r="P9500" s="22" t="s">
        <v>273</v>
      </c>
      <c r="Q9500" s="24" t="s">
        <v>5931</v>
      </c>
      <c r="R9500" s="24" t="s">
        <v>1646</v>
      </c>
      <c r="S9500" s="24" t="s">
        <v>2931</v>
      </c>
      <c r="T9500" s="23">
        <v>1006845</v>
      </c>
      <c r="U9500" s="23">
        <v>113845</v>
      </c>
      <c r="V9500" s="22">
        <v>2021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4">
        <v>57939</v>
      </c>
      <c r="D9501" s="24" t="s">
        <v>245</v>
      </c>
      <c r="E9501" s="22" t="s">
        <v>27554</v>
      </c>
      <c r="F9501" s="24" t="s">
        <v>14546</v>
      </c>
      <c r="G9501" s="24" t="s">
        <v>14545</v>
      </c>
      <c r="H9501" s="24">
        <v>60947</v>
      </c>
      <c r="I9501" s="24" t="s">
        <v>52</v>
      </c>
      <c r="J9501" s="24" t="s">
        <v>27567</v>
      </c>
      <c r="K9501" s="24" t="s">
        <v>7552</v>
      </c>
      <c r="L9501" s="24" t="s">
        <v>242</v>
      </c>
      <c r="M9501" s="22">
        <v>22</v>
      </c>
      <c r="N9501" s="22">
        <v>2</v>
      </c>
      <c r="O9501" s="24" t="s">
        <v>27556</v>
      </c>
      <c r="P9501" s="22" t="s">
        <v>542</v>
      </c>
      <c r="Q9501" s="24" t="s">
        <v>543</v>
      </c>
      <c r="R9501" s="24" t="s">
        <v>543</v>
      </c>
      <c r="S9501" s="24" t="s">
        <v>27633</v>
      </c>
      <c r="T9501" s="23">
        <v>19323</v>
      </c>
      <c r="U9501" s="23">
        <v>2185</v>
      </c>
      <c r="V9501" s="22">
        <v>2021</v>
      </c>
    </row>
    <row r="9502" spans="1:22" ht="51.7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4">
        <v>57940</v>
      </c>
      <c r="D9502" s="24" t="s">
        <v>248</v>
      </c>
      <c r="E9502" s="22" t="s">
        <v>27554</v>
      </c>
      <c r="F9502" s="24" t="s">
        <v>27664</v>
      </c>
      <c r="G9502" s="24" t="s">
        <v>27664</v>
      </c>
      <c r="H9502" s="24">
        <v>57317</v>
      </c>
      <c r="I9502" s="24" t="s">
        <v>83</v>
      </c>
      <c r="J9502" s="24" t="s">
        <v>27557</v>
      </c>
      <c r="K9502" s="24" t="s">
        <v>27600</v>
      </c>
      <c r="L9502" s="24" t="s">
        <v>242</v>
      </c>
      <c r="M9502" s="22">
        <v>322</v>
      </c>
      <c r="N9502" s="22">
        <v>7</v>
      </c>
      <c r="O9502" s="24" t="s">
        <v>27561</v>
      </c>
      <c r="P9502" s="22" t="s">
        <v>273</v>
      </c>
      <c r="Q9502" s="24" t="s">
        <v>278</v>
      </c>
      <c r="R9502" s="24" t="s">
        <v>27568</v>
      </c>
      <c r="S9502" s="24" t="s">
        <v>1619</v>
      </c>
      <c r="T9502" s="23">
        <v>0</v>
      </c>
      <c r="U9502" s="23">
        <v>0</v>
      </c>
      <c r="V9502" s="22">
        <v>2021</v>
      </c>
    </row>
    <row r="9503" spans="1:22" ht="51.7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4">
        <v>57940</v>
      </c>
      <c r="D9503" s="24" t="s">
        <v>248</v>
      </c>
      <c r="E9503" s="22" t="s">
        <v>27554</v>
      </c>
      <c r="F9503" s="24" t="s">
        <v>27664</v>
      </c>
      <c r="G9503" s="24" t="s">
        <v>27664</v>
      </c>
      <c r="H9503" s="24">
        <v>57317</v>
      </c>
      <c r="I9503" s="24" t="s">
        <v>83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2" t="s">
        <v>273</v>
      </c>
      <c r="Q9503" s="24" t="s">
        <v>250</v>
      </c>
      <c r="R9503" s="24" t="s">
        <v>250</v>
      </c>
      <c r="S9503" s="24" t="s">
        <v>1619</v>
      </c>
      <c r="T9503" s="23">
        <v>0</v>
      </c>
      <c r="U9503" s="23">
        <v>0</v>
      </c>
      <c r="V9503" s="22">
        <v>2021</v>
      </c>
    </row>
    <row r="9504" spans="1:22" ht="64.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4">
        <v>57941</v>
      </c>
      <c r="D9504" s="24" t="s">
        <v>245</v>
      </c>
      <c r="E9504" s="22" t="s">
        <v>27554</v>
      </c>
      <c r="F9504" s="24" t="s">
        <v>14548</v>
      </c>
      <c r="G9504" s="24" t="s">
        <v>14547</v>
      </c>
      <c r="H9504" s="24">
        <v>57318</v>
      </c>
      <c r="I9504" s="24" t="s">
        <v>67</v>
      </c>
      <c r="J9504" s="24" t="s">
        <v>3003</v>
      </c>
      <c r="K9504" s="24" t="s">
        <v>27599</v>
      </c>
      <c r="L9504" s="24" t="s">
        <v>242</v>
      </c>
      <c r="M9504" s="22">
        <v>22</v>
      </c>
      <c r="N9504" s="22">
        <v>2</v>
      </c>
      <c r="O9504" s="24" t="s">
        <v>27556</v>
      </c>
      <c r="P9504" s="22" t="s">
        <v>542</v>
      </c>
      <c r="Q9504" s="24" t="s">
        <v>543</v>
      </c>
      <c r="R9504" s="24" t="s">
        <v>543</v>
      </c>
      <c r="S9504" s="24" t="s">
        <v>27580</v>
      </c>
      <c r="T9504" s="23">
        <v>23896</v>
      </c>
      <c r="U9504" s="23">
        <v>2702</v>
      </c>
      <c r="V9504" s="22">
        <v>2021</v>
      </c>
    </row>
    <row r="9505" spans="1:22" ht="64.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4">
        <v>57942</v>
      </c>
      <c r="D9505" s="24" t="s">
        <v>245</v>
      </c>
      <c r="E9505" s="22" t="s">
        <v>27554</v>
      </c>
      <c r="F9505" s="24" t="s">
        <v>14550</v>
      </c>
      <c r="G9505" s="24" t="s">
        <v>14549</v>
      </c>
      <c r="H9505" s="24">
        <v>57319</v>
      </c>
      <c r="I9505" s="24" t="s">
        <v>67</v>
      </c>
      <c r="J9505" s="24" t="s">
        <v>3003</v>
      </c>
      <c r="K9505" s="24" t="s">
        <v>27599</v>
      </c>
      <c r="L9505" s="24" t="s">
        <v>242</v>
      </c>
      <c r="M9505" s="22">
        <v>22</v>
      </c>
      <c r="N9505" s="22">
        <v>2</v>
      </c>
      <c r="O9505" s="24" t="s">
        <v>27556</v>
      </c>
      <c r="P9505" s="22" t="s">
        <v>542</v>
      </c>
      <c r="Q9505" s="24" t="s">
        <v>543</v>
      </c>
      <c r="R9505" s="24" t="s">
        <v>543</v>
      </c>
      <c r="S9505" s="24" t="s">
        <v>27580</v>
      </c>
      <c r="T9505" s="23">
        <v>16583</v>
      </c>
      <c r="U9505" s="23">
        <v>1875</v>
      </c>
      <c r="V9505" s="22">
        <v>2021</v>
      </c>
    </row>
    <row r="9506" spans="1:22" ht="51.7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4">
        <v>57943</v>
      </c>
      <c r="D9506" s="24" t="s">
        <v>245</v>
      </c>
      <c r="E9506" s="22" t="s">
        <v>27554</v>
      </c>
      <c r="F9506" s="24" t="s">
        <v>14551</v>
      </c>
      <c r="G9506" s="24" t="s">
        <v>3866</v>
      </c>
      <c r="H9506" s="24">
        <v>1307</v>
      </c>
      <c r="I9506" s="24" t="s">
        <v>76</v>
      </c>
      <c r="J9506" s="24" t="s">
        <v>27558</v>
      </c>
      <c r="K9506" s="24" t="s">
        <v>27601</v>
      </c>
      <c r="L9506" s="24" t="s">
        <v>242</v>
      </c>
      <c r="M9506" s="22">
        <v>22</v>
      </c>
      <c r="N9506" s="22">
        <v>1</v>
      </c>
      <c r="O9506" s="24" t="s">
        <v>249</v>
      </c>
      <c r="P9506" s="22" t="s">
        <v>298</v>
      </c>
      <c r="Q9506" s="24" t="s">
        <v>274</v>
      </c>
      <c r="R9506" s="24" t="s">
        <v>274</v>
      </c>
      <c r="S9506" s="24" t="s">
        <v>642</v>
      </c>
      <c r="T9506" s="23">
        <v>7726465</v>
      </c>
      <c r="U9506" s="23">
        <v>802289</v>
      </c>
      <c r="V9506" s="22">
        <v>2021</v>
      </c>
    </row>
    <row r="9507" spans="1:22" ht="64.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4">
        <v>57945</v>
      </c>
      <c r="D9507" s="24" t="s">
        <v>245</v>
      </c>
      <c r="E9507" s="22" t="s">
        <v>27554</v>
      </c>
      <c r="F9507" s="24" t="s">
        <v>14563</v>
      </c>
      <c r="G9507" s="24" t="s">
        <v>523</v>
      </c>
      <c r="H9507" s="24">
        <v>17543</v>
      </c>
      <c r="I9507" s="24" t="s">
        <v>88</v>
      </c>
      <c r="J9507" s="24" t="s">
        <v>27562</v>
      </c>
      <c r="K9507" s="24" t="s">
        <v>27602</v>
      </c>
      <c r="L9507" s="24" t="s">
        <v>242</v>
      </c>
      <c r="M9507" s="22">
        <v>22</v>
      </c>
      <c r="N9507" s="22">
        <v>1</v>
      </c>
      <c r="O9507" s="24" t="s">
        <v>249</v>
      </c>
      <c r="P9507" s="22" t="s">
        <v>241</v>
      </c>
      <c r="Q9507" s="24" t="s">
        <v>510</v>
      </c>
      <c r="R9507" s="24" t="s">
        <v>27575</v>
      </c>
      <c r="S9507" s="24" t="s">
        <v>88</v>
      </c>
      <c r="T9507" s="23">
        <v>47273</v>
      </c>
      <c r="U9507" s="23">
        <v>2772</v>
      </c>
      <c r="V9507" s="22">
        <v>2021</v>
      </c>
    </row>
    <row r="9508" spans="1:22" ht="64.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4">
        <v>57946</v>
      </c>
      <c r="D9508" s="24" t="s">
        <v>245</v>
      </c>
      <c r="E9508" s="22" t="s">
        <v>27554</v>
      </c>
      <c r="F9508" s="24" t="s">
        <v>14564</v>
      </c>
      <c r="G9508" s="24" t="s">
        <v>12028</v>
      </c>
      <c r="H9508" s="24">
        <v>12670</v>
      </c>
      <c r="I9508" s="24" t="s">
        <v>72</v>
      </c>
      <c r="J9508" s="24" t="s">
        <v>27558</v>
      </c>
      <c r="K9508" s="24" t="s">
        <v>27602</v>
      </c>
      <c r="L9508" s="24" t="s">
        <v>242</v>
      </c>
      <c r="M9508" s="22">
        <v>22</v>
      </c>
      <c r="N9508" s="22">
        <v>1</v>
      </c>
      <c r="O9508" s="24" t="s">
        <v>249</v>
      </c>
      <c r="P9508" s="22" t="s">
        <v>298</v>
      </c>
      <c r="Q9508" s="24" t="s">
        <v>274</v>
      </c>
      <c r="R9508" s="24" t="s">
        <v>274</v>
      </c>
      <c r="S9508" s="24" t="s">
        <v>642</v>
      </c>
      <c r="T9508" s="23">
        <v>107239</v>
      </c>
      <c r="U9508" s="23">
        <v>11738</v>
      </c>
      <c r="V9508" s="22">
        <v>2021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4">
        <v>57947</v>
      </c>
      <c r="D9509" s="24" t="s">
        <v>245</v>
      </c>
      <c r="E9509" s="22" t="s">
        <v>27554</v>
      </c>
      <c r="F9509" s="24" t="s">
        <v>14568</v>
      </c>
      <c r="G9509" s="24" t="s">
        <v>14567</v>
      </c>
      <c r="H9509" s="24">
        <v>59365</v>
      </c>
      <c r="I9509" s="24" t="s">
        <v>80</v>
      </c>
      <c r="J9509" s="24" t="s">
        <v>27567</v>
      </c>
      <c r="K9509" s="24" t="s">
        <v>7552</v>
      </c>
      <c r="L9509" s="24" t="s">
        <v>242</v>
      </c>
      <c r="M9509" s="22">
        <v>22</v>
      </c>
      <c r="N9509" s="22">
        <v>2</v>
      </c>
      <c r="O9509" s="24" t="s">
        <v>27556</v>
      </c>
      <c r="P9509" s="22" t="s">
        <v>259</v>
      </c>
      <c r="Q9509" s="24" t="s">
        <v>260</v>
      </c>
      <c r="R9509" s="24" t="s">
        <v>260</v>
      </c>
      <c r="S9509" s="24" t="s">
        <v>27598</v>
      </c>
      <c r="T9509" s="23">
        <v>1099530</v>
      </c>
      <c r="U9509" s="23">
        <v>124325</v>
      </c>
      <c r="V9509" s="22">
        <v>2021</v>
      </c>
    </row>
    <row r="9510" spans="1:22" ht="64.5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4">
        <v>57948</v>
      </c>
      <c r="D9510" s="24" t="s">
        <v>245</v>
      </c>
      <c r="E9510" s="22" t="s">
        <v>27554</v>
      </c>
      <c r="F9510" s="24" t="s">
        <v>14569</v>
      </c>
      <c r="G9510" s="24" t="s">
        <v>13996</v>
      </c>
      <c r="H9510" s="24">
        <v>56990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22</v>
      </c>
      <c r="N9510" s="22">
        <v>2</v>
      </c>
      <c r="O9510" s="24" t="s">
        <v>27556</v>
      </c>
      <c r="P9510" s="22" t="s">
        <v>542</v>
      </c>
      <c r="Q9510" s="24" t="s">
        <v>543</v>
      </c>
      <c r="R9510" s="24" t="s">
        <v>543</v>
      </c>
      <c r="S9510" s="24" t="s">
        <v>1619</v>
      </c>
      <c r="T9510" s="23">
        <v>147554</v>
      </c>
      <c r="U9510" s="23">
        <v>16684</v>
      </c>
      <c r="V9510" s="22">
        <v>2021</v>
      </c>
    </row>
    <row r="9511" spans="1:22" ht="39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4">
        <v>57949</v>
      </c>
      <c r="D9511" s="24" t="s">
        <v>248</v>
      </c>
      <c r="E9511" s="22" t="s">
        <v>27554</v>
      </c>
      <c r="F9511" s="24" t="s">
        <v>14572</v>
      </c>
      <c r="G9511" s="24" t="s">
        <v>14571</v>
      </c>
      <c r="H9511" s="24">
        <v>57324</v>
      </c>
      <c r="I9511" s="24" t="s">
        <v>70</v>
      </c>
      <c r="J9511" s="24" t="s">
        <v>27557</v>
      </c>
      <c r="K9511" s="24" t="s">
        <v>27600</v>
      </c>
      <c r="L9511" s="24" t="s">
        <v>242</v>
      </c>
      <c r="M9511" s="22">
        <v>311</v>
      </c>
      <c r="N9511" s="22">
        <v>7</v>
      </c>
      <c r="O9511" s="24" t="s">
        <v>27561</v>
      </c>
      <c r="P9511" s="22" t="s">
        <v>273</v>
      </c>
      <c r="Q9511" s="24" t="s">
        <v>278</v>
      </c>
      <c r="R9511" s="24" t="s">
        <v>27568</v>
      </c>
      <c r="S9511" s="24" t="s">
        <v>2931</v>
      </c>
      <c r="T9511" s="23">
        <v>10888</v>
      </c>
      <c r="U9511" s="23">
        <v>957.31899999999996</v>
      </c>
      <c r="V9511" s="22">
        <v>2021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4">
        <v>57949</v>
      </c>
      <c r="D9512" s="24" t="s">
        <v>248</v>
      </c>
      <c r="E9512" s="22" t="s">
        <v>27554</v>
      </c>
      <c r="F9512" s="24" t="s">
        <v>14572</v>
      </c>
      <c r="G9512" s="24" t="s">
        <v>14571</v>
      </c>
      <c r="H9512" s="24">
        <v>57324</v>
      </c>
      <c r="I9512" s="24" t="s">
        <v>70</v>
      </c>
      <c r="J9512" s="24" t="s">
        <v>27557</v>
      </c>
      <c r="K9512" s="24" t="s">
        <v>27600</v>
      </c>
      <c r="L9512" s="24" t="s">
        <v>242</v>
      </c>
      <c r="M9512" s="22">
        <v>311</v>
      </c>
      <c r="N9512" s="22">
        <v>7</v>
      </c>
      <c r="O9512" s="24" t="s">
        <v>27561</v>
      </c>
      <c r="P9512" s="22" t="s">
        <v>273</v>
      </c>
      <c r="Q9512" s="24" t="s">
        <v>274</v>
      </c>
      <c r="R9512" s="24" t="s">
        <v>274</v>
      </c>
      <c r="S9512" s="24" t="s">
        <v>2931</v>
      </c>
      <c r="T9512" s="23">
        <v>4306</v>
      </c>
      <c r="U9512" s="23">
        <v>378.68099999999998</v>
      </c>
      <c r="V9512" s="22">
        <v>2021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4">
        <v>57950</v>
      </c>
      <c r="D9513" s="24" t="s">
        <v>248</v>
      </c>
      <c r="E9513" s="22" t="s">
        <v>27554</v>
      </c>
      <c r="F9513" s="24" t="s">
        <v>14574</v>
      </c>
      <c r="G9513" s="24" t="s">
        <v>14571</v>
      </c>
      <c r="H9513" s="24">
        <v>57324</v>
      </c>
      <c r="I9513" s="24" t="s">
        <v>70</v>
      </c>
      <c r="J9513" s="24" t="s">
        <v>27557</v>
      </c>
      <c r="K9513" s="24" t="s">
        <v>27600</v>
      </c>
      <c r="L9513" s="24" t="s">
        <v>242</v>
      </c>
      <c r="M9513" s="22">
        <v>311</v>
      </c>
      <c r="N9513" s="22">
        <v>7</v>
      </c>
      <c r="O9513" s="24" t="s">
        <v>27561</v>
      </c>
      <c r="P9513" s="22" t="s">
        <v>273</v>
      </c>
      <c r="Q9513" s="24" t="s">
        <v>278</v>
      </c>
      <c r="R9513" s="24" t="s">
        <v>27568</v>
      </c>
      <c r="S9513" s="24" t="s">
        <v>2931</v>
      </c>
      <c r="T9513" s="23">
        <v>0</v>
      </c>
      <c r="U9513" s="23">
        <v>0</v>
      </c>
      <c r="V9513" s="22">
        <v>2021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4">
        <v>57950</v>
      </c>
      <c r="D9514" s="24" t="s">
        <v>248</v>
      </c>
      <c r="E9514" s="22" t="s">
        <v>27554</v>
      </c>
      <c r="F9514" s="24" t="s">
        <v>14574</v>
      </c>
      <c r="G9514" s="24" t="s">
        <v>14571</v>
      </c>
      <c r="H9514" s="24">
        <v>57324</v>
      </c>
      <c r="I9514" s="24" t="s">
        <v>70</v>
      </c>
      <c r="J9514" s="24" t="s">
        <v>27557</v>
      </c>
      <c r="K9514" s="24" t="s">
        <v>27600</v>
      </c>
      <c r="L9514" s="24" t="s">
        <v>242</v>
      </c>
      <c r="M9514" s="22">
        <v>311</v>
      </c>
      <c r="N9514" s="22">
        <v>7</v>
      </c>
      <c r="O9514" s="24" t="s">
        <v>27561</v>
      </c>
      <c r="P9514" s="22" t="s">
        <v>273</v>
      </c>
      <c r="Q9514" s="24" t="s">
        <v>274</v>
      </c>
      <c r="R9514" s="24" t="s">
        <v>274</v>
      </c>
      <c r="S9514" s="24" t="s">
        <v>2931</v>
      </c>
      <c r="T9514" s="23">
        <v>933</v>
      </c>
      <c r="U9514" s="23">
        <v>82</v>
      </c>
      <c r="V9514" s="22">
        <v>2021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4">
        <v>57951</v>
      </c>
      <c r="D9515" s="24" t="s">
        <v>245</v>
      </c>
      <c r="E9515" s="22" t="s">
        <v>27554</v>
      </c>
      <c r="F9515" s="24" t="s">
        <v>14576</v>
      </c>
      <c r="G9515" s="24" t="s">
        <v>14575</v>
      </c>
      <c r="H9515" s="24">
        <v>57328</v>
      </c>
      <c r="I9515" s="24" t="s">
        <v>79</v>
      </c>
      <c r="J9515" s="24" t="s">
        <v>27560</v>
      </c>
      <c r="K9515" s="24" t="s">
        <v>27600</v>
      </c>
      <c r="L9515" s="24" t="s">
        <v>242</v>
      </c>
      <c r="M9515" s="22">
        <v>22</v>
      </c>
      <c r="N9515" s="22">
        <v>2</v>
      </c>
      <c r="O9515" s="24" t="s">
        <v>27556</v>
      </c>
      <c r="P9515" s="22" t="s">
        <v>542</v>
      </c>
      <c r="Q9515" s="24" t="s">
        <v>543</v>
      </c>
      <c r="R9515" s="24" t="s">
        <v>543</v>
      </c>
      <c r="S9515" s="24" t="s">
        <v>1619</v>
      </c>
      <c r="T9515" s="23">
        <v>10648</v>
      </c>
      <c r="U9515" s="23">
        <v>1203.8399999999999</v>
      </c>
      <c r="V9515" s="22">
        <v>2021</v>
      </c>
    </row>
    <row r="9516" spans="1:22" ht="26.2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4">
        <v>57953</v>
      </c>
      <c r="D9516" s="24" t="s">
        <v>248</v>
      </c>
      <c r="E9516" s="22" t="s">
        <v>27554</v>
      </c>
      <c r="F9516" s="24" t="s">
        <v>14580</v>
      </c>
      <c r="G9516" s="24" t="s">
        <v>14580</v>
      </c>
      <c r="H9516" s="24">
        <v>57332</v>
      </c>
      <c r="I9516" s="24" t="s">
        <v>60</v>
      </c>
      <c r="J9516" s="24" t="s">
        <v>27558</v>
      </c>
      <c r="K9516" s="24" t="s">
        <v>27601</v>
      </c>
      <c r="L9516" s="24" t="s">
        <v>242</v>
      </c>
      <c r="M9516" s="22">
        <v>311</v>
      </c>
      <c r="N9516" s="22">
        <v>7</v>
      </c>
      <c r="O9516" s="24" t="s">
        <v>27561</v>
      </c>
      <c r="P9516" s="22" t="s">
        <v>53</v>
      </c>
      <c r="Q9516" s="24" t="s">
        <v>274</v>
      </c>
      <c r="R9516" s="24" t="s">
        <v>274</v>
      </c>
      <c r="S9516" s="24" t="s">
        <v>2931</v>
      </c>
      <c r="T9516" s="23">
        <v>0</v>
      </c>
      <c r="U9516" s="23">
        <v>0</v>
      </c>
      <c r="V9516" s="22">
        <v>2021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4">
        <v>57953</v>
      </c>
      <c r="D9517" s="24" t="s">
        <v>248</v>
      </c>
      <c r="E9517" s="22" t="s">
        <v>27554</v>
      </c>
      <c r="F9517" s="24" t="s">
        <v>14580</v>
      </c>
      <c r="G9517" s="24" t="s">
        <v>14580</v>
      </c>
      <c r="H9517" s="24">
        <v>57332</v>
      </c>
      <c r="I9517" s="24" t="s">
        <v>60</v>
      </c>
      <c r="J9517" s="24" t="s">
        <v>27558</v>
      </c>
      <c r="K9517" s="24" t="s">
        <v>27601</v>
      </c>
      <c r="L9517" s="24" t="s">
        <v>242</v>
      </c>
      <c r="M9517" s="22">
        <v>311</v>
      </c>
      <c r="N9517" s="22">
        <v>7</v>
      </c>
      <c r="O9517" s="24" t="s">
        <v>27561</v>
      </c>
      <c r="P9517" s="22" t="s">
        <v>55</v>
      </c>
      <c r="Q9517" s="24" t="s">
        <v>274</v>
      </c>
      <c r="R9517" s="24" t="s">
        <v>274</v>
      </c>
      <c r="S9517" s="24" t="s">
        <v>2931</v>
      </c>
      <c r="T9517" s="23">
        <v>332119</v>
      </c>
      <c r="U9517" s="23">
        <v>83711</v>
      </c>
      <c r="V9517" s="22">
        <v>2021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4">
        <v>57953</v>
      </c>
      <c r="D9518" s="24" t="s">
        <v>248</v>
      </c>
      <c r="E9518" s="22" t="s">
        <v>27554</v>
      </c>
      <c r="F9518" s="24" t="s">
        <v>14580</v>
      </c>
      <c r="G9518" s="24" t="s">
        <v>14580</v>
      </c>
      <c r="H9518" s="24">
        <v>57332</v>
      </c>
      <c r="I9518" s="24" t="s">
        <v>60</v>
      </c>
      <c r="J9518" s="24" t="s">
        <v>27558</v>
      </c>
      <c r="K9518" s="24" t="s">
        <v>27601</v>
      </c>
      <c r="L9518" s="24" t="s">
        <v>242</v>
      </c>
      <c r="M9518" s="22">
        <v>311</v>
      </c>
      <c r="N9518" s="22">
        <v>7</v>
      </c>
      <c r="O9518" s="24" t="s">
        <v>27561</v>
      </c>
      <c r="P9518" s="22" t="s">
        <v>273</v>
      </c>
      <c r="Q9518" s="24" t="s">
        <v>278</v>
      </c>
      <c r="R9518" s="24" t="s">
        <v>27568</v>
      </c>
      <c r="S9518" s="24" t="s">
        <v>2931</v>
      </c>
      <c r="T9518" s="23">
        <v>45819</v>
      </c>
      <c r="U9518" s="23">
        <v>11548.652</v>
      </c>
      <c r="V9518" s="22">
        <v>2021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4">
        <v>57953</v>
      </c>
      <c r="D9519" s="24" t="s">
        <v>248</v>
      </c>
      <c r="E9519" s="22" t="s">
        <v>27554</v>
      </c>
      <c r="F9519" s="24" t="s">
        <v>14580</v>
      </c>
      <c r="G9519" s="24" t="s">
        <v>14580</v>
      </c>
      <c r="H9519" s="24">
        <v>57332</v>
      </c>
      <c r="I9519" s="24" t="s">
        <v>60</v>
      </c>
      <c r="J9519" s="24" t="s">
        <v>27558</v>
      </c>
      <c r="K9519" s="24" t="s">
        <v>27601</v>
      </c>
      <c r="L9519" s="24" t="s">
        <v>242</v>
      </c>
      <c r="M9519" s="22">
        <v>311</v>
      </c>
      <c r="N9519" s="22">
        <v>7</v>
      </c>
      <c r="O9519" s="24" t="s">
        <v>27561</v>
      </c>
      <c r="P9519" s="22" t="s">
        <v>273</v>
      </c>
      <c r="Q9519" s="24" t="s">
        <v>844</v>
      </c>
      <c r="R9519" s="24" t="s">
        <v>844</v>
      </c>
      <c r="S9519" s="24" t="s">
        <v>2931</v>
      </c>
      <c r="T9519" s="23">
        <v>101517</v>
      </c>
      <c r="U9519" s="23">
        <v>25587.348000000002</v>
      </c>
      <c r="V9519" s="22">
        <v>2021</v>
      </c>
    </row>
    <row r="9520" spans="1:22" ht="26.2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4">
        <v>57953</v>
      </c>
      <c r="D9520" s="24" t="s">
        <v>248</v>
      </c>
      <c r="E9520" s="22" t="s">
        <v>27554</v>
      </c>
      <c r="F9520" s="24" t="s">
        <v>14580</v>
      </c>
      <c r="G9520" s="24" t="s">
        <v>14580</v>
      </c>
      <c r="H9520" s="24">
        <v>57332</v>
      </c>
      <c r="I9520" s="24" t="s">
        <v>60</v>
      </c>
      <c r="J9520" s="24" t="s">
        <v>27558</v>
      </c>
      <c r="K9520" s="24" t="s">
        <v>27601</v>
      </c>
      <c r="L9520" s="24" t="s">
        <v>242</v>
      </c>
      <c r="M9520" s="22">
        <v>311</v>
      </c>
      <c r="N9520" s="22">
        <v>7</v>
      </c>
      <c r="O9520" s="24" t="s">
        <v>27561</v>
      </c>
      <c r="P9520" s="22" t="s">
        <v>273</v>
      </c>
      <c r="Q9520" s="24" t="s">
        <v>370</v>
      </c>
      <c r="R9520" s="24" t="s">
        <v>27568</v>
      </c>
      <c r="S9520" s="24" t="s">
        <v>2931</v>
      </c>
      <c r="T9520" s="23">
        <v>0</v>
      </c>
      <c r="U9520" s="23">
        <v>0</v>
      </c>
      <c r="V9520" s="22">
        <v>2021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4">
        <v>57956</v>
      </c>
      <c r="D9521" s="24" t="s">
        <v>245</v>
      </c>
      <c r="E9521" s="22" t="s">
        <v>27554</v>
      </c>
      <c r="F9521" s="24" t="s">
        <v>14583</v>
      </c>
      <c r="G9521" s="24" t="s">
        <v>13887</v>
      </c>
      <c r="H9521" s="24">
        <v>56925</v>
      </c>
      <c r="I9521" s="24" t="s">
        <v>84</v>
      </c>
      <c r="J9521" s="24" t="s">
        <v>27565</v>
      </c>
      <c r="K9521" s="24" t="s">
        <v>27601</v>
      </c>
      <c r="L9521" s="24" t="s">
        <v>242</v>
      </c>
      <c r="M9521" s="22">
        <v>22</v>
      </c>
      <c r="N9521" s="22">
        <v>2</v>
      </c>
      <c r="O9521" s="24" t="s">
        <v>27556</v>
      </c>
      <c r="P9521" s="22" t="s">
        <v>259</v>
      </c>
      <c r="Q9521" s="24" t="s">
        <v>260</v>
      </c>
      <c r="R9521" s="24" t="s">
        <v>260</v>
      </c>
      <c r="S9521" s="24" t="s">
        <v>642</v>
      </c>
      <c r="T9521" s="23">
        <v>2609768</v>
      </c>
      <c r="U9521" s="23">
        <v>295089</v>
      </c>
      <c r="V9521" s="22">
        <v>2021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4">
        <v>57959</v>
      </c>
      <c r="D9522" s="24" t="s">
        <v>245</v>
      </c>
      <c r="E9522" s="22" t="s">
        <v>27554</v>
      </c>
      <c r="F9522" s="24" t="s">
        <v>14584</v>
      </c>
      <c r="G9522" s="24" t="s">
        <v>6637</v>
      </c>
      <c r="H9522" s="24">
        <v>49893</v>
      </c>
      <c r="I9522" s="24" t="s">
        <v>53</v>
      </c>
      <c r="J9522" s="24" t="s">
        <v>27573</v>
      </c>
      <c r="K9522" s="24" t="s">
        <v>7552</v>
      </c>
      <c r="L9522" s="24" t="s">
        <v>242</v>
      </c>
      <c r="M9522" s="22">
        <v>22</v>
      </c>
      <c r="N9522" s="22">
        <v>2</v>
      </c>
      <c r="O9522" s="24" t="s">
        <v>27556</v>
      </c>
      <c r="P9522" s="22" t="s">
        <v>542</v>
      </c>
      <c r="Q9522" s="24" t="s">
        <v>543</v>
      </c>
      <c r="R9522" s="24" t="s">
        <v>543</v>
      </c>
      <c r="S9522" s="24" t="s">
        <v>27581</v>
      </c>
      <c r="T9522" s="23">
        <v>106783</v>
      </c>
      <c r="U9522" s="23">
        <v>12074</v>
      </c>
      <c r="V9522" s="22">
        <v>2021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4">
        <v>57962</v>
      </c>
      <c r="D9523" s="24" t="s">
        <v>245</v>
      </c>
      <c r="E9523" s="22" t="s">
        <v>27554</v>
      </c>
      <c r="F9523" s="24" t="s">
        <v>14588</v>
      </c>
      <c r="G9523" s="24" t="s">
        <v>14587</v>
      </c>
      <c r="H9523" s="24">
        <v>60081</v>
      </c>
      <c r="I9523" s="24" t="s">
        <v>53</v>
      </c>
      <c r="J9523" s="24" t="s">
        <v>27573</v>
      </c>
      <c r="K9523" s="24" t="s">
        <v>7552</v>
      </c>
      <c r="L9523" s="24" t="s">
        <v>242</v>
      </c>
      <c r="M9523" s="22">
        <v>22</v>
      </c>
      <c r="N9523" s="22">
        <v>2</v>
      </c>
      <c r="O9523" s="24" t="s">
        <v>27556</v>
      </c>
      <c r="P9523" s="22" t="s">
        <v>259</v>
      </c>
      <c r="Q9523" s="24" t="s">
        <v>260</v>
      </c>
      <c r="R9523" s="24" t="s">
        <v>260</v>
      </c>
      <c r="S9523" s="24" t="s">
        <v>27581</v>
      </c>
      <c r="T9523" s="23">
        <v>2426546</v>
      </c>
      <c r="U9523" s="23">
        <v>274372</v>
      </c>
      <c r="V9523" s="22">
        <v>2021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4">
        <v>57963</v>
      </c>
      <c r="D9524" s="24" t="s">
        <v>245</v>
      </c>
      <c r="E9524" s="22" t="s">
        <v>27554</v>
      </c>
      <c r="F9524" s="24" t="s">
        <v>14591</v>
      </c>
      <c r="G9524" s="24" t="s">
        <v>14590</v>
      </c>
      <c r="H9524" s="24">
        <v>57333</v>
      </c>
      <c r="I9524" s="24" t="s">
        <v>74</v>
      </c>
      <c r="J9524" s="24" t="s">
        <v>27567</v>
      </c>
      <c r="K9524" s="24" t="s">
        <v>7552</v>
      </c>
      <c r="L9524" s="24" t="s">
        <v>242</v>
      </c>
      <c r="M9524" s="22">
        <v>22</v>
      </c>
      <c r="N9524" s="22">
        <v>2</v>
      </c>
      <c r="O9524" s="24" t="s">
        <v>27556</v>
      </c>
      <c r="P9524" s="22" t="s">
        <v>259</v>
      </c>
      <c r="Q9524" s="24" t="s">
        <v>260</v>
      </c>
      <c r="R9524" s="24" t="s">
        <v>260</v>
      </c>
      <c r="S9524" s="24" t="s">
        <v>27611</v>
      </c>
      <c r="T9524" s="23">
        <v>211867</v>
      </c>
      <c r="U9524" s="23">
        <v>23956</v>
      </c>
      <c r="V9524" s="22">
        <v>2021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4">
        <v>57964</v>
      </c>
      <c r="D9525" s="24" t="s">
        <v>245</v>
      </c>
      <c r="E9525" s="22" t="s">
        <v>27554</v>
      </c>
      <c r="F9525" s="24" t="s">
        <v>14593</v>
      </c>
      <c r="G9525" s="24" t="s">
        <v>13366</v>
      </c>
      <c r="H9525" s="24">
        <v>59050</v>
      </c>
      <c r="I9525" s="24" t="s">
        <v>62</v>
      </c>
      <c r="J9525" s="24" t="s">
        <v>27557</v>
      </c>
      <c r="K9525" s="24" t="s">
        <v>27601</v>
      </c>
      <c r="L9525" s="24" t="s">
        <v>242</v>
      </c>
      <c r="M9525" s="22">
        <v>22</v>
      </c>
      <c r="N9525" s="22">
        <v>2</v>
      </c>
      <c r="O9525" s="24" t="s">
        <v>27556</v>
      </c>
      <c r="P9525" s="22" t="s">
        <v>259</v>
      </c>
      <c r="Q9525" s="24" t="s">
        <v>260</v>
      </c>
      <c r="R9525" s="24" t="s">
        <v>260</v>
      </c>
      <c r="S9525" s="24" t="s">
        <v>1619</v>
      </c>
      <c r="T9525" s="23">
        <v>2823986</v>
      </c>
      <c r="U9525" s="23">
        <v>319311</v>
      </c>
      <c r="V9525" s="22">
        <v>2021</v>
      </c>
    </row>
    <row r="9526" spans="1:22" ht="51.7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4">
        <v>57965</v>
      </c>
      <c r="D9526" s="24" t="s">
        <v>245</v>
      </c>
      <c r="E9526" s="22" t="s">
        <v>27554</v>
      </c>
      <c r="F9526" s="24" t="s">
        <v>14594</v>
      </c>
      <c r="G9526" s="24" t="s">
        <v>14594</v>
      </c>
      <c r="H9526" s="24">
        <v>57338</v>
      </c>
      <c r="I9526" s="24" t="s">
        <v>74</v>
      </c>
      <c r="J9526" s="24" t="s">
        <v>27567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2" t="s">
        <v>259</v>
      </c>
      <c r="Q9526" s="24" t="s">
        <v>260</v>
      </c>
      <c r="R9526" s="24" t="s">
        <v>260</v>
      </c>
      <c r="S9526" s="24" t="s">
        <v>27611</v>
      </c>
      <c r="T9526" s="23">
        <v>254432</v>
      </c>
      <c r="U9526" s="23">
        <v>28769</v>
      </c>
      <c r="V9526" s="22">
        <v>2021</v>
      </c>
    </row>
    <row r="9527" spans="1:22" ht="39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4">
        <v>57966</v>
      </c>
      <c r="D9527" s="24" t="s">
        <v>248</v>
      </c>
      <c r="E9527" s="22" t="s">
        <v>27554</v>
      </c>
      <c r="F9527" s="24" t="s">
        <v>14597</v>
      </c>
      <c r="G9527" s="24" t="s">
        <v>14596</v>
      </c>
      <c r="H9527" s="24">
        <v>57341</v>
      </c>
      <c r="I9527" s="24" t="s">
        <v>71</v>
      </c>
      <c r="J9527" s="24" t="s">
        <v>27558</v>
      </c>
      <c r="K9527" s="24" t="s">
        <v>27601</v>
      </c>
      <c r="L9527" s="24" t="s">
        <v>242</v>
      </c>
      <c r="M9527" s="22">
        <v>611</v>
      </c>
      <c r="N9527" s="22">
        <v>5</v>
      </c>
      <c r="O9527" s="24" t="s">
        <v>27569</v>
      </c>
      <c r="P9527" s="22" t="s">
        <v>273</v>
      </c>
      <c r="Q9527" s="24" t="s">
        <v>250</v>
      </c>
      <c r="R9527" s="24" t="s">
        <v>250</v>
      </c>
      <c r="S9527" s="24" t="s">
        <v>2931</v>
      </c>
      <c r="T9527" s="23">
        <v>1555</v>
      </c>
      <c r="U9527" s="23">
        <v>52.561</v>
      </c>
      <c r="V9527" s="22">
        <v>2021</v>
      </c>
    </row>
    <row r="9528" spans="1:22" ht="39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4">
        <v>57966</v>
      </c>
      <c r="D9528" s="24" t="s">
        <v>248</v>
      </c>
      <c r="E9528" s="22" t="s">
        <v>27554</v>
      </c>
      <c r="F9528" s="24" t="s">
        <v>14597</v>
      </c>
      <c r="G9528" s="24" t="s">
        <v>14596</v>
      </c>
      <c r="H9528" s="24">
        <v>57341</v>
      </c>
      <c r="I9528" s="24" t="s">
        <v>71</v>
      </c>
      <c r="J9528" s="24" t="s">
        <v>27558</v>
      </c>
      <c r="K9528" s="24" t="s">
        <v>27601</v>
      </c>
      <c r="L9528" s="24" t="s">
        <v>242</v>
      </c>
      <c r="M9528" s="22">
        <v>611</v>
      </c>
      <c r="N9528" s="22">
        <v>5</v>
      </c>
      <c r="O9528" s="24" t="s">
        <v>27569</v>
      </c>
      <c r="P9528" s="22" t="s">
        <v>273</v>
      </c>
      <c r="Q9528" s="24" t="s">
        <v>274</v>
      </c>
      <c r="R9528" s="24" t="s">
        <v>274</v>
      </c>
      <c r="S9528" s="24" t="s">
        <v>2931</v>
      </c>
      <c r="T9528" s="23">
        <v>18267</v>
      </c>
      <c r="U9528" s="23">
        <v>515.38699999999994</v>
      </c>
      <c r="V9528" s="22">
        <v>2021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4">
        <v>57966</v>
      </c>
      <c r="D9529" s="24" t="s">
        <v>248</v>
      </c>
      <c r="E9529" s="22" t="s">
        <v>27554</v>
      </c>
      <c r="F9529" s="24" t="s">
        <v>14597</v>
      </c>
      <c r="G9529" s="24" t="s">
        <v>14596</v>
      </c>
      <c r="H9529" s="24">
        <v>57341</v>
      </c>
      <c r="I9529" s="24" t="s">
        <v>71</v>
      </c>
      <c r="J9529" s="24" t="s">
        <v>27558</v>
      </c>
      <c r="K9529" s="24" t="s">
        <v>27601</v>
      </c>
      <c r="L9529" s="24" t="s">
        <v>242</v>
      </c>
      <c r="M9529" s="22">
        <v>611</v>
      </c>
      <c r="N9529" s="22">
        <v>5</v>
      </c>
      <c r="O9529" s="24" t="s">
        <v>27569</v>
      </c>
      <c r="P9529" s="22" t="s">
        <v>273</v>
      </c>
      <c r="Q9529" s="24" t="s">
        <v>370</v>
      </c>
      <c r="R9529" s="24" t="s">
        <v>27568</v>
      </c>
      <c r="S9529" s="24" t="s">
        <v>2931</v>
      </c>
      <c r="T9529" s="23">
        <v>10238</v>
      </c>
      <c r="U9529" s="23">
        <v>346.05200000000002</v>
      </c>
      <c r="V9529" s="22">
        <v>2021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4">
        <v>57968</v>
      </c>
      <c r="D9530" s="24" t="s">
        <v>245</v>
      </c>
      <c r="E9530" s="22" t="s">
        <v>27554</v>
      </c>
      <c r="F9530" s="24" t="s">
        <v>14600</v>
      </c>
      <c r="G9530" s="24" t="s">
        <v>14599</v>
      </c>
      <c r="H9530" s="24">
        <v>57340</v>
      </c>
      <c r="I9530" s="24" t="s">
        <v>96</v>
      </c>
      <c r="J9530" s="24" t="s">
        <v>27557</v>
      </c>
      <c r="K9530" s="24" t="s">
        <v>27601</v>
      </c>
      <c r="L9530" s="24" t="s">
        <v>242</v>
      </c>
      <c r="M9530" s="22">
        <v>22</v>
      </c>
      <c r="N9530" s="22">
        <v>2</v>
      </c>
      <c r="O9530" s="24" t="s">
        <v>27556</v>
      </c>
      <c r="P9530" s="22" t="s">
        <v>259</v>
      </c>
      <c r="Q9530" s="24" t="s">
        <v>260</v>
      </c>
      <c r="R9530" s="24" t="s">
        <v>260</v>
      </c>
      <c r="S9530" s="24" t="s">
        <v>2931</v>
      </c>
      <c r="T9530" s="23">
        <v>93285</v>
      </c>
      <c r="U9530" s="23">
        <v>10548</v>
      </c>
      <c r="V9530" s="22">
        <v>2021</v>
      </c>
    </row>
    <row r="9531" spans="1:22" ht="64.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4">
        <v>57969</v>
      </c>
      <c r="D9531" s="24" t="s">
        <v>248</v>
      </c>
      <c r="E9531" s="22" t="s">
        <v>27554</v>
      </c>
      <c r="F9531" s="24" t="s">
        <v>14603</v>
      </c>
      <c r="G9531" s="24" t="s">
        <v>14602</v>
      </c>
      <c r="H9531" s="24">
        <v>57344</v>
      </c>
      <c r="I9531" s="24" t="s">
        <v>95</v>
      </c>
      <c r="J9531" s="24" t="s">
        <v>27573</v>
      </c>
      <c r="K9531" s="24" t="s">
        <v>7552</v>
      </c>
      <c r="L9531" s="24" t="s">
        <v>242</v>
      </c>
      <c r="M9531" s="22">
        <v>321</v>
      </c>
      <c r="N9531" s="22">
        <v>7</v>
      </c>
      <c r="O9531" s="24" t="s">
        <v>27561</v>
      </c>
      <c r="P9531" s="22" t="s">
        <v>273</v>
      </c>
      <c r="Q9531" s="24" t="s">
        <v>425</v>
      </c>
      <c r="R9531" s="24" t="s">
        <v>27563</v>
      </c>
      <c r="S9531" s="24" t="s">
        <v>27609</v>
      </c>
      <c r="T9531" s="23">
        <v>75601</v>
      </c>
      <c r="U9531" s="23">
        <v>15510</v>
      </c>
      <c r="V9531" s="22">
        <v>2021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4">
        <v>57970</v>
      </c>
      <c r="D9532" s="24" t="s">
        <v>245</v>
      </c>
      <c r="E9532" s="22" t="s">
        <v>27554</v>
      </c>
      <c r="F9532" s="24" t="s">
        <v>14605</v>
      </c>
      <c r="G9532" s="24" t="s">
        <v>14604</v>
      </c>
      <c r="H9532" s="24">
        <v>57345</v>
      </c>
      <c r="I9532" s="24" t="s">
        <v>53</v>
      </c>
      <c r="J9532" s="24" t="s">
        <v>27573</v>
      </c>
      <c r="K9532" s="24" t="s">
        <v>7552</v>
      </c>
      <c r="L9532" s="24" t="s">
        <v>242</v>
      </c>
      <c r="M9532" s="22">
        <v>611</v>
      </c>
      <c r="N9532" s="22">
        <v>4</v>
      </c>
      <c r="O9532" s="24" t="s">
        <v>27564</v>
      </c>
      <c r="P9532" s="22" t="s">
        <v>542</v>
      </c>
      <c r="Q9532" s="24" t="s">
        <v>543</v>
      </c>
      <c r="R9532" s="24" t="s">
        <v>543</v>
      </c>
      <c r="S9532" s="24" t="s">
        <v>27581</v>
      </c>
      <c r="T9532" s="23">
        <v>52419</v>
      </c>
      <c r="U9532" s="23">
        <v>5927</v>
      </c>
      <c r="V9532" s="22">
        <v>2021</v>
      </c>
    </row>
    <row r="9533" spans="1:22" ht="51.7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4">
        <v>57971</v>
      </c>
      <c r="D9533" s="24" t="s">
        <v>245</v>
      </c>
      <c r="E9533" s="22" t="s">
        <v>27554</v>
      </c>
      <c r="F9533" s="24" t="s">
        <v>14606</v>
      </c>
      <c r="G9533" s="24" t="s">
        <v>924</v>
      </c>
      <c r="H9533" s="24">
        <v>16612</v>
      </c>
      <c r="I9533" s="24" t="s">
        <v>53</v>
      </c>
      <c r="J9533" s="24" t="s">
        <v>27573</v>
      </c>
      <c r="K9533" s="24" t="s">
        <v>7552</v>
      </c>
      <c r="L9533" s="24" t="s">
        <v>242</v>
      </c>
      <c r="M9533" s="22">
        <v>22132</v>
      </c>
      <c r="N9533" s="22">
        <v>4</v>
      </c>
      <c r="O9533" s="24" t="s">
        <v>27564</v>
      </c>
      <c r="P9533" s="22" t="s">
        <v>241</v>
      </c>
      <c r="Q9533" s="24" t="s">
        <v>721</v>
      </c>
      <c r="R9533" s="24" t="s">
        <v>27571</v>
      </c>
      <c r="S9533" s="24" t="s">
        <v>27581</v>
      </c>
      <c r="T9533" s="23">
        <v>30116</v>
      </c>
      <c r="U9533" s="23">
        <v>2077</v>
      </c>
      <c r="V9533" s="22">
        <v>2021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4">
        <v>57973</v>
      </c>
      <c r="D9534" s="24" t="s">
        <v>245</v>
      </c>
      <c r="E9534" s="22" t="s">
        <v>27554</v>
      </c>
      <c r="F9534" s="24" t="s">
        <v>14610</v>
      </c>
      <c r="G9534" s="24" t="s">
        <v>9269</v>
      </c>
      <c r="H9534" s="24">
        <v>57170</v>
      </c>
      <c r="I9534" s="24" t="s">
        <v>91</v>
      </c>
      <c r="J9534" s="24" t="s">
        <v>27565</v>
      </c>
      <c r="K9534" s="24" t="s">
        <v>27601</v>
      </c>
      <c r="L9534" s="24" t="s">
        <v>242</v>
      </c>
      <c r="M9534" s="22">
        <v>22</v>
      </c>
      <c r="N9534" s="22">
        <v>2</v>
      </c>
      <c r="O9534" s="24" t="s">
        <v>27556</v>
      </c>
      <c r="P9534" s="22" t="s">
        <v>259</v>
      </c>
      <c r="Q9534" s="24" t="s">
        <v>260</v>
      </c>
      <c r="R9534" s="24" t="s">
        <v>260</v>
      </c>
      <c r="S9534" s="24" t="s">
        <v>642</v>
      </c>
      <c r="T9534" s="23">
        <v>5770277</v>
      </c>
      <c r="U9534" s="23">
        <v>652451</v>
      </c>
      <c r="V9534" s="22">
        <v>2021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4">
        <v>57974</v>
      </c>
      <c r="D9535" s="24" t="s">
        <v>245</v>
      </c>
      <c r="E9535" s="22" t="s">
        <v>27554</v>
      </c>
      <c r="F9535" s="24" t="s">
        <v>14611</v>
      </c>
      <c r="G9535" s="24" t="s">
        <v>9269</v>
      </c>
      <c r="H9535" s="24">
        <v>57170</v>
      </c>
      <c r="I9535" s="24" t="s">
        <v>91</v>
      </c>
      <c r="J9535" s="24" t="s">
        <v>27565</v>
      </c>
      <c r="K9535" s="24" t="s">
        <v>27603</v>
      </c>
      <c r="L9535" s="24" t="s">
        <v>242</v>
      </c>
      <c r="M9535" s="22">
        <v>22</v>
      </c>
      <c r="N9535" s="22">
        <v>2</v>
      </c>
      <c r="O9535" s="24" t="s">
        <v>27556</v>
      </c>
      <c r="P9535" s="22" t="s">
        <v>259</v>
      </c>
      <c r="Q9535" s="24" t="s">
        <v>260</v>
      </c>
      <c r="R9535" s="24" t="s">
        <v>260</v>
      </c>
      <c r="S9535" s="24" t="s">
        <v>27589</v>
      </c>
      <c r="T9535" s="23">
        <v>4580653</v>
      </c>
      <c r="U9535" s="23">
        <v>517939</v>
      </c>
      <c r="V9535" s="22">
        <v>2021</v>
      </c>
    </row>
    <row r="9536" spans="1:22" ht="64.5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4">
        <v>57975</v>
      </c>
      <c r="D9536" s="24" t="s">
        <v>245</v>
      </c>
      <c r="E9536" s="22" t="s">
        <v>27554</v>
      </c>
      <c r="F9536" s="24" t="s">
        <v>14613</v>
      </c>
      <c r="G9536" s="24" t="s">
        <v>9269</v>
      </c>
      <c r="H9536" s="24">
        <v>57170</v>
      </c>
      <c r="I9536" s="24" t="s">
        <v>64</v>
      </c>
      <c r="J9536" s="24" t="s">
        <v>27558</v>
      </c>
      <c r="K9536" s="24" t="s">
        <v>27601</v>
      </c>
      <c r="L9536" s="24" t="s">
        <v>242</v>
      </c>
      <c r="M9536" s="22">
        <v>22</v>
      </c>
      <c r="N9536" s="22">
        <v>2</v>
      </c>
      <c r="O9536" s="24" t="s">
        <v>27556</v>
      </c>
      <c r="P9536" s="22" t="s">
        <v>259</v>
      </c>
      <c r="Q9536" s="24" t="s">
        <v>260</v>
      </c>
      <c r="R9536" s="24" t="s">
        <v>260</v>
      </c>
      <c r="S9536" s="24" t="s">
        <v>642</v>
      </c>
      <c r="T9536" s="23">
        <v>2904246</v>
      </c>
      <c r="U9536" s="23">
        <v>328386</v>
      </c>
      <c r="V9536" s="22">
        <v>2021</v>
      </c>
    </row>
    <row r="9537" spans="1:22" ht="51.7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4">
        <v>57976</v>
      </c>
      <c r="D9537" s="24" t="s">
        <v>245</v>
      </c>
      <c r="E9537" s="22" t="s">
        <v>27554</v>
      </c>
      <c r="F9537" s="24" t="s">
        <v>14614</v>
      </c>
      <c r="G9537" s="24" t="s">
        <v>1648</v>
      </c>
      <c r="H9537" s="24">
        <v>12341</v>
      </c>
      <c r="I9537" s="24" t="s">
        <v>60</v>
      </c>
      <c r="J9537" s="24" t="s">
        <v>27558</v>
      </c>
      <c r="K9537" s="24" t="s">
        <v>27601</v>
      </c>
      <c r="L9537" s="24" t="s">
        <v>242</v>
      </c>
      <c r="M9537" s="22">
        <v>22</v>
      </c>
      <c r="N9537" s="22">
        <v>1</v>
      </c>
      <c r="O9537" s="24" t="s">
        <v>249</v>
      </c>
      <c r="P9537" s="22" t="s">
        <v>259</v>
      </c>
      <c r="Q9537" s="24" t="s">
        <v>260</v>
      </c>
      <c r="R9537" s="24" t="s">
        <v>260</v>
      </c>
      <c r="S9537" s="24" t="s">
        <v>2931</v>
      </c>
      <c r="T9537" s="23">
        <v>1626333</v>
      </c>
      <c r="U9537" s="23">
        <v>183891</v>
      </c>
      <c r="V9537" s="22">
        <v>2021</v>
      </c>
    </row>
    <row r="9538" spans="1:22" ht="64.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4">
        <v>57977</v>
      </c>
      <c r="D9538" s="24" t="s">
        <v>248</v>
      </c>
      <c r="E9538" s="22" t="s">
        <v>27554</v>
      </c>
      <c r="F9538" s="24" t="s">
        <v>14616</v>
      </c>
      <c r="G9538" s="24" t="s">
        <v>14615</v>
      </c>
      <c r="H9538" s="24">
        <v>57353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22</v>
      </c>
      <c r="N9538" s="22">
        <v>1</v>
      </c>
      <c r="O9538" s="24" t="s">
        <v>249</v>
      </c>
      <c r="P9538" s="22" t="s">
        <v>241</v>
      </c>
      <c r="Q9538" s="24" t="s">
        <v>274</v>
      </c>
      <c r="R9538" s="24" t="s">
        <v>274</v>
      </c>
      <c r="S9538" s="24" t="s">
        <v>27581</v>
      </c>
      <c r="T9538" s="23">
        <v>187288</v>
      </c>
      <c r="U9538" s="23">
        <v>27996</v>
      </c>
      <c r="V9538" s="22">
        <v>2021</v>
      </c>
    </row>
    <row r="9539" spans="1:22" ht="51.7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4">
        <v>57978</v>
      </c>
      <c r="D9539" s="24" t="s">
        <v>245</v>
      </c>
      <c r="E9539" s="22" t="s">
        <v>27554</v>
      </c>
      <c r="F9539" s="24" t="s">
        <v>14618</v>
      </c>
      <c r="G9539" s="24" t="s">
        <v>6028</v>
      </c>
      <c r="H9539" s="24">
        <v>40613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1</v>
      </c>
      <c r="O9539" s="24" t="s">
        <v>249</v>
      </c>
      <c r="P9539" s="22" t="s">
        <v>53</v>
      </c>
      <c r="Q9539" s="24" t="s">
        <v>274</v>
      </c>
      <c r="R9539" s="24" t="s">
        <v>274</v>
      </c>
      <c r="S9539" s="24" t="s">
        <v>27581</v>
      </c>
      <c r="T9539" s="23">
        <v>0</v>
      </c>
      <c r="U9539" s="23">
        <v>603974</v>
      </c>
      <c r="V9539" s="22">
        <v>2021</v>
      </c>
    </row>
    <row r="9540" spans="1:22" ht="51.7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4">
        <v>57978</v>
      </c>
      <c r="D9540" s="24" t="s">
        <v>245</v>
      </c>
      <c r="E9540" s="22" t="s">
        <v>27554</v>
      </c>
      <c r="F9540" s="24" t="s">
        <v>14618</v>
      </c>
      <c r="G9540" s="24" t="s">
        <v>6028</v>
      </c>
      <c r="H9540" s="24">
        <v>40613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1</v>
      </c>
      <c r="O9540" s="24" t="s">
        <v>249</v>
      </c>
      <c r="P9540" s="22" t="s">
        <v>55</v>
      </c>
      <c r="Q9540" s="24" t="s">
        <v>274</v>
      </c>
      <c r="R9540" s="24" t="s">
        <v>274</v>
      </c>
      <c r="S9540" s="24" t="s">
        <v>27581</v>
      </c>
      <c r="T9540" s="23">
        <v>12102840</v>
      </c>
      <c r="U9540" s="23">
        <v>1121393</v>
      </c>
      <c r="V9540" s="22">
        <v>2021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4">
        <v>57979</v>
      </c>
      <c r="D9541" s="24" t="s">
        <v>245</v>
      </c>
      <c r="E9541" s="22" t="s">
        <v>27554</v>
      </c>
      <c r="F9541" s="24" t="s">
        <v>14619</v>
      </c>
      <c r="G9541" s="24" t="s">
        <v>1489</v>
      </c>
      <c r="H9541" s="24">
        <v>7601</v>
      </c>
      <c r="I9541" s="24" t="s">
        <v>94</v>
      </c>
      <c r="J9541" s="24" t="s">
        <v>3003</v>
      </c>
      <c r="K9541" s="24" t="s">
        <v>27599</v>
      </c>
      <c r="L9541" s="24" t="s">
        <v>242</v>
      </c>
      <c r="M9541" s="22">
        <v>22</v>
      </c>
      <c r="N9541" s="22">
        <v>1</v>
      </c>
      <c r="O9541" s="24" t="s">
        <v>249</v>
      </c>
      <c r="P9541" s="22" t="s">
        <v>259</v>
      </c>
      <c r="Q9541" s="24" t="s">
        <v>260</v>
      </c>
      <c r="R9541" s="24" t="s">
        <v>260</v>
      </c>
      <c r="S9541" s="24" t="s">
        <v>27580</v>
      </c>
      <c r="T9541" s="23">
        <v>1337612</v>
      </c>
      <c r="U9541" s="23">
        <v>151245</v>
      </c>
      <c r="V9541" s="22">
        <v>2021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4">
        <v>57980</v>
      </c>
      <c r="D9542" s="24" t="s">
        <v>245</v>
      </c>
      <c r="E9542" s="22" t="s">
        <v>27554</v>
      </c>
      <c r="F9542" s="24" t="s">
        <v>14620</v>
      </c>
      <c r="G9542" s="24" t="s">
        <v>1043</v>
      </c>
      <c r="H9542" s="24">
        <v>56146</v>
      </c>
      <c r="I9542" s="24" t="s">
        <v>54</v>
      </c>
      <c r="J9542" s="24" t="s">
        <v>27567</v>
      </c>
      <c r="K9542" s="24" t="s">
        <v>7552</v>
      </c>
      <c r="L9542" s="24" t="s">
        <v>242</v>
      </c>
      <c r="M9542" s="22">
        <v>22</v>
      </c>
      <c r="N9542" s="22">
        <v>1</v>
      </c>
      <c r="O9542" s="24" t="s">
        <v>249</v>
      </c>
      <c r="P9542" s="22" t="s">
        <v>259</v>
      </c>
      <c r="Q9542" s="24" t="s">
        <v>260</v>
      </c>
      <c r="R9542" s="24" t="s">
        <v>260</v>
      </c>
      <c r="S9542" s="24" t="s">
        <v>27584</v>
      </c>
      <c r="T9542" s="23">
        <v>773097</v>
      </c>
      <c r="U9542" s="23">
        <v>87415</v>
      </c>
      <c r="V9542" s="22">
        <v>2021</v>
      </c>
    </row>
    <row r="9543" spans="1:22" ht="26.2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4">
        <v>57981</v>
      </c>
      <c r="D9543" s="24" t="s">
        <v>245</v>
      </c>
      <c r="E9543" s="22" t="s">
        <v>27554</v>
      </c>
      <c r="F9543" s="24" t="s">
        <v>14622</v>
      </c>
      <c r="G9543" s="24" t="s">
        <v>13366</v>
      </c>
      <c r="H9543" s="24">
        <v>59050</v>
      </c>
      <c r="I9543" s="24" t="s">
        <v>91</v>
      </c>
      <c r="J9543" s="24" t="s">
        <v>27565</v>
      </c>
      <c r="K9543" s="24" t="s">
        <v>27603</v>
      </c>
      <c r="L9543" s="24" t="s">
        <v>242</v>
      </c>
      <c r="M9543" s="22">
        <v>22</v>
      </c>
      <c r="N9543" s="22">
        <v>2</v>
      </c>
      <c r="O9543" s="24" t="s">
        <v>27556</v>
      </c>
      <c r="P9543" s="22" t="s">
        <v>259</v>
      </c>
      <c r="Q9543" s="24" t="s">
        <v>260</v>
      </c>
      <c r="R9543" s="24" t="s">
        <v>260</v>
      </c>
      <c r="S9543" s="24" t="s">
        <v>27589</v>
      </c>
      <c r="T9543" s="23">
        <v>4249577</v>
      </c>
      <c r="U9543" s="23">
        <v>480504</v>
      </c>
      <c r="V9543" s="22">
        <v>2021</v>
      </c>
    </row>
    <row r="9544" spans="1:22" ht="26.2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4">
        <v>57982</v>
      </c>
      <c r="D9544" s="24" t="s">
        <v>245</v>
      </c>
      <c r="E9544" s="22" t="s">
        <v>27554</v>
      </c>
      <c r="F9544" s="24" t="s">
        <v>14624</v>
      </c>
      <c r="G9544" s="24" t="s">
        <v>14623</v>
      </c>
      <c r="H9544" s="24">
        <v>62060</v>
      </c>
      <c r="I9544" s="24" t="s">
        <v>53</v>
      </c>
      <c r="J9544" s="24" t="s">
        <v>27573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2" t="s">
        <v>542</v>
      </c>
      <c r="Q9544" s="24" t="s">
        <v>543</v>
      </c>
      <c r="R9544" s="24" t="s">
        <v>543</v>
      </c>
      <c r="S9544" s="24" t="s">
        <v>27581</v>
      </c>
      <c r="T9544" s="23">
        <v>15200</v>
      </c>
      <c r="U9544" s="23">
        <v>1719</v>
      </c>
      <c r="V9544" s="22">
        <v>2021</v>
      </c>
    </row>
    <row r="9545" spans="1:22" ht="64.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4">
        <v>57983</v>
      </c>
      <c r="D9545" s="24" t="s">
        <v>245</v>
      </c>
      <c r="E9545" s="22" t="s">
        <v>27554</v>
      </c>
      <c r="F9545" s="24" t="s">
        <v>14626</v>
      </c>
      <c r="G9545" s="24" t="s">
        <v>14626</v>
      </c>
      <c r="H9545" s="24">
        <v>57355</v>
      </c>
      <c r="I9545" s="24" t="s">
        <v>91</v>
      </c>
      <c r="J9545" s="24" t="s">
        <v>27565</v>
      </c>
      <c r="K9545" s="24" t="s">
        <v>27603</v>
      </c>
      <c r="L9545" s="24" t="s">
        <v>242</v>
      </c>
      <c r="M9545" s="22">
        <v>22</v>
      </c>
      <c r="N9545" s="22">
        <v>2</v>
      </c>
      <c r="O9545" s="24" t="s">
        <v>27556</v>
      </c>
      <c r="P9545" s="22" t="s">
        <v>259</v>
      </c>
      <c r="Q9545" s="24" t="s">
        <v>260</v>
      </c>
      <c r="R9545" s="24" t="s">
        <v>260</v>
      </c>
      <c r="S9545" s="24" t="s">
        <v>27589</v>
      </c>
      <c r="T9545" s="23">
        <v>11051393</v>
      </c>
      <c r="U9545" s="23">
        <v>1249592</v>
      </c>
      <c r="V9545" s="22">
        <v>2021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4">
        <v>57984</v>
      </c>
      <c r="D9546" s="24" t="s">
        <v>245</v>
      </c>
      <c r="E9546" s="22" t="s">
        <v>27554</v>
      </c>
      <c r="F9546" s="24" t="s">
        <v>14630</v>
      </c>
      <c r="G9546" s="24" t="s">
        <v>2601</v>
      </c>
      <c r="H9546" s="24">
        <v>4254</v>
      </c>
      <c r="I9546" s="24" t="s">
        <v>70</v>
      </c>
      <c r="J9546" s="24" t="s">
        <v>27557</v>
      </c>
      <c r="K9546" s="24" t="s">
        <v>27600</v>
      </c>
      <c r="L9546" s="24" t="s">
        <v>242</v>
      </c>
      <c r="M9546" s="22">
        <v>22</v>
      </c>
      <c r="N9546" s="22">
        <v>1</v>
      </c>
      <c r="O9546" s="24" t="s">
        <v>249</v>
      </c>
      <c r="P9546" s="22" t="s">
        <v>259</v>
      </c>
      <c r="Q9546" s="24" t="s">
        <v>260</v>
      </c>
      <c r="R9546" s="24" t="s">
        <v>260</v>
      </c>
      <c r="S9546" s="24" t="s">
        <v>2931</v>
      </c>
      <c r="T9546" s="23">
        <v>2117147</v>
      </c>
      <c r="U9546" s="23">
        <v>239388</v>
      </c>
      <c r="V9546" s="22">
        <v>2021</v>
      </c>
    </row>
    <row r="9547" spans="1:22" ht="26.2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4">
        <v>57985</v>
      </c>
      <c r="D9547" s="24" t="s">
        <v>245</v>
      </c>
      <c r="E9547" s="22" t="s">
        <v>27554</v>
      </c>
      <c r="F9547" s="24" t="s">
        <v>14632</v>
      </c>
      <c r="G9547" s="24" t="s">
        <v>14632</v>
      </c>
      <c r="H9547" s="24">
        <v>57361</v>
      </c>
      <c r="I9547" s="24" t="s">
        <v>80</v>
      </c>
      <c r="J9547" s="24" t="s">
        <v>27567</v>
      </c>
      <c r="K9547" s="24" t="s">
        <v>7552</v>
      </c>
      <c r="L9547" s="24" t="s">
        <v>242</v>
      </c>
      <c r="M9547" s="22">
        <v>22</v>
      </c>
      <c r="N9547" s="22">
        <v>2</v>
      </c>
      <c r="O9547" s="24" t="s">
        <v>27556</v>
      </c>
      <c r="P9547" s="22" t="s">
        <v>542</v>
      </c>
      <c r="Q9547" s="24" t="s">
        <v>543</v>
      </c>
      <c r="R9547" s="24" t="s">
        <v>543</v>
      </c>
      <c r="S9547" s="24" t="s">
        <v>27598</v>
      </c>
      <c r="T9547" s="23">
        <v>256218</v>
      </c>
      <c r="U9547" s="23">
        <v>28971</v>
      </c>
      <c r="V9547" s="22">
        <v>2021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4">
        <v>57986</v>
      </c>
      <c r="D9548" s="24" t="s">
        <v>245</v>
      </c>
      <c r="E9548" s="22" t="s">
        <v>27554</v>
      </c>
      <c r="F9548" s="24" t="s">
        <v>14633</v>
      </c>
      <c r="G9548" s="24" t="s">
        <v>14633</v>
      </c>
      <c r="H9548" s="24">
        <v>57360</v>
      </c>
      <c r="I9548" s="24" t="s">
        <v>80</v>
      </c>
      <c r="J9548" s="24" t="s">
        <v>27567</v>
      </c>
      <c r="K9548" s="24" t="s">
        <v>7552</v>
      </c>
      <c r="L9548" s="24" t="s">
        <v>242</v>
      </c>
      <c r="M9548" s="22">
        <v>22</v>
      </c>
      <c r="N9548" s="22">
        <v>2</v>
      </c>
      <c r="O9548" s="24" t="s">
        <v>27556</v>
      </c>
      <c r="P9548" s="22" t="s">
        <v>542</v>
      </c>
      <c r="Q9548" s="24" t="s">
        <v>543</v>
      </c>
      <c r="R9548" s="24" t="s">
        <v>543</v>
      </c>
      <c r="S9548" s="24" t="s">
        <v>27598</v>
      </c>
      <c r="T9548" s="23">
        <v>211921</v>
      </c>
      <c r="U9548" s="23">
        <v>23962</v>
      </c>
      <c r="V9548" s="22">
        <v>2021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4">
        <v>57987</v>
      </c>
      <c r="D9549" s="24" t="s">
        <v>245</v>
      </c>
      <c r="E9549" s="22" t="s">
        <v>27554</v>
      </c>
      <c r="F9549" s="24" t="s">
        <v>14635</v>
      </c>
      <c r="G9549" s="24" t="s">
        <v>14634</v>
      </c>
      <c r="H9549" s="24">
        <v>57363</v>
      </c>
      <c r="I9549" s="24" t="s">
        <v>84</v>
      </c>
      <c r="J9549" s="24" t="s">
        <v>27565</v>
      </c>
      <c r="K9549" s="24" t="s">
        <v>27601</v>
      </c>
      <c r="L9549" s="24" t="s">
        <v>242</v>
      </c>
      <c r="M9549" s="22">
        <v>22</v>
      </c>
      <c r="N9549" s="22">
        <v>2</v>
      </c>
      <c r="O9549" s="24" t="s">
        <v>27556</v>
      </c>
      <c r="P9549" s="22" t="s">
        <v>259</v>
      </c>
      <c r="Q9549" s="24" t="s">
        <v>260</v>
      </c>
      <c r="R9549" s="24" t="s">
        <v>260</v>
      </c>
      <c r="S9549" s="24" t="s">
        <v>642</v>
      </c>
      <c r="T9549" s="23">
        <v>7387074</v>
      </c>
      <c r="U9549" s="23">
        <v>835264</v>
      </c>
      <c r="V9549" s="22">
        <v>2021</v>
      </c>
    </row>
    <row r="9550" spans="1:22" ht="26.2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4">
        <v>57988</v>
      </c>
      <c r="D9550" s="24" t="s">
        <v>245</v>
      </c>
      <c r="E9550" s="22" t="s">
        <v>27554</v>
      </c>
      <c r="F9550" s="24" t="s">
        <v>14637</v>
      </c>
      <c r="G9550" s="24" t="s">
        <v>14636</v>
      </c>
      <c r="H9550" s="24">
        <v>57362</v>
      </c>
      <c r="I9550" s="24" t="s">
        <v>53</v>
      </c>
      <c r="J9550" s="24" t="s">
        <v>27573</v>
      </c>
      <c r="K9550" s="24" t="s">
        <v>7552</v>
      </c>
      <c r="L9550" s="24" t="s">
        <v>242</v>
      </c>
      <c r="M9550" s="22">
        <v>22</v>
      </c>
      <c r="N9550" s="22">
        <v>2</v>
      </c>
      <c r="O9550" s="24" t="s">
        <v>27556</v>
      </c>
      <c r="P9550" s="22" t="s">
        <v>241</v>
      </c>
      <c r="Q9550" s="24" t="s">
        <v>510</v>
      </c>
      <c r="R9550" s="24" t="s">
        <v>27575</v>
      </c>
      <c r="S9550" s="24" t="s">
        <v>27581</v>
      </c>
      <c r="T9550" s="23">
        <v>315751</v>
      </c>
      <c r="U9550" s="23">
        <v>33006</v>
      </c>
      <c r="V9550" s="22">
        <v>2021</v>
      </c>
    </row>
    <row r="9551" spans="1:22" ht="51.7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4">
        <v>57989</v>
      </c>
      <c r="D9551" s="24" t="s">
        <v>245</v>
      </c>
      <c r="E9551" s="22" t="s">
        <v>27554</v>
      </c>
      <c r="F9551" s="24" t="s">
        <v>14638</v>
      </c>
      <c r="G9551" s="24" t="s">
        <v>10687</v>
      </c>
      <c r="H9551" s="24">
        <v>56769</v>
      </c>
      <c r="I9551" s="24" t="s">
        <v>67</v>
      </c>
      <c r="J9551" s="24" t="s">
        <v>3003</v>
      </c>
      <c r="K9551" s="24" t="s">
        <v>27599</v>
      </c>
      <c r="L9551" s="24" t="s">
        <v>242</v>
      </c>
      <c r="M9551" s="22">
        <v>22</v>
      </c>
      <c r="N9551" s="22">
        <v>2</v>
      </c>
      <c r="O9551" s="24" t="s">
        <v>27556</v>
      </c>
      <c r="P9551" s="22" t="s">
        <v>542</v>
      </c>
      <c r="Q9551" s="24" t="s">
        <v>543</v>
      </c>
      <c r="R9551" s="24" t="s">
        <v>543</v>
      </c>
      <c r="S9551" s="24" t="s">
        <v>27580</v>
      </c>
      <c r="T9551" s="23">
        <v>35855</v>
      </c>
      <c r="U9551" s="23">
        <v>4054</v>
      </c>
      <c r="V9551" s="22">
        <v>2021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4">
        <v>57990</v>
      </c>
      <c r="D9552" s="24" t="s">
        <v>245</v>
      </c>
      <c r="E9552" s="22" t="s">
        <v>27554</v>
      </c>
      <c r="F9552" s="24" t="s">
        <v>14640</v>
      </c>
      <c r="G9552" s="24" t="s">
        <v>10687</v>
      </c>
      <c r="H9552" s="24">
        <v>56769</v>
      </c>
      <c r="I9552" s="24" t="s">
        <v>67</v>
      </c>
      <c r="J9552" s="24" t="s">
        <v>3003</v>
      </c>
      <c r="K9552" s="24" t="s">
        <v>27599</v>
      </c>
      <c r="L9552" s="24" t="s">
        <v>242</v>
      </c>
      <c r="M9552" s="22">
        <v>22</v>
      </c>
      <c r="N9552" s="22">
        <v>2</v>
      </c>
      <c r="O9552" s="24" t="s">
        <v>27556</v>
      </c>
      <c r="P9552" s="22" t="s">
        <v>542</v>
      </c>
      <c r="Q9552" s="24" t="s">
        <v>543</v>
      </c>
      <c r="R9552" s="24" t="s">
        <v>543</v>
      </c>
      <c r="S9552" s="24" t="s">
        <v>27580</v>
      </c>
      <c r="T9552" s="23">
        <v>36614</v>
      </c>
      <c r="U9552" s="23">
        <v>4140</v>
      </c>
      <c r="V9552" s="22">
        <v>2021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4">
        <v>57991</v>
      </c>
      <c r="D9553" s="24" t="s">
        <v>245</v>
      </c>
      <c r="E9553" s="22" t="s">
        <v>27554</v>
      </c>
      <c r="F9553" s="24" t="s">
        <v>14642</v>
      </c>
      <c r="G9553" s="24" t="s">
        <v>14311</v>
      </c>
      <c r="H9553" s="24">
        <v>63800</v>
      </c>
      <c r="I9553" s="24" t="s">
        <v>86</v>
      </c>
      <c r="J9553" s="24" t="s">
        <v>27560</v>
      </c>
      <c r="K9553" s="24" t="s">
        <v>27600</v>
      </c>
      <c r="L9553" s="24" t="s">
        <v>242</v>
      </c>
      <c r="M9553" s="22">
        <v>22</v>
      </c>
      <c r="N9553" s="22">
        <v>2</v>
      </c>
      <c r="O9553" s="24" t="s">
        <v>27556</v>
      </c>
      <c r="P9553" s="22" t="s">
        <v>259</v>
      </c>
      <c r="Q9553" s="24" t="s">
        <v>260</v>
      </c>
      <c r="R9553" s="24" t="s">
        <v>260</v>
      </c>
      <c r="S9553" s="24" t="s">
        <v>1619</v>
      </c>
      <c r="T9553" s="23">
        <v>1527455</v>
      </c>
      <c r="U9553" s="23">
        <v>172711</v>
      </c>
      <c r="V9553" s="22">
        <v>2021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4">
        <v>57992</v>
      </c>
      <c r="D9554" s="24" t="s">
        <v>245</v>
      </c>
      <c r="E9554" s="22" t="s">
        <v>27554</v>
      </c>
      <c r="F9554" s="24" t="s">
        <v>14644</v>
      </c>
      <c r="G9554" s="24" t="s">
        <v>14643</v>
      </c>
      <c r="H9554" s="24">
        <v>57365</v>
      </c>
      <c r="I9554" s="24" t="s">
        <v>67</v>
      </c>
      <c r="J9554" s="24" t="s">
        <v>3003</v>
      </c>
      <c r="K9554" s="24" t="s">
        <v>27599</v>
      </c>
      <c r="L9554" s="24" t="s">
        <v>242</v>
      </c>
      <c r="M9554" s="22">
        <v>22</v>
      </c>
      <c r="N9554" s="22">
        <v>2</v>
      </c>
      <c r="O9554" s="24" t="s">
        <v>27556</v>
      </c>
      <c r="P9554" s="22" t="s">
        <v>542</v>
      </c>
      <c r="Q9554" s="24" t="s">
        <v>543</v>
      </c>
      <c r="R9554" s="24" t="s">
        <v>543</v>
      </c>
      <c r="S9554" s="24" t="s">
        <v>27580</v>
      </c>
      <c r="T9554" s="23">
        <v>13044</v>
      </c>
      <c r="U9554" s="23">
        <v>1475</v>
      </c>
      <c r="V9554" s="22">
        <v>2021</v>
      </c>
    </row>
    <row r="9555" spans="1:22" ht="64.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4">
        <v>57993</v>
      </c>
      <c r="D9555" s="24" t="s">
        <v>245</v>
      </c>
      <c r="E9555" s="22" t="s">
        <v>27554</v>
      </c>
      <c r="F9555" s="24" t="s">
        <v>14647</v>
      </c>
      <c r="G9555" s="24" t="s">
        <v>14646</v>
      </c>
      <c r="H9555" s="24">
        <v>58289</v>
      </c>
      <c r="I9555" s="24" t="s">
        <v>53</v>
      </c>
      <c r="J9555" s="24" t="s">
        <v>27573</v>
      </c>
      <c r="K9555" s="24" t="s">
        <v>7552</v>
      </c>
      <c r="L9555" s="24" t="s">
        <v>242</v>
      </c>
      <c r="M9555" s="22">
        <v>22</v>
      </c>
      <c r="N9555" s="22">
        <v>2</v>
      </c>
      <c r="O9555" s="24" t="s">
        <v>27556</v>
      </c>
      <c r="P9555" s="22" t="s">
        <v>542</v>
      </c>
      <c r="Q9555" s="24" t="s">
        <v>543</v>
      </c>
      <c r="R9555" s="24" t="s">
        <v>543</v>
      </c>
      <c r="S9555" s="24" t="s">
        <v>27581</v>
      </c>
      <c r="T9555" s="23">
        <v>6158494</v>
      </c>
      <c r="U9555" s="23">
        <v>696347</v>
      </c>
      <c r="V9555" s="22">
        <v>2021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4">
        <v>57994</v>
      </c>
      <c r="D9556" s="24" t="s">
        <v>245</v>
      </c>
      <c r="E9556" s="22" t="s">
        <v>27554</v>
      </c>
      <c r="F9556" s="24" t="s">
        <v>14658</v>
      </c>
      <c r="G9556" s="24" t="s">
        <v>14657</v>
      </c>
      <c r="H9556" s="24">
        <v>57369</v>
      </c>
      <c r="I9556" s="24" t="s">
        <v>75</v>
      </c>
      <c r="J9556" s="24" t="s">
        <v>27562</v>
      </c>
      <c r="K9556" s="24" t="s">
        <v>27602</v>
      </c>
      <c r="L9556" s="24" t="s">
        <v>242</v>
      </c>
      <c r="M9556" s="22">
        <v>518</v>
      </c>
      <c r="N9556" s="22">
        <v>4</v>
      </c>
      <c r="O9556" s="24" t="s">
        <v>27564</v>
      </c>
      <c r="P9556" s="22" t="s">
        <v>542</v>
      </c>
      <c r="Q9556" s="24" t="s">
        <v>543</v>
      </c>
      <c r="R9556" s="24" t="s">
        <v>543</v>
      </c>
      <c r="S9556" s="24" t="s">
        <v>27586</v>
      </c>
      <c r="T9556" s="23">
        <v>348154</v>
      </c>
      <c r="U9556" s="23">
        <v>39366</v>
      </c>
      <c r="V9556" s="22">
        <v>2021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4">
        <v>57995</v>
      </c>
      <c r="D9557" s="24" t="s">
        <v>245</v>
      </c>
      <c r="E9557" s="22" t="s">
        <v>27554</v>
      </c>
      <c r="F9557" s="24" t="s">
        <v>14660</v>
      </c>
      <c r="G9557" s="24" t="s">
        <v>14659</v>
      </c>
      <c r="H9557" s="24">
        <v>57370</v>
      </c>
      <c r="I9557" s="24" t="s">
        <v>74</v>
      </c>
      <c r="J9557" s="24" t="s">
        <v>27567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2" t="s">
        <v>259</v>
      </c>
      <c r="Q9557" s="24" t="s">
        <v>260</v>
      </c>
      <c r="R9557" s="24" t="s">
        <v>260</v>
      </c>
      <c r="S9557" s="24" t="s">
        <v>27663</v>
      </c>
      <c r="T9557" s="23">
        <v>5703938</v>
      </c>
      <c r="U9557" s="23">
        <v>644950</v>
      </c>
      <c r="V9557" s="22">
        <v>2021</v>
      </c>
    </row>
    <row r="9558" spans="1:22" ht="51.7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4">
        <v>57996</v>
      </c>
      <c r="D9558" s="24" t="s">
        <v>245</v>
      </c>
      <c r="E9558" s="22" t="s">
        <v>27554</v>
      </c>
      <c r="F9558" s="24" t="s">
        <v>14663</v>
      </c>
      <c r="G9558" s="24" t="s">
        <v>14662</v>
      </c>
      <c r="H9558" s="24">
        <v>57372</v>
      </c>
      <c r="I9558" s="24" t="s">
        <v>59</v>
      </c>
      <c r="J9558" s="24" t="s">
        <v>27577</v>
      </c>
      <c r="K9558" s="24" t="s">
        <v>242</v>
      </c>
      <c r="L9558" s="24" t="s">
        <v>242</v>
      </c>
      <c r="M9558" s="22">
        <v>22</v>
      </c>
      <c r="N9558" s="22">
        <v>2</v>
      </c>
      <c r="O9558" s="24" t="s">
        <v>27556</v>
      </c>
      <c r="P9558" s="22" t="s">
        <v>538</v>
      </c>
      <c r="Q9558" s="24" t="s">
        <v>539</v>
      </c>
      <c r="R9558" s="24" t="s">
        <v>1646</v>
      </c>
      <c r="S9558" s="24" t="s">
        <v>242</v>
      </c>
      <c r="T9558" s="23">
        <v>0</v>
      </c>
      <c r="U9558" s="23">
        <v>-190</v>
      </c>
      <c r="V9558" s="22">
        <v>2021</v>
      </c>
    </row>
    <row r="9559" spans="1:22" ht="51.7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4">
        <v>57996</v>
      </c>
      <c r="D9559" s="24" t="s">
        <v>245</v>
      </c>
      <c r="E9559" s="22" t="s">
        <v>27554</v>
      </c>
      <c r="F9559" s="24" t="s">
        <v>14663</v>
      </c>
      <c r="G9559" s="24" t="s">
        <v>14662</v>
      </c>
      <c r="H9559" s="24">
        <v>57372</v>
      </c>
      <c r="I9559" s="24" t="s">
        <v>59</v>
      </c>
      <c r="J9559" s="24" t="s">
        <v>27577</v>
      </c>
      <c r="K9559" s="24" t="s">
        <v>242</v>
      </c>
      <c r="L9559" s="24" t="s">
        <v>242</v>
      </c>
      <c r="M9559" s="22">
        <v>22</v>
      </c>
      <c r="N9559" s="22">
        <v>2</v>
      </c>
      <c r="O9559" s="24" t="s">
        <v>27556</v>
      </c>
      <c r="P9559" s="22" t="s">
        <v>259</v>
      </c>
      <c r="Q9559" s="24" t="s">
        <v>260</v>
      </c>
      <c r="R9559" s="24" t="s">
        <v>260</v>
      </c>
      <c r="S9559" s="24" t="s">
        <v>242</v>
      </c>
      <c r="T9559" s="23">
        <v>862573</v>
      </c>
      <c r="U9559" s="23">
        <v>97532</v>
      </c>
      <c r="V9559" s="22">
        <v>2021</v>
      </c>
    </row>
    <row r="9560" spans="1:22" ht="51.7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4">
        <v>57997</v>
      </c>
      <c r="D9560" s="24" t="s">
        <v>245</v>
      </c>
      <c r="E9560" s="22" t="s">
        <v>27554</v>
      </c>
      <c r="F9560" s="24" t="s">
        <v>14666</v>
      </c>
      <c r="G9560" s="24" t="s">
        <v>480</v>
      </c>
      <c r="H9560" s="24">
        <v>803</v>
      </c>
      <c r="I9560" s="24" t="s">
        <v>52</v>
      </c>
      <c r="J9560" s="24" t="s">
        <v>27567</v>
      </c>
      <c r="K9560" s="24" t="s">
        <v>7552</v>
      </c>
      <c r="L9560" s="24" t="s">
        <v>242</v>
      </c>
      <c r="M9560" s="22">
        <v>22</v>
      </c>
      <c r="N9560" s="22">
        <v>1</v>
      </c>
      <c r="O9560" s="24" t="s">
        <v>249</v>
      </c>
      <c r="P9560" s="22" t="s">
        <v>542</v>
      </c>
      <c r="Q9560" s="24" t="s">
        <v>543</v>
      </c>
      <c r="R9560" s="24" t="s">
        <v>543</v>
      </c>
      <c r="S9560" s="24" t="s">
        <v>27633</v>
      </c>
      <c r="T9560" s="23">
        <v>922243</v>
      </c>
      <c r="U9560" s="23">
        <v>104279</v>
      </c>
      <c r="V9560" s="22">
        <v>2021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4">
        <v>57998</v>
      </c>
      <c r="D9561" s="24" t="s">
        <v>245</v>
      </c>
      <c r="E9561" s="22" t="s">
        <v>27554</v>
      </c>
      <c r="F9561" s="24" t="s">
        <v>14667</v>
      </c>
      <c r="G9561" s="24" t="s">
        <v>14311</v>
      </c>
      <c r="H9561" s="24">
        <v>63800</v>
      </c>
      <c r="I9561" s="24" t="s">
        <v>86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2" t="s">
        <v>259</v>
      </c>
      <c r="Q9561" s="24" t="s">
        <v>260</v>
      </c>
      <c r="R9561" s="24" t="s">
        <v>260</v>
      </c>
      <c r="S9561" s="24" t="s">
        <v>1619</v>
      </c>
      <c r="T9561" s="23">
        <v>3611059</v>
      </c>
      <c r="U9561" s="23">
        <v>408306</v>
      </c>
      <c r="V9561" s="22">
        <v>2021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4">
        <v>57999</v>
      </c>
      <c r="D9562" s="24" t="s">
        <v>245</v>
      </c>
      <c r="E9562" s="22" t="s">
        <v>27554</v>
      </c>
      <c r="F9562" s="24" t="s">
        <v>14668</v>
      </c>
      <c r="G9562" s="24" t="s">
        <v>14311</v>
      </c>
      <c r="H9562" s="24">
        <v>63800</v>
      </c>
      <c r="I9562" s="24" t="s">
        <v>86</v>
      </c>
      <c r="J9562" s="24" t="s">
        <v>27560</v>
      </c>
      <c r="K9562" s="24" t="s">
        <v>27600</v>
      </c>
      <c r="L9562" s="24" t="s">
        <v>242</v>
      </c>
      <c r="M9562" s="22">
        <v>22</v>
      </c>
      <c r="N9562" s="22">
        <v>2</v>
      </c>
      <c r="O9562" s="24" t="s">
        <v>27556</v>
      </c>
      <c r="P9562" s="22" t="s">
        <v>259</v>
      </c>
      <c r="Q9562" s="24" t="s">
        <v>260</v>
      </c>
      <c r="R9562" s="24" t="s">
        <v>260</v>
      </c>
      <c r="S9562" s="24" t="s">
        <v>1619</v>
      </c>
      <c r="T9562" s="23">
        <v>678078</v>
      </c>
      <c r="U9562" s="23">
        <v>76671</v>
      </c>
      <c r="V9562" s="22">
        <v>2021</v>
      </c>
    </row>
    <row r="9563" spans="1:22" ht="64.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4">
        <v>58000</v>
      </c>
      <c r="D9563" s="24" t="s">
        <v>245</v>
      </c>
      <c r="E9563" s="22" t="s">
        <v>27554</v>
      </c>
      <c r="F9563" s="24" t="s">
        <v>14669</v>
      </c>
      <c r="G9563" s="24" t="s">
        <v>11889</v>
      </c>
      <c r="H9563" s="24">
        <v>56215</v>
      </c>
      <c r="I9563" s="24" t="s">
        <v>91</v>
      </c>
      <c r="J9563" s="24" t="s">
        <v>27565</v>
      </c>
      <c r="K9563" s="24" t="s">
        <v>27603</v>
      </c>
      <c r="L9563" s="24" t="s">
        <v>242</v>
      </c>
      <c r="M9563" s="22">
        <v>22</v>
      </c>
      <c r="N9563" s="22">
        <v>2</v>
      </c>
      <c r="O9563" s="24" t="s">
        <v>27556</v>
      </c>
      <c r="P9563" s="22" t="s">
        <v>259</v>
      </c>
      <c r="Q9563" s="24" t="s">
        <v>260</v>
      </c>
      <c r="R9563" s="24" t="s">
        <v>260</v>
      </c>
      <c r="S9563" s="24" t="s">
        <v>27589</v>
      </c>
      <c r="T9563" s="23">
        <v>2792404</v>
      </c>
      <c r="U9563" s="23">
        <v>315740</v>
      </c>
      <c r="V9563" s="22">
        <v>2021</v>
      </c>
    </row>
    <row r="9564" spans="1:22" ht="77.25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4">
        <v>58001</v>
      </c>
      <c r="D9564" s="24" t="s">
        <v>245</v>
      </c>
      <c r="E9564" s="22" t="s">
        <v>27554</v>
      </c>
      <c r="F9564" s="24" t="s">
        <v>14674</v>
      </c>
      <c r="G9564" s="24" t="s">
        <v>14673</v>
      </c>
      <c r="H9564" s="24">
        <v>57377</v>
      </c>
      <c r="I9564" s="24" t="s">
        <v>91</v>
      </c>
      <c r="J9564" s="24" t="s">
        <v>27565</v>
      </c>
      <c r="K9564" s="24" t="s">
        <v>27603</v>
      </c>
      <c r="L9564" s="24" t="s">
        <v>242</v>
      </c>
      <c r="M9564" s="22">
        <v>22</v>
      </c>
      <c r="N9564" s="22">
        <v>2</v>
      </c>
      <c r="O9564" s="24" t="s">
        <v>27556</v>
      </c>
      <c r="P9564" s="22" t="s">
        <v>53</v>
      </c>
      <c r="Q9564" s="24" t="s">
        <v>274</v>
      </c>
      <c r="R9564" s="24" t="s">
        <v>274</v>
      </c>
      <c r="S9564" s="24" t="s">
        <v>27589</v>
      </c>
      <c r="T9564" s="23">
        <v>2320844</v>
      </c>
      <c r="U9564" s="23">
        <v>2341112</v>
      </c>
      <c r="V9564" s="22">
        <v>2021</v>
      </c>
    </row>
    <row r="9565" spans="1:22" ht="77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4">
        <v>58001</v>
      </c>
      <c r="D9565" s="24" t="s">
        <v>245</v>
      </c>
      <c r="E9565" s="22" t="s">
        <v>27554</v>
      </c>
      <c r="F9565" s="24" t="s">
        <v>14674</v>
      </c>
      <c r="G9565" s="24" t="s">
        <v>14673</v>
      </c>
      <c r="H9565" s="24">
        <v>57377</v>
      </c>
      <c r="I9565" s="24" t="s">
        <v>91</v>
      </c>
      <c r="J9565" s="24" t="s">
        <v>27565</v>
      </c>
      <c r="K9565" s="24" t="s">
        <v>27603</v>
      </c>
      <c r="L9565" s="24" t="s">
        <v>242</v>
      </c>
      <c r="M9565" s="22">
        <v>22</v>
      </c>
      <c r="N9565" s="22">
        <v>2</v>
      </c>
      <c r="O9565" s="24" t="s">
        <v>27556</v>
      </c>
      <c r="P9565" s="22" t="s">
        <v>55</v>
      </c>
      <c r="Q9565" s="24" t="s">
        <v>274</v>
      </c>
      <c r="R9565" s="24" t="s">
        <v>274</v>
      </c>
      <c r="S9565" s="24" t="s">
        <v>27589</v>
      </c>
      <c r="T9565" s="23">
        <v>39182113</v>
      </c>
      <c r="U9565" s="23">
        <v>3359969</v>
      </c>
      <c r="V9565" s="22">
        <v>2021</v>
      </c>
    </row>
    <row r="9566" spans="1:22" ht="51.7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4">
        <v>58002</v>
      </c>
      <c r="D9566" s="24" t="s">
        <v>245</v>
      </c>
      <c r="E9566" s="22" t="s">
        <v>27554</v>
      </c>
      <c r="F9566" s="24" t="s">
        <v>14683</v>
      </c>
      <c r="G9566" s="24" t="s">
        <v>10687</v>
      </c>
      <c r="H9566" s="24">
        <v>56769</v>
      </c>
      <c r="I9566" s="24" t="s">
        <v>53</v>
      </c>
      <c r="J9566" s="24" t="s">
        <v>27573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2" t="s">
        <v>542</v>
      </c>
      <c r="Q9566" s="24" t="s">
        <v>543</v>
      </c>
      <c r="R9566" s="24" t="s">
        <v>543</v>
      </c>
      <c r="S9566" s="24" t="s">
        <v>27581</v>
      </c>
      <c r="T9566" s="23">
        <v>385555</v>
      </c>
      <c r="U9566" s="23">
        <v>43595</v>
      </c>
      <c r="V9566" s="22">
        <v>2021</v>
      </c>
    </row>
    <row r="9567" spans="1:22" ht="51.7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4">
        <v>58003</v>
      </c>
      <c r="D9567" s="24" t="s">
        <v>245</v>
      </c>
      <c r="E9567" s="22" t="s">
        <v>27554</v>
      </c>
      <c r="F9567" s="24" t="s">
        <v>14685</v>
      </c>
      <c r="G9567" s="24" t="s">
        <v>10687</v>
      </c>
      <c r="H9567" s="24">
        <v>56769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2" t="s">
        <v>542</v>
      </c>
      <c r="Q9567" s="24" t="s">
        <v>543</v>
      </c>
      <c r="R9567" s="24" t="s">
        <v>543</v>
      </c>
      <c r="S9567" s="24" t="s">
        <v>27581</v>
      </c>
      <c r="T9567" s="23">
        <v>992881</v>
      </c>
      <c r="U9567" s="23">
        <v>112266</v>
      </c>
      <c r="V9567" s="22">
        <v>2021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4">
        <v>58004</v>
      </c>
      <c r="D9568" s="24" t="s">
        <v>245</v>
      </c>
      <c r="E9568" s="22" t="s">
        <v>27554</v>
      </c>
      <c r="F9568" s="24" t="s">
        <v>14688</v>
      </c>
      <c r="G9568" s="24" t="s">
        <v>14687</v>
      </c>
      <c r="H9568" s="24">
        <v>64421</v>
      </c>
      <c r="I9568" s="24" t="s">
        <v>78</v>
      </c>
      <c r="J9568" s="24" t="s">
        <v>3003</v>
      </c>
      <c r="K9568" s="24" t="s">
        <v>27599</v>
      </c>
      <c r="L9568" s="24" t="s">
        <v>242</v>
      </c>
      <c r="M9568" s="22">
        <v>22</v>
      </c>
      <c r="N9568" s="22">
        <v>2</v>
      </c>
      <c r="O9568" s="24" t="s">
        <v>27556</v>
      </c>
      <c r="P9568" s="22" t="s">
        <v>259</v>
      </c>
      <c r="Q9568" s="24" t="s">
        <v>260</v>
      </c>
      <c r="R9568" s="24" t="s">
        <v>260</v>
      </c>
      <c r="S9568" s="24" t="s">
        <v>27580</v>
      </c>
      <c r="T9568" s="23">
        <v>1994871</v>
      </c>
      <c r="U9568" s="23">
        <v>225562</v>
      </c>
      <c r="V9568" s="22">
        <v>2021</v>
      </c>
    </row>
    <row r="9569" spans="1:22" ht="77.2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4">
        <v>58005</v>
      </c>
      <c r="D9569" s="24" t="s">
        <v>245</v>
      </c>
      <c r="E9569" s="22" t="s">
        <v>27554</v>
      </c>
      <c r="F9569" s="24" t="s">
        <v>14690</v>
      </c>
      <c r="G9569" s="24" t="s">
        <v>14689</v>
      </c>
      <c r="H9569" s="24">
        <v>57379</v>
      </c>
      <c r="I9569" s="24" t="s">
        <v>91</v>
      </c>
      <c r="J9569" s="24" t="s">
        <v>27565</v>
      </c>
      <c r="K9569" s="24" t="s">
        <v>27603</v>
      </c>
      <c r="L9569" s="24" t="s">
        <v>242</v>
      </c>
      <c r="M9569" s="22">
        <v>22</v>
      </c>
      <c r="N9569" s="22">
        <v>2</v>
      </c>
      <c r="O9569" s="24" t="s">
        <v>27556</v>
      </c>
      <c r="P9569" s="22" t="s">
        <v>53</v>
      </c>
      <c r="Q9569" s="24" t="s">
        <v>274</v>
      </c>
      <c r="R9569" s="24" t="s">
        <v>274</v>
      </c>
      <c r="S9569" s="24" t="s">
        <v>27589</v>
      </c>
      <c r="T9569" s="23">
        <v>1390876</v>
      </c>
      <c r="U9569" s="23">
        <v>984760</v>
      </c>
      <c r="V9569" s="22">
        <v>2021</v>
      </c>
    </row>
    <row r="9570" spans="1:22" ht="77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4">
        <v>58005</v>
      </c>
      <c r="D9570" s="24" t="s">
        <v>245</v>
      </c>
      <c r="E9570" s="22" t="s">
        <v>27554</v>
      </c>
      <c r="F9570" s="24" t="s">
        <v>14690</v>
      </c>
      <c r="G9570" s="24" t="s">
        <v>14689</v>
      </c>
      <c r="H9570" s="24">
        <v>57379</v>
      </c>
      <c r="I9570" s="24" t="s">
        <v>91</v>
      </c>
      <c r="J9570" s="24" t="s">
        <v>27565</v>
      </c>
      <c r="K9570" s="24" t="s">
        <v>27603</v>
      </c>
      <c r="L9570" s="24" t="s">
        <v>242</v>
      </c>
      <c r="M9570" s="22">
        <v>22</v>
      </c>
      <c r="N9570" s="22">
        <v>2</v>
      </c>
      <c r="O9570" s="24" t="s">
        <v>27556</v>
      </c>
      <c r="P9570" s="22" t="s">
        <v>55</v>
      </c>
      <c r="Q9570" s="24" t="s">
        <v>274</v>
      </c>
      <c r="R9570" s="24" t="s">
        <v>274</v>
      </c>
      <c r="S9570" s="24" t="s">
        <v>27589</v>
      </c>
      <c r="T9570" s="23">
        <v>15278948</v>
      </c>
      <c r="U9570" s="23">
        <v>1314886</v>
      </c>
      <c r="V9570" s="22">
        <v>2021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4">
        <v>58006</v>
      </c>
      <c r="D9571" s="24" t="s">
        <v>245</v>
      </c>
      <c r="E9571" s="22" t="s">
        <v>27554</v>
      </c>
      <c r="F9571" s="24" t="s">
        <v>14696</v>
      </c>
      <c r="G9571" s="24" t="s">
        <v>14695</v>
      </c>
      <c r="H9571" s="24">
        <v>57383</v>
      </c>
      <c r="I9571" s="24" t="s">
        <v>92</v>
      </c>
      <c r="J9571" s="24" t="s">
        <v>27567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2" t="s">
        <v>542</v>
      </c>
      <c r="Q9571" s="24" t="s">
        <v>543</v>
      </c>
      <c r="R9571" s="24" t="s">
        <v>543</v>
      </c>
      <c r="S9571" s="24" t="s">
        <v>27613</v>
      </c>
      <c r="T9571" s="23">
        <v>19420</v>
      </c>
      <c r="U9571" s="23">
        <v>2195.8200000000002</v>
      </c>
      <c r="V9571" s="22">
        <v>2021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4">
        <v>58007</v>
      </c>
      <c r="D9572" s="24" t="s">
        <v>245</v>
      </c>
      <c r="E9572" s="22" t="s">
        <v>27554</v>
      </c>
      <c r="F9572" s="24" t="s">
        <v>14698</v>
      </c>
      <c r="G9572" s="24" t="s">
        <v>14697</v>
      </c>
      <c r="H9572" s="24">
        <v>57384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2" t="s">
        <v>53</v>
      </c>
      <c r="Q9572" s="24" t="s">
        <v>510</v>
      </c>
      <c r="R9572" s="24" t="s">
        <v>27575</v>
      </c>
      <c r="S9572" s="24" t="s">
        <v>27581</v>
      </c>
      <c r="T9572" s="23">
        <v>0</v>
      </c>
      <c r="U9572" s="23">
        <v>67648.77</v>
      </c>
      <c r="V9572" s="22">
        <v>2021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4">
        <v>58007</v>
      </c>
      <c r="D9573" s="24" t="s">
        <v>245</v>
      </c>
      <c r="E9573" s="22" t="s">
        <v>27554</v>
      </c>
      <c r="F9573" s="24" t="s">
        <v>14698</v>
      </c>
      <c r="G9573" s="24" t="s">
        <v>14697</v>
      </c>
      <c r="H9573" s="24">
        <v>57384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2" t="s">
        <v>55</v>
      </c>
      <c r="Q9573" s="24" t="s">
        <v>510</v>
      </c>
      <c r="R9573" s="24" t="s">
        <v>27575</v>
      </c>
      <c r="S9573" s="24" t="s">
        <v>27581</v>
      </c>
      <c r="T9573" s="23">
        <v>2343977</v>
      </c>
      <c r="U9573" s="23">
        <v>179604.23</v>
      </c>
      <c r="V9573" s="22">
        <v>2021</v>
      </c>
    </row>
    <row r="9574" spans="1:22" ht="64.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4">
        <v>58008</v>
      </c>
      <c r="D9574" s="24" t="s">
        <v>245</v>
      </c>
      <c r="E9574" s="22" t="s">
        <v>27554</v>
      </c>
      <c r="F9574" s="24" t="s">
        <v>14700</v>
      </c>
      <c r="G9574" s="24" t="s">
        <v>13670</v>
      </c>
      <c r="H9574" s="24">
        <v>59139</v>
      </c>
      <c r="I9574" s="24" t="s">
        <v>62</v>
      </c>
      <c r="J9574" s="24" t="s">
        <v>27557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2" t="s">
        <v>259</v>
      </c>
      <c r="Q9574" s="24" t="s">
        <v>260</v>
      </c>
      <c r="R9574" s="24" t="s">
        <v>260</v>
      </c>
      <c r="S9574" s="24" t="s">
        <v>2931</v>
      </c>
      <c r="T9574" s="23">
        <v>6910136</v>
      </c>
      <c r="U9574" s="23">
        <v>781336</v>
      </c>
      <c r="V9574" s="22">
        <v>2021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4">
        <v>58009</v>
      </c>
      <c r="D9575" s="24" t="s">
        <v>245</v>
      </c>
      <c r="E9575" s="22" t="s">
        <v>27554</v>
      </c>
      <c r="F9575" s="24" t="s">
        <v>14704</v>
      </c>
      <c r="G9575" s="24" t="s">
        <v>14704</v>
      </c>
      <c r="H9575" s="24">
        <v>57386</v>
      </c>
      <c r="I9575" s="24" t="s">
        <v>91</v>
      </c>
      <c r="J9575" s="24" t="s">
        <v>27565</v>
      </c>
      <c r="K9575" s="24" t="s">
        <v>27603</v>
      </c>
      <c r="L9575" s="24" t="s">
        <v>242</v>
      </c>
      <c r="M9575" s="22">
        <v>22</v>
      </c>
      <c r="N9575" s="22">
        <v>2</v>
      </c>
      <c r="O9575" s="24" t="s">
        <v>27556</v>
      </c>
      <c r="P9575" s="22" t="s">
        <v>542</v>
      </c>
      <c r="Q9575" s="24" t="s">
        <v>543</v>
      </c>
      <c r="R9575" s="24" t="s">
        <v>543</v>
      </c>
      <c r="S9575" s="24" t="s">
        <v>27589</v>
      </c>
      <c r="T9575" s="23">
        <v>114051</v>
      </c>
      <c r="U9575" s="23">
        <v>12896</v>
      </c>
      <c r="V9575" s="22">
        <v>2021</v>
      </c>
    </row>
    <row r="9576" spans="1:22" ht="64.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4">
        <v>58010</v>
      </c>
      <c r="D9576" s="24" t="s">
        <v>245</v>
      </c>
      <c r="E9576" s="22" t="s">
        <v>27554</v>
      </c>
      <c r="F9576" s="24" t="s">
        <v>14706</v>
      </c>
      <c r="G9576" s="24" t="s">
        <v>14705</v>
      </c>
      <c r="H9576" s="24">
        <v>57390</v>
      </c>
      <c r="I9576" s="24" t="s">
        <v>80</v>
      </c>
      <c r="J9576" s="24" t="s">
        <v>27567</v>
      </c>
      <c r="K9576" s="24" t="s">
        <v>7552</v>
      </c>
      <c r="L9576" s="24" t="s">
        <v>242</v>
      </c>
      <c r="M9576" s="22">
        <v>22</v>
      </c>
      <c r="N9576" s="22">
        <v>2</v>
      </c>
      <c r="O9576" s="24" t="s">
        <v>27556</v>
      </c>
      <c r="P9576" s="22" t="s">
        <v>542</v>
      </c>
      <c r="Q9576" s="24" t="s">
        <v>543</v>
      </c>
      <c r="R9576" s="24" t="s">
        <v>543</v>
      </c>
      <c r="S9576" s="24" t="s">
        <v>27598</v>
      </c>
      <c r="T9576" s="23">
        <v>53675</v>
      </c>
      <c r="U9576" s="23">
        <v>6069</v>
      </c>
      <c r="V9576" s="22">
        <v>2021</v>
      </c>
    </row>
    <row r="9577" spans="1:22" ht="39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4">
        <v>58011</v>
      </c>
      <c r="D9577" s="24" t="s">
        <v>245</v>
      </c>
      <c r="E9577" s="22" t="s">
        <v>27554</v>
      </c>
      <c r="F9577" s="24" t="s">
        <v>14710</v>
      </c>
      <c r="G9577" s="24" t="s">
        <v>14709</v>
      </c>
      <c r="H9577" s="24">
        <v>57389</v>
      </c>
      <c r="I9577" s="24" t="s">
        <v>58</v>
      </c>
      <c r="J9577" s="24" t="s">
        <v>27562</v>
      </c>
      <c r="K9577" s="24" t="s">
        <v>27602</v>
      </c>
      <c r="L9577" s="24" t="s">
        <v>242</v>
      </c>
      <c r="M9577" s="22">
        <v>53</v>
      </c>
      <c r="N9577" s="22">
        <v>4</v>
      </c>
      <c r="O9577" s="24" t="s">
        <v>27564</v>
      </c>
      <c r="P9577" s="22" t="s">
        <v>542</v>
      </c>
      <c r="Q9577" s="24" t="s">
        <v>543</v>
      </c>
      <c r="R9577" s="24" t="s">
        <v>543</v>
      </c>
      <c r="S9577" s="24" t="s">
        <v>10045</v>
      </c>
      <c r="T9577" s="23">
        <v>15063</v>
      </c>
      <c r="U9577" s="23">
        <v>1703</v>
      </c>
      <c r="V9577" s="22">
        <v>2021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4">
        <v>58012</v>
      </c>
      <c r="D9578" s="24" t="s">
        <v>245</v>
      </c>
      <c r="E9578" s="22" t="s">
        <v>27554</v>
      </c>
      <c r="F9578" s="24" t="s">
        <v>14712</v>
      </c>
      <c r="G9578" s="24" t="s">
        <v>14709</v>
      </c>
      <c r="H9578" s="24">
        <v>57389</v>
      </c>
      <c r="I9578" s="24" t="s">
        <v>57</v>
      </c>
      <c r="J9578" s="24" t="s">
        <v>27562</v>
      </c>
      <c r="K9578" s="24" t="s">
        <v>27602</v>
      </c>
      <c r="L9578" s="24" t="s">
        <v>242</v>
      </c>
      <c r="M9578" s="22">
        <v>53</v>
      </c>
      <c r="N9578" s="22">
        <v>4</v>
      </c>
      <c r="O9578" s="24" t="s">
        <v>27564</v>
      </c>
      <c r="P9578" s="22" t="s">
        <v>542</v>
      </c>
      <c r="Q9578" s="24" t="s">
        <v>543</v>
      </c>
      <c r="R9578" s="24" t="s">
        <v>543</v>
      </c>
      <c r="S9578" s="24" t="s">
        <v>27604</v>
      </c>
      <c r="T9578" s="23">
        <v>11798</v>
      </c>
      <c r="U9578" s="23">
        <v>1334</v>
      </c>
      <c r="V9578" s="22">
        <v>2021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4">
        <v>58013</v>
      </c>
      <c r="D9579" s="24" t="s">
        <v>245</v>
      </c>
      <c r="E9579" s="22" t="s">
        <v>27554</v>
      </c>
      <c r="F9579" s="24" t="s">
        <v>14713</v>
      </c>
      <c r="G9579" s="24" t="s">
        <v>14709</v>
      </c>
      <c r="H9579" s="24">
        <v>57389</v>
      </c>
      <c r="I9579" s="24" t="s">
        <v>91</v>
      </c>
      <c r="J9579" s="24" t="s">
        <v>27565</v>
      </c>
      <c r="K9579" s="24" t="s">
        <v>27603</v>
      </c>
      <c r="L9579" s="24" t="s">
        <v>242</v>
      </c>
      <c r="M9579" s="22">
        <v>53</v>
      </c>
      <c r="N9579" s="22">
        <v>4</v>
      </c>
      <c r="O9579" s="24" t="s">
        <v>27564</v>
      </c>
      <c r="P9579" s="22" t="s">
        <v>542</v>
      </c>
      <c r="Q9579" s="24" t="s">
        <v>543</v>
      </c>
      <c r="R9579" s="24" t="s">
        <v>543</v>
      </c>
      <c r="S9579" s="24" t="s">
        <v>27589</v>
      </c>
      <c r="T9579" s="23">
        <v>4245</v>
      </c>
      <c r="U9579" s="23">
        <v>480</v>
      </c>
      <c r="V9579" s="22">
        <v>2021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4">
        <v>58014</v>
      </c>
      <c r="D9580" s="24" t="s">
        <v>245</v>
      </c>
      <c r="E9580" s="22" t="s">
        <v>27554</v>
      </c>
      <c r="F9580" s="24" t="s">
        <v>14714</v>
      </c>
      <c r="G9580" s="24" t="s">
        <v>14709</v>
      </c>
      <c r="H9580" s="24">
        <v>57389</v>
      </c>
      <c r="I9580" s="24" t="s">
        <v>68</v>
      </c>
      <c r="J9580" s="24" t="s">
        <v>27562</v>
      </c>
      <c r="K9580" s="24" t="s">
        <v>27600</v>
      </c>
      <c r="L9580" s="24" t="s">
        <v>242</v>
      </c>
      <c r="M9580" s="22">
        <v>53</v>
      </c>
      <c r="N9580" s="22">
        <v>4</v>
      </c>
      <c r="O9580" s="24" t="s">
        <v>27564</v>
      </c>
      <c r="P9580" s="22" t="s">
        <v>542</v>
      </c>
      <c r="Q9580" s="24" t="s">
        <v>543</v>
      </c>
      <c r="R9580" s="24" t="s">
        <v>543</v>
      </c>
      <c r="S9580" s="24" t="s">
        <v>1619</v>
      </c>
      <c r="T9580" s="23">
        <v>38125</v>
      </c>
      <c r="U9580" s="23">
        <v>4311</v>
      </c>
      <c r="V9580" s="22">
        <v>2021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4">
        <v>58015</v>
      </c>
      <c r="D9581" s="24" t="s">
        <v>245</v>
      </c>
      <c r="E9581" s="22" t="s">
        <v>27554</v>
      </c>
      <c r="F9581" s="24" t="s">
        <v>14715</v>
      </c>
      <c r="G9581" s="24" t="s">
        <v>14709</v>
      </c>
      <c r="H9581" s="24">
        <v>57389</v>
      </c>
      <c r="I9581" s="24" t="s">
        <v>68</v>
      </c>
      <c r="J9581" s="24" t="s">
        <v>27562</v>
      </c>
      <c r="K9581" s="24" t="s">
        <v>27600</v>
      </c>
      <c r="L9581" s="24" t="s">
        <v>242</v>
      </c>
      <c r="M9581" s="22">
        <v>53</v>
      </c>
      <c r="N9581" s="22">
        <v>4</v>
      </c>
      <c r="O9581" s="24" t="s">
        <v>27564</v>
      </c>
      <c r="P9581" s="22" t="s">
        <v>542</v>
      </c>
      <c r="Q9581" s="24" t="s">
        <v>543</v>
      </c>
      <c r="R9581" s="24" t="s">
        <v>543</v>
      </c>
      <c r="S9581" s="24" t="s">
        <v>1619</v>
      </c>
      <c r="T9581" s="23">
        <v>8154</v>
      </c>
      <c r="U9581" s="23">
        <v>922</v>
      </c>
      <c r="V9581" s="22">
        <v>2021</v>
      </c>
    </row>
    <row r="9582" spans="1:22" ht="39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4">
        <v>58016</v>
      </c>
      <c r="D9582" s="24" t="s">
        <v>245</v>
      </c>
      <c r="E9582" s="22" t="s">
        <v>27554</v>
      </c>
      <c r="F9582" s="24" t="s">
        <v>14716</v>
      </c>
      <c r="G9582" s="24" t="s">
        <v>14709</v>
      </c>
      <c r="H9582" s="24">
        <v>57389</v>
      </c>
      <c r="I9582" s="24" t="s">
        <v>79</v>
      </c>
      <c r="J9582" s="24" t="s">
        <v>27560</v>
      </c>
      <c r="K9582" s="24" t="s">
        <v>27600</v>
      </c>
      <c r="L9582" s="24" t="s">
        <v>242</v>
      </c>
      <c r="M9582" s="22">
        <v>53</v>
      </c>
      <c r="N9582" s="22">
        <v>4</v>
      </c>
      <c r="O9582" s="24" t="s">
        <v>27564</v>
      </c>
      <c r="P9582" s="22" t="s">
        <v>542</v>
      </c>
      <c r="Q9582" s="24" t="s">
        <v>543</v>
      </c>
      <c r="R9582" s="24" t="s">
        <v>543</v>
      </c>
      <c r="S9582" s="24" t="s">
        <v>1619</v>
      </c>
      <c r="T9582" s="23">
        <v>19307</v>
      </c>
      <c r="U9582" s="23">
        <v>2183</v>
      </c>
      <c r="V9582" s="22">
        <v>2021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4">
        <v>58017</v>
      </c>
      <c r="D9583" s="24" t="s">
        <v>245</v>
      </c>
      <c r="E9583" s="22" t="s">
        <v>27554</v>
      </c>
      <c r="F9583" s="24" t="s">
        <v>14717</v>
      </c>
      <c r="G9583" s="24" t="s">
        <v>10687</v>
      </c>
      <c r="H9583" s="24">
        <v>56769</v>
      </c>
      <c r="I9583" s="24" t="s">
        <v>81</v>
      </c>
      <c r="J9583" s="24" t="s">
        <v>27567</v>
      </c>
      <c r="K9583" s="24" t="s">
        <v>7552</v>
      </c>
      <c r="L9583" s="24" t="s">
        <v>242</v>
      </c>
      <c r="M9583" s="22">
        <v>22</v>
      </c>
      <c r="N9583" s="22">
        <v>2</v>
      </c>
      <c r="O9583" s="24" t="s">
        <v>27556</v>
      </c>
      <c r="P9583" s="22" t="s">
        <v>542</v>
      </c>
      <c r="Q9583" s="24" t="s">
        <v>543</v>
      </c>
      <c r="R9583" s="24" t="s">
        <v>543</v>
      </c>
      <c r="S9583" s="24" t="s">
        <v>27581</v>
      </c>
      <c r="T9583" s="23">
        <v>3159182</v>
      </c>
      <c r="U9583" s="23">
        <v>357212</v>
      </c>
      <c r="V9583" s="22">
        <v>2021</v>
      </c>
    </row>
    <row r="9584" spans="1:22" ht="64.5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4">
        <v>58018</v>
      </c>
      <c r="D9584" s="24" t="s">
        <v>245</v>
      </c>
      <c r="E9584" s="22" t="s">
        <v>27554</v>
      </c>
      <c r="F9584" s="24" t="s">
        <v>14719</v>
      </c>
      <c r="G9584" s="24" t="s">
        <v>14718</v>
      </c>
      <c r="H9584" s="24">
        <v>57395</v>
      </c>
      <c r="I9584" s="24" t="s">
        <v>64</v>
      </c>
      <c r="J9584" s="24" t="s">
        <v>27558</v>
      </c>
      <c r="K9584" s="24" t="s">
        <v>27601</v>
      </c>
      <c r="L9584" s="24" t="s">
        <v>242</v>
      </c>
      <c r="M9584" s="22">
        <v>22</v>
      </c>
      <c r="N9584" s="22">
        <v>2</v>
      </c>
      <c r="O9584" s="24" t="s">
        <v>27556</v>
      </c>
      <c r="P9584" s="22" t="s">
        <v>259</v>
      </c>
      <c r="Q9584" s="24" t="s">
        <v>260</v>
      </c>
      <c r="R9584" s="24" t="s">
        <v>260</v>
      </c>
      <c r="S9584" s="24" t="s">
        <v>642</v>
      </c>
      <c r="T9584" s="23">
        <v>3801673</v>
      </c>
      <c r="U9584" s="23">
        <v>429859</v>
      </c>
      <c r="V9584" s="22">
        <v>2021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4">
        <v>58019</v>
      </c>
      <c r="D9585" s="24" t="s">
        <v>245</v>
      </c>
      <c r="E9585" s="22" t="s">
        <v>27554</v>
      </c>
      <c r="F9585" s="24" t="s">
        <v>14722</v>
      </c>
      <c r="G9585" s="24" t="s">
        <v>14721</v>
      </c>
      <c r="H9585" s="24">
        <v>57396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2" t="s">
        <v>259</v>
      </c>
      <c r="Q9585" s="24" t="s">
        <v>260</v>
      </c>
      <c r="R9585" s="24" t="s">
        <v>260</v>
      </c>
      <c r="S9585" s="24" t="s">
        <v>27605</v>
      </c>
      <c r="T9585" s="23">
        <v>828241</v>
      </c>
      <c r="U9585" s="23">
        <v>93650</v>
      </c>
      <c r="V9585" s="22">
        <v>2021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4">
        <v>58020</v>
      </c>
      <c r="D9586" s="24" t="s">
        <v>245</v>
      </c>
      <c r="E9586" s="22" t="s">
        <v>27554</v>
      </c>
      <c r="F9586" s="24" t="s">
        <v>14724</v>
      </c>
      <c r="G9586" s="24" t="s">
        <v>14723</v>
      </c>
      <c r="H9586" s="24">
        <v>57397</v>
      </c>
      <c r="I9586" s="24" t="s">
        <v>70</v>
      </c>
      <c r="J9586" s="24" t="s">
        <v>27557</v>
      </c>
      <c r="K9586" s="24" t="s">
        <v>27600</v>
      </c>
      <c r="L9586" s="24" t="s">
        <v>242</v>
      </c>
      <c r="M9586" s="22">
        <v>22</v>
      </c>
      <c r="N9586" s="22">
        <v>2</v>
      </c>
      <c r="O9586" s="24" t="s">
        <v>27556</v>
      </c>
      <c r="P9586" s="22" t="s">
        <v>259</v>
      </c>
      <c r="Q9586" s="24" t="s">
        <v>260</v>
      </c>
      <c r="R9586" s="24" t="s">
        <v>260</v>
      </c>
      <c r="S9586" s="24" t="s">
        <v>2931</v>
      </c>
      <c r="T9586" s="23">
        <v>1698030</v>
      </c>
      <c r="U9586" s="23">
        <v>191998</v>
      </c>
      <c r="V9586" s="22">
        <v>2021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4">
        <v>58021</v>
      </c>
      <c r="D9587" s="24" t="s">
        <v>245</v>
      </c>
      <c r="E9587" s="22" t="s">
        <v>27554</v>
      </c>
      <c r="F9587" s="24" t="s">
        <v>14727</v>
      </c>
      <c r="G9587" s="24" t="s">
        <v>14726</v>
      </c>
      <c r="H9587" s="24">
        <v>57398</v>
      </c>
      <c r="I9587" s="24" t="s">
        <v>91</v>
      </c>
      <c r="J9587" s="24" t="s">
        <v>27565</v>
      </c>
      <c r="K9587" s="24" t="s">
        <v>27603</v>
      </c>
      <c r="L9587" s="24" t="s">
        <v>242</v>
      </c>
      <c r="M9587" s="22">
        <v>22</v>
      </c>
      <c r="N9587" s="22">
        <v>2</v>
      </c>
      <c r="O9587" s="24" t="s">
        <v>27556</v>
      </c>
      <c r="P9587" s="22" t="s">
        <v>259</v>
      </c>
      <c r="Q9587" s="24" t="s">
        <v>260</v>
      </c>
      <c r="R9587" s="24" t="s">
        <v>260</v>
      </c>
      <c r="S9587" s="24" t="s">
        <v>27589</v>
      </c>
      <c r="T9587" s="23">
        <v>2087200</v>
      </c>
      <c r="U9587" s="23">
        <v>236002</v>
      </c>
      <c r="V9587" s="22">
        <v>2021</v>
      </c>
    </row>
    <row r="9588" spans="1:22" ht="51.7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4">
        <v>58022</v>
      </c>
      <c r="D9588" s="24" t="s">
        <v>245</v>
      </c>
      <c r="E9588" s="22" t="s">
        <v>27554</v>
      </c>
      <c r="F9588" s="24" t="s">
        <v>14729</v>
      </c>
      <c r="G9588" s="24" t="s">
        <v>11784</v>
      </c>
      <c r="H9588" s="24">
        <v>50147</v>
      </c>
      <c r="I9588" s="24" t="s">
        <v>85</v>
      </c>
      <c r="J9588" s="24" t="s">
        <v>27573</v>
      </c>
      <c r="K9588" s="24" t="s">
        <v>7552</v>
      </c>
      <c r="L9588" s="24" t="s">
        <v>242</v>
      </c>
      <c r="M9588" s="22">
        <v>22</v>
      </c>
      <c r="N9588" s="22">
        <v>2</v>
      </c>
      <c r="O9588" s="24" t="s">
        <v>27556</v>
      </c>
      <c r="P9588" s="22" t="s">
        <v>6833</v>
      </c>
      <c r="Q9588" s="24" t="s">
        <v>809</v>
      </c>
      <c r="R9588" s="24" t="s">
        <v>809</v>
      </c>
      <c r="S9588" s="24" t="s">
        <v>27605</v>
      </c>
      <c r="T9588" s="23">
        <v>1617045</v>
      </c>
      <c r="U9588" s="23">
        <v>182841</v>
      </c>
      <c r="V9588" s="22">
        <v>2021</v>
      </c>
    </row>
    <row r="9589" spans="1:22" ht="51.7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4">
        <v>58024</v>
      </c>
      <c r="D9589" s="24" t="s">
        <v>245</v>
      </c>
      <c r="E9589" s="22" t="s">
        <v>27554</v>
      </c>
      <c r="F9589" s="24" t="s">
        <v>14733</v>
      </c>
      <c r="G9589" s="24" t="s">
        <v>3098</v>
      </c>
      <c r="H9589" s="24">
        <v>56211</v>
      </c>
      <c r="I9589" s="24" t="s">
        <v>72</v>
      </c>
      <c r="J9589" s="24" t="s">
        <v>27558</v>
      </c>
      <c r="K9589" s="24" t="s">
        <v>27601</v>
      </c>
      <c r="L9589" s="24" t="s">
        <v>242</v>
      </c>
      <c r="M9589" s="22">
        <v>22</v>
      </c>
      <c r="N9589" s="22">
        <v>1</v>
      </c>
      <c r="O9589" s="24" t="s">
        <v>249</v>
      </c>
      <c r="P9589" s="22" t="s">
        <v>241</v>
      </c>
      <c r="Q9589" s="24" t="s">
        <v>510</v>
      </c>
      <c r="R9589" s="24" t="s">
        <v>27575</v>
      </c>
      <c r="S9589" s="24" t="s">
        <v>642</v>
      </c>
      <c r="T9589" s="23">
        <v>118983</v>
      </c>
      <c r="U9589" s="23">
        <v>11088</v>
      </c>
      <c r="V9589" s="22">
        <v>2021</v>
      </c>
    </row>
    <row r="9590" spans="1:22" ht="64.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4">
        <v>58025</v>
      </c>
      <c r="D9590" s="24" t="s">
        <v>245</v>
      </c>
      <c r="E9590" s="22" t="s">
        <v>27554</v>
      </c>
      <c r="F9590" s="24" t="s">
        <v>14734</v>
      </c>
      <c r="G9590" s="24" t="s">
        <v>14734</v>
      </c>
      <c r="H9590" s="24">
        <v>57401</v>
      </c>
      <c r="I9590" s="24" t="s">
        <v>67</v>
      </c>
      <c r="J9590" s="24" t="s">
        <v>3003</v>
      </c>
      <c r="K9590" s="24" t="s">
        <v>27599</v>
      </c>
      <c r="L9590" s="24" t="s">
        <v>242</v>
      </c>
      <c r="M9590" s="22">
        <v>611</v>
      </c>
      <c r="N9590" s="22">
        <v>4</v>
      </c>
      <c r="O9590" s="24" t="s">
        <v>27564</v>
      </c>
      <c r="P9590" s="22" t="s">
        <v>259</v>
      </c>
      <c r="Q9590" s="24" t="s">
        <v>260</v>
      </c>
      <c r="R9590" s="24" t="s">
        <v>260</v>
      </c>
      <c r="S9590" s="24" t="s">
        <v>27580</v>
      </c>
      <c r="T9590" s="23">
        <v>41949</v>
      </c>
      <c r="U9590" s="23">
        <v>4743.09</v>
      </c>
      <c r="V9590" s="22">
        <v>2021</v>
      </c>
    </row>
    <row r="9591" spans="1:22" ht="39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4">
        <v>58026</v>
      </c>
      <c r="D9591" s="24" t="s">
        <v>245</v>
      </c>
      <c r="E9591" s="22" t="s">
        <v>27554</v>
      </c>
      <c r="F9591" s="24" t="s">
        <v>14737</v>
      </c>
      <c r="G9591" s="24" t="s">
        <v>14736</v>
      </c>
      <c r="H9591" s="24">
        <v>57402</v>
      </c>
      <c r="I9591" s="24" t="s">
        <v>69</v>
      </c>
      <c r="J9591" s="24" t="s">
        <v>3003</v>
      </c>
      <c r="K9591" s="24" t="s">
        <v>27599</v>
      </c>
      <c r="L9591" s="24" t="s">
        <v>242</v>
      </c>
      <c r="M9591" s="22">
        <v>22</v>
      </c>
      <c r="N9591" s="22">
        <v>2</v>
      </c>
      <c r="O9591" s="24" t="s">
        <v>27556</v>
      </c>
      <c r="P9591" s="22" t="s">
        <v>259</v>
      </c>
      <c r="Q9591" s="24" t="s">
        <v>260</v>
      </c>
      <c r="R9591" s="24" t="s">
        <v>260</v>
      </c>
      <c r="S9591" s="24" t="s">
        <v>27580</v>
      </c>
      <c r="T9591" s="23">
        <v>510458</v>
      </c>
      <c r="U9591" s="23">
        <v>57718</v>
      </c>
      <c r="V9591" s="22">
        <v>2021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4">
        <v>58027</v>
      </c>
      <c r="D9592" s="24" t="s">
        <v>245</v>
      </c>
      <c r="E9592" s="22" t="s">
        <v>27554</v>
      </c>
      <c r="F9592" s="24" t="s">
        <v>14738</v>
      </c>
      <c r="G9592" s="24" t="s">
        <v>14738</v>
      </c>
      <c r="H9592" s="24">
        <v>57403</v>
      </c>
      <c r="I9592" s="24" t="s">
        <v>91</v>
      </c>
      <c r="J9592" s="24" t="s">
        <v>27565</v>
      </c>
      <c r="K9592" s="24" t="s">
        <v>27603</v>
      </c>
      <c r="L9592" s="24" t="s">
        <v>242</v>
      </c>
      <c r="M9592" s="22">
        <v>22</v>
      </c>
      <c r="N9592" s="22">
        <v>2</v>
      </c>
      <c r="O9592" s="24" t="s">
        <v>27556</v>
      </c>
      <c r="P9592" s="22" t="s">
        <v>542</v>
      </c>
      <c r="Q9592" s="24" t="s">
        <v>543</v>
      </c>
      <c r="R9592" s="24" t="s">
        <v>543</v>
      </c>
      <c r="S9592" s="24" t="s">
        <v>27589</v>
      </c>
      <c r="T9592" s="23">
        <v>108409</v>
      </c>
      <c r="U9592" s="23">
        <v>12258</v>
      </c>
      <c r="V9592" s="22">
        <v>2021</v>
      </c>
    </row>
    <row r="9593" spans="1:22" ht="39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4">
        <v>58028</v>
      </c>
      <c r="D9593" s="24" t="s">
        <v>245</v>
      </c>
      <c r="E9593" s="22" t="s">
        <v>27554</v>
      </c>
      <c r="F9593" s="24" t="s">
        <v>14739</v>
      </c>
      <c r="G9593" s="24" t="s">
        <v>14709</v>
      </c>
      <c r="H9593" s="24">
        <v>57389</v>
      </c>
      <c r="I9593" s="24" t="s">
        <v>53</v>
      </c>
      <c r="J9593" s="24" t="s">
        <v>27573</v>
      </c>
      <c r="K9593" s="24" t="s">
        <v>7552</v>
      </c>
      <c r="L9593" s="24" t="s">
        <v>242</v>
      </c>
      <c r="M9593" s="22">
        <v>53</v>
      </c>
      <c r="N9593" s="22">
        <v>4</v>
      </c>
      <c r="O9593" s="24" t="s">
        <v>27564</v>
      </c>
      <c r="P9593" s="22" t="s">
        <v>542</v>
      </c>
      <c r="Q9593" s="24" t="s">
        <v>543</v>
      </c>
      <c r="R9593" s="24" t="s">
        <v>543</v>
      </c>
      <c r="S9593" s="24" t="s">
        <v>27581</v>
      </c>
      <c r="T9593" s="23">
        <v>24401</v>
      </c>
      <c r="U9593" s="23">
        <v>2759</v>
      </c>
      <c r="V9593" s="22">
        <v>2021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4">
        <v>58029</v>
      </c>
      <c r="D9594" s="24" t="s">
        <v>245</v>
      </c>
      <c r="E9594" s="22" t="s">
        <v>27554</v>
      </c>
      <c r="F9594" s="24" t="s">
        <v>14741</v>
      </c>
      <c r="G9594" s="24" t="s">
        <v>14740</v>
      </c>
      <c r="H9594" s="24">
        <v>57311</v>
      </c>
      <c r="I9594" s="24" t="s">
        <v>79</v>
      </c>
      <c r="J9594" s="24" t="s">
        <v>27560</v>
      </c>
      <c r="K9594" s="24" t="s">
        <v>27600</v>
      </c>
      <c r="L9594" s="24" t="s">
        <v>242</v>
      </c>
      <c r="M9594" s="22">
        <v>22</v>
      </c>
      <c r="N9594" s="22">
        <v>2</v>
      </c>
      <c r="O9594" s="24" t="s">
        <v>27556</v>
      </c>
      <c r="P9594" s="22" t="s">
        <v>542</v>
      </c>
      <c r="Q9594" s="24" t="s">
        <v>543</v>
      </c>
      <c r="R9594" s="24" t="s">
        <v>543</v>
      </c>
      <c r="S9594" s="24" t="s">
        <v>1619</v>
      </c>
      <c r="T9594" s="23">
        <v>52243</v>
      </c>
      <c r="U9594" s="23">
        <v>5907</v>
      </c>
      <c r="V9594" s="22">
        <v>2021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4">
        <v>58030</v>
      </c>
      <c r="D9595" s="24" t="s">
        <v>245</v>
      </c>
      <c r="E9595" s="22" t="s">
        <v>27554</v>
      </c>
      <c r="F9595" s="24" t="s">
        <v>14742</v>
      </c>
      <c r="G9595" s="24" t="s">
        <v>13996</v>
      </c>
      <c r="H9595" s="24">
        <v>56990</v>
      </c>
      <c r="I9595" s="24" t="s">
        <v>79</v>
      </c>
      <c r="J9595" s="24" t="s">
        <v>27560</v>
      </c>
      <c r="K9595" s="24" t="s">
        <v>27600</v>
      </c>
      <c r="L9595" s="24" t="s">
        <v>242</v>
      </c>
      <c r="M9595" s="22">
        <v>22</v>
      </c>
      <c r="N9595" s="22">
        <v>2</v>
      </c>
      <c r="O9595" s="24" t="s">
        <v>27556</v>
      </c>
      <c r="P9595" s="22" t="s">
        <v>542</v>
      </c>
      <c r="Q9595" s="24" t="s">
        <v>543</v>
      </c>
      <c r="R9595" s="24" t="s">
        <v>543</v>
      </c>
      <c r="S9595" s="24" t="s">
        <v>1619</v>
      </c>
      <c r="T9595" s="23">
        <v>77880</v>
      </c>
      <c r="U9595" s="23">
        <v>8806</v>
      </c>
      <c r="V9595" s="22">
        <v>2021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4">
        <v>58032</v>
      </c>
      <c r="D9596" s="24" t="s">
        <v>245</v>
      </c>
      <c r="E9596" s="22" t="s">
        <v>27554</v>
      </c>
      <c r="F9596" s="24" t="s">
        <v>14744</v>
      </c>
      <c r="G9596" s="24" t="s">
        <v>14643</v>
      </c>
      <c r="H9596" s="24">
        <v>57365</v>
      </c>
      <c r="I9596" s="24" t="s">
        <v>67</v>
      </c>
      <c r="J9596" s="24" t="s">
        <v>3003</v>
      </c>
      <c r="K9596" s="24" t="s">
        <v>27599</v>
      </c>
      <c r="L9596" s="24" t="s">
        <v>242</v>
      </c>
      <c r="M9596" s="22">
        <v>22</v>
      </c>
      <c r="N9596" s="22">
        <v>2</v>
      </c>
      <c r="O9596" s="24" t="s">
        <v>27556</v>
      </c>
      <c r="P9596" s="22" t="s">
        <v>542</v>
      </c>
      <c r="Q9596" s="24" t="s">
        <v>543</v>
      </c>
      <c r="R9596" s="24" t="s">
        <v>543</v>
      </c>
      <c r="S9596" s="24" t="s">
        <v>27580</v>
      </c>
      <c r="T9596" s="23">
        <v>25444</v>
      </c>
      <c r="U9596" s="23">
        <v>2877</v>
      </c>
      <c r="V9596" s="22">
        <v>2021</v>
      </c>
    </row>
    <row r="9597" spans="1:22" ht="64.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4">
        <v>58034</v>
      </c>
      <c r="D9597" s="24" t="s">
        <v>245</v>
      </c>
      <c r="E9597" s="22" t="s">
        <v>27554</v>
      </c>
      <c r="F9597" s="24" t="s">
        <v>14746</v>
      </c>
      <c r="G9597" s="24" t="s">
        <v>13610</v>
      </c>
      <c r="H9597" s="24">
        <v>60281</v>
      </c>
      <c r="I9597" s="24" t="s">
        <v>53</v>
      </c>
      <c r="J9597" s="24" t="s">
        <v>27573</v>
      </c>
      <c r="K9597" s="24" t="s">
        <v>7552</v>
      </c>
      <c r="L9597" s="24" t="s">
        <v>242</v>
      </c>
      <c r="M9597" s="22">
        <v>22</v>
      </c>
      <c r="N9597" s="22">
        <v>2</v>
      </c>
      <c r="O9597" s="24" t="s">
        <v>27556</v>
      </c>
      <c r="P9597" s="22" t="s">
        <v>542</v>
      </c>
      <c r="Q9597" s="24" t="s">
        <v>543</v>
      </c>
      <c r="R9597" s="24" t="s">
        <v>543</v>
      </c>
      <c r="S9597" s="24" t="s">
        <v>27581</v>
      </c>
      <c r="T9597" s="23">
        <v>20074</v>
      </c>
      <c r="U9597" s="23">
        <v>2270</v>
      </c>
      <c r="V9597" s="22">
        <v>2021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4">
        <v>58035</v>
      </c>
      <c r="D9598" s="24" t="s">
        <v>245</v>
      </c>
      <c r="E9598" s="22" t="s">
        <v>27554</v>
      </c>
      <c r="F9598" s="24" t="s">
        <v>14748</v>
      </c>
      <c r="G9598" s="24" t="s">
        <v>14747</v>
      </c>
      <c r="H9598" s="24">
        <v>57406</v>
      </c>
      <c r="I9598" s="24" t="s">
        <v>87</v>
      </c>
      <c r="J9598" s="24" t="s">
        <v>3003</v>
      </c>
      <c r="K9598" s="24" t="s">
        <v>27599</v>
      </c>
      <c r="L9598" s="24" t="s">
        <v>242</v>
      </c>
      <c r="M9598" s="22">
        <v>22</v>
      </c>
      <c r="N9598" s="22">
        <v>2</v>
      </c>
      <c r="O9598" s="24" t="s">
        <v>27556</v>
      </c>
      <c r="P9598" s="22" t="s">
        <v>14751</v>
      </c>
      <c r="Q9598" s="24" t="s">
        <v>260</v>
      </c>
      <c r="R9598" s="24" t="s">
        <v>260</v>
      </c>
      <c r="S9598" s="24" t="s">
        <v>27580</v>
      </c>
      <c r="T9598" s="23">
        <v>744735</v>
      </c>
      <c r="U9598" s="23">
        <v>84208</v>
      </c>
      <c r="V9598" s="22">
        <v>2021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4">
        <v>58036</v>
      </c>
      <c r="D9599" s="24" t="s">
        <v>245</v>
      </c>
      <c r="E9599" s="22" t="s">
        <v>27554</v>
      </c>
      <c r="F9599" s="24" t="s">
        <v>14753</v>
      </c>
      <c r="G9599" s="24" t="s">
        <v>14752</v>
      </c>
      <c r="H9599" s="24">
        <v>57407</v>
      </c>
      <c r="I9599" s="24" t="s">
        <v>79</v>
      </c>
      <c r="J9599" s="24" t="s">
        <v>27560</v>
      </c>
      <c r="K9599" s="24" t="s">
        <v>27600</v>
      </c>
      <c r="L9599" s="24" t="s">
        <v>242</v>
      </c>
      <c r="M9599" s="22">
        <v>22</v>
      </c>
      <c r="N9599" s="22">
        <v>2</v>
      </c>
      <c r="O9599" s="24" t="s">
        <v>27556</v>
      </c>
      <c r="P9599" s="22" t="s">
        <v>542</v>
      </c>
      <c r="Q9599" s="24" t="s">
        <v>543</v>
      </c>
      <c r="R9599" s="24" t="s">
        <v>543</v>
      </c>
      <c r="S9599" s="24" t="s">
        <v>1619</v>
      </c>
      <c r="T9599" s="23">
        <v>85581</v>
      </c>
      <c r="U9599" s="23">
        <v>9677</v>
      </c>
      <c r="V9599" s="22">
        <v>2021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4">
        <v>58037</v>
      </c>
      <c r="D9600" s="24" t="s">
        <v>245</v>
      </c>
      <c r="E9600" s="22" t="s">
        <v>27554</v>
      </c>
      <c r="F9600" s="24" t="s">
        <v>14755</v>
      </c>
      <c r="G9600" s="24" t="s">
        <v>14754</v>
      </c>
      <c r="H9600" s="24">
        <v>57408</v>
      </c>
      <c r="I9600" s="24" t="s">
        <v>52</v>
      </c>
      <c r="J9600" s="24" t="s">
        <v>27567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2" t="s">
        <v>542</v>
      </c>
      <c r="Q9600" s="24" t="s">
        <v>543</v>
      </c>
      <c r="R9600" s="24" t="s">
        <v>543</v>
      </c>
      <c r="S9600" s="24" t="s">
        <v>27633</v>
      </c>
      <c r="T9600" s="23">
        <v>62465</v>
      </c>
      <c r="U9600" s="23">
        <v>7063</v>
      </c>
      <c r="V9600" s="22">
        <v>2021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4">
        <v>58038</v>
      </c>
      <c r="D9601" s="24" t="s">
        <v>245</v>
      </c>
      <c r="E9601" s="22" t="s">
        <v>27554</v>
      </c>
      <c r="F9601" s="24" t="s">
        <v>14756</v>
      </c>
      <c r="G9601" s="24" t="s">
        <v>14756</v>
      </c>
      <c r="H9601" s="24">
        <v>57409</v>
      </c>
      <c r="I9601" s="24" t="s">
        <v>60</v>
      </c>
      <c r="J9601" s="24" t="s">
        <v>27558</v>
      </c>
      <c r="K9601" s="24" t="s">
        <v>27601</v>
      </c>
      <c r="L9601" s="24" t="s">
        <v>242</v>
      </c>
      <c r="M9601" s="22">
        <v>22</v>
      </c>
      <c r="N9601" s="22">
        <v>2</v>
      </c>
      <c r="O9601" s="24" t="s">
        <v>27556</v>
      </c>
      <c r="P9601" s="22" t="s">
        <v>259</v>
      </c>
      <c r="Q9601" s="24" t="s">
        <v>260</v>
      </c>
      <c r="R9601" s="24" t="s">
        <v>260</v>
      </c>
      <c r="S9601" s="24" t="s">
        <v>2931</v>
      </c>
      <c r="T9601" s="23">
        <v>45175</v>
      </c>
      <c r="U9601" s="23">
        <v>5108</v>
      </c>
      <c r="V9601" s="22">
        <v>2021</v>
      </c>
    </row>
    <row r="9602" spans="1:22" ht="51.75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4">
        <v>58039</v>
      </c>
      <c r="D9602" s="24" t="s">
        <v>245</v>
      </c>
      <c r="E9602" s="22" t="s">
        <v>27554</v>
      </c>
      <c r="F9602" s="24" t="s">
        <v>14759</v>
      </c>
      <c r="G9602" s="24" t="s">
        <v>14758</v>
      </c>
      <c r="H9602" s="24">
        <v>60898</v>
      </c>
      <c r="I9602" s="24" t="s">
        <v>53</v>
      </c>
      <c r="J9602" s="24" t="s">
        <v>27573</v>
      </c>
      <c r="K9602" s="24" t="s">
        <v>7552</v>
      </c>
      <c r="L9602" s="24" t="s">
        <v>242</v>
      </c>
      <c r="M9602" s="22">
        <v>22</v>
      </c>
      <c r="N9602" s="22">
        <v>2</v>
      </c>
      <c r="O9602" s="24" t="s">
        <v>27556</v>
      </c>
      <c r="P9602" s="22" t="s">
        <v>542</v>
      </c>
      <c r="Q9602" s="24" t="s">
        <v>543</v>
      </c>
      <c r="R9602" s="24" t="s">
        <v>543</v>
      </c>
      <c r="S9602" s="24" t="s">
        <v>27581</v>
      </c>
      <c r="T9602" s="23">
        <v>550619</v>
      </c>
      <c r="U9602" s="23">
        <v>62259</v>
      </c>
      <c r="V9602" s="22">
        <v>2021</v>
      </c>
    </row>
    <row r="9603" spans="1:22" ht="64.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4">
        <v>58040</v>
      </c>
      <c r="D9603" s="24" t="s">
        <v>245</v>
      </c>
      <c r="E9603" s="22" t="s">
        <v>27554</v>
      </c>
      <c r="F9603" s="24" t="s">
        <v>14761</v>
      </c>
      <c r="G9603" s="24" t="s">
        <v>14760</v>
      </c>
      <c r="H9603" s="24">
        <v>63068</v>
      </c>
      <c r="I9603" s="24" t="s">
        <v>79</v>
      </c>
      <c r="J9603" s="24" t="s">
        <v>27560</v>
      </c>
      <c r="K9603" s="24" t="s">
        <v>27600</v>
      </c>
      <c r="L9603" s="24" t="s">
        <v>242</v>
      </c>
      <c r="M9603" s="22">
        <v>421</v>
      </c>
      <c r="N9603" s="22">
        <v>4</v>
      </c>
      <c r="O9603" s="24" t="s">
        <v>27564</v>
      </c>
      <c r="P9603" s="22" t="s">
        <v>542</v>
      </c>
      <c r="Q9603" s="24" t="s">
        <v>543</v>
      </c>
      <c r="R9603" s="24" t="s">
        <v>543</v>
      </c>
      <c r="S9603" s="24" t="s">
        <v>1619</v>
      </c>
      <c r="T9603" s="23">
        <v>34483</v>
      </c>
      <c r="U9603" s="23">
        <v>3899</v>
      </c>
      <c r="V9603" s="22">
        <v>2021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4">
        <v>58041</v>
      </c>
      <c r="D9604" s="24" t="s">
        <v>245</v>
      </c>
      <c r="E9604" s="22" t="s">
        <v>27554</v>
      </c>
      <c r="F9604" s="24" t="s">
        <v>14764</v>
      </c>
      <c r="G9604" s="24" t="s">
        <v>14764</v>
      </c>
      <c r="H9604" s="24">
        <v>57412</v>
      </c>
      <c r="I9604" s="24" t="s">
        <v>84</v>
      </c>
      <c r="J9604" s="24" t="s">
        <v>27565</v>
      </c>
      <c r="K9604" s="24" t="s">
        <v>27601</v>
      </c>
      <c r="L9604" s="24" t="s">
        <v>242</v>
      </c>
      <c r="M9604" s="22">
        <v>22</v>
      </c>
      <c r="N9604" s="22">
        <v>2</v>
      </c>
      <c r="O9604" s="24" t="s">
        <v>27556</v>
      </c>
      <c r="P9604" s="22" t="s">
        <v>259</v>
      </c>
      <c r="Q9604" s="24" t="s">
        <v>260</v>
      </c>
      <c r="R9604" s="24" t="s">
        <v>260</v>
      </c>
      <c r="S9604" s="24" t="s">
        <v>642</v>
      </c>
      <c r="T9604" s="23">
        <v>8901529</v>
      </c>
      <c r="U9604" s="23">
        <v>1006505</v>
      </c>
      <c r="V9604" s="22">
        <v>2021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4">
        <v>58042</v>
      </c>
      <c r="D9605" s="24" t="s">
        <v>245</v>
      </c>
      <c r="E9605" s="22" t="s">
        <v>27554</v>
      </c>
      <c r="F9605" s="24" t="s">
        <v>14765</v>
      </c>
      <c r="G9605" s="24" t="s">
        <v>14765</v>
      </c>
      <c r="H9605" s="24">
        <v>57413</v>
      </c>
      <c r="I9605" s="24" t="s">
        <v>52</v>
      </c>
      <c r="J9605" s="24" t="s">
        <v>27567</v>
      </c>
      <c r="K9605" s="24" t="s">
        <v>7552</v>
      </c>
      <c r="L9605" s="24" t="s">
        <v>242</v>
      </c>
      <c r="M9605" s="22">
        <v>22</v>
      </c>
      <c r="N9605" s="22">
        <v>2</v>
      </c>
      <c r="O9605" s="24" t="s">
        <v>27556</v>
      </c>
      <c r="P9605" s="22" t="s">
        <v>542</v>
      </c>
      <c r="Q9605" s="24" t="s">
        <v>543</v>
      </c>
      <c r="R9605" s="24" t="s">
        <v>543</v>
      </c>
      <c r="S9605" s="24" t="s">
        <v>27633</v>
      </c>
      <c r="T9605" s="23">
        <v>180275</v>
      </c>
      <c r="U9605" s="23">
        <v>20384</v>
      </c>
      <c r="V9605" s="22">
        <v>2021</v>
      </c>
    </row>
    <row r="9606" spans="1:22" ht="39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4">
        <v>58043</v>
      </c>
      <c r="D9606" s="24" t="s">
        <v>245</v>
      </c>
      <c r="E9606" s="22" t="s">
        <v>27554</v>
      </c>
      <c r="F9606" s="24" t="s">
        <v>14767</v>
      </c>
      <c r="G9606" s="24" t="s">
        <v>14766</v>
      </c>
      <c r="H9606" s="24">
        <v>57414</v>
      </c>
      <c r="I9606" s="24" t="s">
        <v>63</v>
      </c>
      <c r="J9606" s="24" t="s">
        <v>27557</v>
      </c>
      <c r="K9606" s="24" t="s">
        <v>27600</v>
      </c>
      <c r="L9606" s="24" t="s">
        <v>242</v>
      </c>
      <c r="M9606" s="22">
        <v>325</v>
      </c>
      <c r="N9606" s="22">
        <v>6</v>
      </c>
      <c r="O9606" s="24" t="s">
        <v>27570</v>
      </c>
      <c r="P9606" s="22" t="s">
        <v>241</v>
      </c>
      <c r="Q9606" s="24" t="s">
        <v>250</v>
      </c>
      <c r="R9606" s="24" t="s">
        <v>250</v>
      </c>
      <c r="S9606" s="24" t="s">
        <v>2931</v>
      </c>
      <c r="T9606" s="23">
        <v>192</v>
      </c>
      <c r="U9606" s="23">
        <v>0</v>
      </c>
      <c r="V9606" s="22">
        <v>2021</v>
      </c>
    </row>
    <row r="9607" spans="1:22" ht="64.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4">
        <v>58044</v>
      </c>
      <c r="D9607" s="24" t="s">
        <v>245</v>
      </c>
      <c r="E9607" s="22" t="s">
        <v>27554</v>
      </c>
      <c r="F9607" s="24" t="s">
        <v>14769</v>
      </c>
      <c r="G9607" s="24" t="s">
        <v>14768</v>
      </c>
      <c r="H9607" s="24">
        <v>57416</v>
      </c>
      <c r="I9607" s="24" t="s">
        <v>60</v>
      </c>
      <c r="J9607" s="24" t="s">
        <v>27558</v>
      </c>
      <c r="K9607" s="24" t="s">
        <v>27601</v>
      </c>
      <c r="L9607" s="24" t="s">
        <v>242</v>
      </c>
      <c r="M9607" s="22">
        <v>22</v>
      </c>
      <c r="N9607" s="22">
        <v>2</v>
      </c>
      <c r="O9607" s="24" t="s">
        <v>27556</v>
      </c>
      <c r="P9607" s="22" t="s">
        <v>259</v>
      </c>
      <c r="Q9607" s="24" t="s">
        <v>260</v>
      </c>
      <c r="R9607" s="24" t="s">
        <v>260</v>
      </c>
      <c r="S9607" s="24" t="s">
        <v>2931</v>
      </c>
      <c r="T9607" s="23">
        <v>130777</v>
      </c>
      <c r="U9607" s="23">
        <v>14787</v>
      </c>
      <c r="V9607" s="22">
        <v>2021</v>
      </c>
    </row>
    <row r="9608" spans="1:22" ht="77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4">
        <v>58045</v>
      </c>
      <c r="D9608" s="24" t="s">
        <v>245</v>
      </c>
      <c r="E9608" s="22" t="s">
        <v>27554</v>
      </c>
      <c r="F9608" s="24" t="s">
        <v>14770</v>
      </c>
      <c r="G9608" s="24" t="s">
        <v>11763</v>
      </c>
      <c r="H9608" s="24">
        <v>60025</v>
      </c>
      <c r="I9608" s="24" t="s">
        <v>71</v>
      </c>
      <c r="J9608" s="24" t="s">
        <v>27558</v>
      </c>
      <c r="K9608" s="24" t="s">
        <v>27601</v>
      </c>
      <c r="L9608" s="24" t="s">
        <v>242</v>
      </c>
      <c r="M9608" s="22">
        <v>22</v>
      </c>
      <c r="N9608" s="22">
        <v>2</v>
      </c>
      <c r="O9608" s="24" t="s">
        <v>27556</v>
      </c>
      <c r="P9608" s="22" t="s">
        <v>259</v>
      </c>
      <c r="Q9608" s="24" t="s">
        <v>260</v>
      </c>
      <c r="R9608" s="24" t="s">
        <v>260</v>
      </c>
      <c r="S9608" s="24" t="s">
        <v>2931</v>
      </c>
      <c r="T9608" s="23">
        <v>666148</v>
      </c>
      <c r="U9608" s="23">
        <v>75322</v>
      </c>
      <c r="V9608" s="22">
        <v>2021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4">
        <v>58046</v>
      </c>
      <c r="D9609" s="24" t="s">
        <v>245</v>
      </c>
      <c r="E9609" s="22" t="s">
        <v>27554</v>
      </c>
      <c r="F9609" s="24" t="s">
        <v>14772</v>
      </c>
      <c r="G9609" s="24" t="s">
        <v>14771</v>
      </c>
      <c r="H9609" s="24">
        <v>57422</v>
      </c>
      <c r="I9609" s="24" t="s">
        <v>75</v>
      </c>
      <c r="J9609" s="24" t="s">
        <v>27562</v>
      </c>
      <c r="K9609" s="24" t="s">
        <v>27602</v>
      </c>
      <c r="L9609" s="24" t="s">
        <v>242</v>
      </c>
      <c r="M9609" s="22">
        <v>327</v>
      </c>
      <c r="N9609" s="22">
        <v>6</v>
      </c>
      <c r="O9609" s="24" t="s">
        <v>27570</v>
      </c>
      <c r="P9609" s="22" t="s">
        <v>241</v>
      </c>
      <c r="Q9609" s="24" t="s">
        <v>250</v>
      </c>
      <c r="R9609" s="24" t="s">
        <v>250</v>
      </c>
      <c r="S9609" s="24" t="s">
        <v>27586</v>
      </c>
      <c r="T9609" s="23">
        <v>0</v>
      </c>
      <c r="U9609" s="23">
        <v>0</v>
      </c>
      <c r="V9609" s="22">
        <v>2021</v>
      </c>
    </row>
    <row r="9610" spans="1:22" ht="64.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4">
        <v>58047</v>
      </c>
      <c r="D9610" s="24" t="s">
        <v>245</v>
      </c>
      <c r="E9610" s="22" t="s">
        <v>27554</v>
      </c>
      <c r="F9610" s="24" t="s">
        <v>14773</v>
      </c>
      <c r="G9610" s="24" t="s">
        <v>14773</v>
      </c>
      <c r="H9610" s="24">
        <v>57423</v>
      </c>
      <c r="I9610" s="24" t="s">
        <v>86</v>
      </c>
      <c r="J9610" s="24" t="s">
        <v>27560</v>
      </c>
      <c r="K9610" s="24" t="s">
        <v>27600</v>
      </c>
      <c r="L9610" s="24" t="s">
        <v>242</v>
      </c>
      <c r="M9610" s="22">
        <v>541</v>
      </c>
      <c r="N9610" s="22">
        <v>4</v>
      </c>
      <c r="O9610" s="24" t="s">
        <v>27564</v>
      </c>
      <c r="P9610" s="22" t="s">
        <v>241</v>
      </c>
      <c r="Q9610" s="24" t="s">
        <v>250</v>
      </c>
      <c r="R9610" s="24" t="s">
        <v>250</v>
      </c>
      <c r="S9610" s="24" t="s">
        <v>1619</v>
      </c>
      <c r="T9610" s="23">
        <v>19</v>
      </c>
      <c r="U9610" s="23">
        <v>0</v>
      </c>
      <c r="V9610" s="22">
        <v>2021</v>
      </c>
    </row>
    <row r="9611" spans="1:22" ht="39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4">
        <v>58048</v>
      </c>
      <c r="D9611" s="24" t="s">
        <v>245</v>
      </c>
      <c r="E9611" s="22" t="s">
        <v>27554</v>
      </c>
      <c r="F9611" s="24" t="s">
        <v>14775</v>
      </c>
      <c r="G9611" s="24" t="s">
        <v>14774</v>
      </c>
      <c r="H9611" s="24">
        <v>57421</v>
      </c>
      <c r="I9611" s="24" t="s">
        <v>91</v>
      </c>
      <c r="J9611" s="24" t="s">
        <v>27565</v>
      </c>
      <c r="K9611" s="24" t="s">
        <v>27603</v>
      </c>
      <c r="L9611" s="24" t="s">
        <v>242</v>
      </c>
      <c r="M9611" s="22">
        <v>22</v>
      </c>
      <c r="N9611" s="22">
        <v>2</v>
      </c>
      <c r="O9611" s="24" t="s">
        <v>27556</v>
      </c>
      <c r="P9611" s="22" t="s">
        <v>259</v>
      </c>
      <c r="Q9611" s="24" t="s">
        <v>260</v>
      </c>
      <c r="R9611" s="24" t="s">
        <v>260</v>
      </c>
      <c r="S9611" s="24" t="s">
        <v>27589</v>
      </c>
      <c r="T9611" s="23">
        <v>519434</v>
      </c>
      <c r="U9611" s="23">
        <v>58733</v>
      </c>
      <c r="V9611" s="22">
        <v>2021</v>
      </c>
    </row>
    <row r="9612" spans="1:22" ht="39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4">
        <v>58049</v>
      </c>
      <c r="D9612" s="24" t="s">
        <v>245</v>
      </c>
      <c r="E9612" s="22" t="s">
        <v>27554</v>
      </c>
      <c r="F9612" s="24" t="s">
        <v>14778</v>
      </c>
      <c r="G9612" s="24" t="s">
        <v>14777</v>
      </c>
      <c r="H9612" s="24">
        <v>57420</v>
      </c>
      <c r="I9612" s="24" t="s">
        <v>79</v>
      </c>
      <c r="J9612" s="24" t="s">
        <v>27560</v>
      </c>
      <c r="K9612" s="24" t="s">
        <v>27599</v>
      </c>
      <c r="L9612" s="24" t="s">
        <v>242</v>
      </c>
      <c r="M9612" s="22">
        <v>493</v>
      </c>
      <c r="N9612" s="22">
        <v>4</v>
      </c>
      <c r="O9612" s="24" t="s">
        <v>27564</v>
      </c>
      <c r="P9612" s="22" t="s">
        <v>542</v>
      </c>
      <c r="Q9612" s="24" t="s">
        <v>543</v>
      </c>
      <c r="R9612" s="24" t="s">
        <v>543</v>
      </c>
      <c r="S9612" s="24" t="s">
        <v>1619</v>
      </c>
      <c r="T9612" s="23">
        <v>1148</v>
      </c>
      <c r="U9612" s="23">
        <v>130</v>
      </c>
      <c r="V9612" s="22">
        <v>2021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4">
        <v>58051</v>
      </c>
      <c r="D9613" s="24" t="s">
        <v>245</v>
      </c>
      <c r="E9613" s="22" t="s">
        <v>27554</v>
      </c>
      <c r="F9613" s="24" t="s">
        <v>14779</v>
      </c>
      <c r="G9613" s="24" t="s">
        <v>14779</v>
      </c>
      <c r="H9613" s="24">
        <v>57425</v>
      </c>
      <c r="I9613" s="24" t="s">
        <v>86</v>
      </c>
      <c r="J9613" s="24" t="s">
        <v>27560</v>
      </c>
      <c r="K9613" s="24" t="s">
        <v>27600</v>
      </c>
      <c r="L9613" s="24" t="s">
        <v>242</v>
      </c>
      <c r="M9613" s="22">
        <v>327</v>
      </c>
      <c r="N9613" s="22">
        <v>6</v>
      </c>
      <c r="O9613" s="24" t="s">
        <v>27570</v>
      </c>
      <c r="P9613" s="22" t="s">
        <v>241</v>
      </c>
      <c r="Q9613" s="24" t="s">
        <v>250</v>
      </c>
      <c r="R9613" s="24" t="s">
        <v>250</v>
      </c>
      <c r="S9613" s="24" t="s">
        <v>1619</v>
      </c>
      <c r="T9613" s="23">
        <v>996</v>
      </c>
      <c r="U9613" s="23">
        <v>82.32</v>
      </c>
      <c r="V9613" s="22">
        <v>2021</v>
      </c>
    </row>
    <row r="9614" spans="1:22" ht="39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4">
        <v>58052</v>
      </c>
      <c r="D9614" s="24" t="s">
        <v>248</v>
      </c>
      <c r="E9614" s="22" t="s">
        <v>27554</v>
      </c>
      <c r="F9614" s="24" t="s">
        <v>14783</v>
      </c>
      <c r="G9614" s="24" t="s">
        <v>14782</v>
      </c>
      <c r="H9614" s="24">
        <v>57427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32213</v>
      </c>
      <c r="N9614" s="22">
        <v>7</v>
      </c>
      <c r="O9614" s="24" t="s">
        <v>27561</v>
      </c>
      <c r="P9614" s="22" t="s">
        <v>273</v>
      </c>
      <c r="Q9614" s="24" t="s">
        <v>250</v>
      </c>
      <c r="R9614" s="24" t="s">
        <v>250</v>
      </c>
      <c r="S9614" s="24" t="s">
        <v>2931</v>
      </c>
      <c r="T9614" s="23">
        <v>0</v>
      </c>
      <c r="U9614" s="23">
        <v>0</v>
      </c>
      <c r="V9614" s="22">
        <v>2021</v>
      </c>
    </row>
    <row r="9615" spans="1:22" ht="39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4">
        <v>58052</v>
      </c>
      <c r="D9615" s="24" t="s">
        <v>248</v>
      </c>
      <c r="E9615" s="22" t="s">
        <v>27554</v>
      </c>
      <c r="F9615" s="24" t="s">
        <v>14783</v>
      </c>
      <c r="G9615" s="24" t="s">
        <v>14782</v>
      </c>
      <c r="H9615" s="24">
        <v>57427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32213</v>
      </c>
      <c r="N9615" s="22">
        <v>7</v>
      </c>
      <c r="O9615" s="24" t="s">
        <v>27561</v>
      </c>
      <c r="P9615" s="22" t="s">
        <v>273</v>
      </c>
      <c r="Q9615" s="24" t="s">
        <v>274</v>
      </c>
      <c r="R9615" s="24" t="s">
        <v>274</v>
      </c>
      <c r="S9615" s="24" t="s">
        <v>2931</v>
      </c>
      <c r="T9615" s="23">
        <v>24964</v>
      </c>
      <c r="U9615" s="23">
        <v>6512</v>
      </c>
      <c r="V9615" s="22">
        <v>2021</v>
      </c>
    </row>
    <row r="9616" spans="1:22" ht="26.2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4">
        <v>58053</v>
      </c>
      <c r="D9616" s="24" t="s">
        <v>245</v>
      </c>
      <c r="E9616" s="22" t="s">
        <v>27554</v>
      </c>
      <c r="F9616" s="24" t="s">
        <v>14785</v>
      </c>
      <c r="G9616" s="24" t="s">
        <v>14785</v>
      </c>
      <c r="H9616" s="24">
        <v>60608</v>
      </c>
      <c r="I9616" s="24" t="s">
        <v>53</v>
      </c>
      <c r="J9616" s="24" t="s">
        <v>27573</v>
      </c>
      <c r="K9616" s="24" t="s">
        <v>7552</v>
      </c>
      <c r="L9616" s="24" t="s">
        <v>242</v>
      </c>
      <c r="M9616" s="22">
        <v>339</v>
      </c>
      <c r="N9616" s="22">
        <v>6</v>
      </c>
      <c r="O9616" s="24" t="s">
        <v>27570</v>
      </c>
      <c r="P9616" s="22" t="s">
        <v>241</v>
      </c>
      <c r="Q9616" s="24" t="s">
        <v>250</v>
      </c>
      <c r="R9616" s="24" t="s">
        <v>250</v>
      </c>
      <c r="S9616" s="24" t="s">
        <v>27581</v>
      </c>
      <c r="T9616" s="23">
        <v>0</v>
      </c>
      <c r="U9616" s="23">
        <v>0</v>
      </c>
      <c r="V9616" s="22">
        <v>2021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4">
        <v>58054</v>
      </c>
      <c r="D9617" s="24" t="s">
        <v>245</v>
      </c>
      <c r="E9617" s="22" t="s">
        <v>27554</v>
      </c>
      <c r="F9617" s="24" t="s">
        <v>14790</v>
      </c>
      <c r="G9617" s="24" t="s">
        <v>14789</v>
      </c>
      <c r="H9617" s="24">
        <v>57430</v>
      </c>
      <c r="I9617" s="24" t="s">
        <v>78</v>
      </c>
      <c r="J9617" s="24" t="s">
        <v>3003</v>
      </c>
      <c r="K9617" s="24" t="s">
        <v>27599</v>
      </c>
      <c r="L9617" s="24" t="s">
        <v>242</v>
      </c>
      <c r="M9617" s="22">
        <v>22</v>
      </c>
      <c r="N9617" s="22">
        <v>2</v>
      </c>
      <c r="O9617" s="24" t="s">
        <v>27556</v>
      </c>
      <c r="P9617" s="22" t="s">
        <v>273</v>
      </c>
      <c r="Q9617" s="24" t="s">
        <v>250</v>
      </c>
      <c r="R9617" s="24" t="s">
        <v>250</v>
      </c>
      <c r="S9617" s="24" t="s">
        <v>27580</v>
      </c>
      <c r="T9617" s="23">
        <v>2131</v>
      </c>
      <c r="U9617" s="23">
        <v>158.589</v>
      </c>
      <c r="V9617" s="22">
        <v>2021</v>
      </c>
    </row>
    <row r="9618" spans="1:22" ht="39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4">
        <v>58054</v>
      </c>
      <c r="D9618" s="24" t="s">
        <v>245</v>
      </c>
      <c r="E9618" s="22" t="s">
        <v>27554</v>
      </c>
      <c r="F9618" s="24" t="s">
        <v>14790</v>
      </c>
      <c r="G9618" s="24" t="s">
        <v>14789</v>
      </c>
      <c r="H9618" s="24">
        <v>57430</v>
      </c>
      <c r="I9618" s="24" t="s">
        <v>78</v>
      </c>
      <c r="J9618" s="24" t="s">
        <v>3003</v>
      </c>
      <c r="K9618" s="24" t="s">
        <v>27599</v>
      </c>
      <c r="L9618" s="24" t="s">
        <v>242</v>
      </c>
      <c r="M9618" s="22">
        <v>22</v>
      </c>
      <c r="N9618" s="22">
        <v>2</v>
      </c>
      <c r="O9618" s="24" t="s">
        <v>27556</v>
      </c>
      <c r="P9618" s="22" t="s">
        <v>273</v>
      </c>
      <c r="Q9618" s="24" t="s">
        <v>425</v>
      </c>
      <c r="R9618" s="24" t="s">
        <v>27563</v>
      </c>
      <c r="S9618" s="24" t="s">
        <v>27580</v>
      </c>
      <c r="T9618" s="23">
        <v>7267572</v>
      </c>
      <c r="U9618" s="23">
        <v>540477.41</v>
      </c>
      <c r="V9618" s="22">
        <v>2021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4">
        <v>58056</v>
      </c>
      <c r="D9619" s="24" t="s">
        <v>245</v>
      </c>
      <c r="E9619" s="22" t="s">
        <v>27554</v>
      </c>
      <c r="F9619" s="24" t="s">
        <v>14791</v>
      </c>
      <c r="G9619" s="24" t="s">
        <v>14791</v>
      </c>
      <c r="H9619" s="24">
        <v>63952</v>
      </c>
      <c r="I9619" s="24" t="s">
        <v>53</v>
      </c>
      <c r="J9619" s="24" t="s">
        <v>27573</v>
      </c>
      <c r="K9619" s="24" t="s">
        <v>7552</v>
      </c>
      <c r="L9619" s="24" t="s">
        <v>242</v>
      </c>
      <c r="M9619" s="22">
        <v>312</v>
      </c>
      <c r="N9619" s="22">
        <v>6</v>
      </c>
      <c r="O9619" s="24" t="s">
        <v>27570</v>
      </c>
      <c r="P9619" s="22" t="s">
        <v>298</v>
      </c>
      <c r="Q9619" s="24" t="s">
        <v>274</v>
      </c>
      <c r="R9619" s="24" t="s">
        <v>274</v>
      </c>
      <c r="S9619" s="24" t="s">
        <v>27581</v>
      </c>
      <c r="T9619" s="23">
        <v>0</v>
      </c>
      <c r="U9619" s="23">
        <v>0</v>
      </c>
      <c r="V9619" s="22">
        <v>2021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4">
        <v>58056</v>
      </c>
      <c r="D9620" s="24" t="s">
        <v>245</v>
      </c>
      <c r="E9620" s="22" t="s">
        <v>27554</v>
      </c>
      <c r="F9620" s="24" t="s">
        <v>14791</v>
      </c>
      <c r="G9620" s="24" t="s">
        <v>14791</v>
      </c>
      <c r="H9620" s="24">
        <v>63952</v>
      </c>
      <c r="I9620" s="24" t="s">
        <v>53</v>
      </c>
      <c r="J9620" s="24" t="s">
        <v>27573</v>
      </c>
      <c r="K9620" s="24" t="s">
        <v>7552</v>
      </c>
      <c r="L9620" s="24" t="s">
        <v>242</v>
      </c>
      <c r="M9620" s="22">
        <v>312</v>
      </c>
      <c r="N9620" s="22">
        <v>6</v>
      </c>
      <c r="O9620" s="24" t="s">
        <v>27570</v>
      </c>
      <c r="P9620" s="22" t="s">
        <v>241</v>
      </c>
      <c r="Q9620" s="24" t="s">
        <v>721</v>
      </c>
      <c r="R9620" s="24" t="s">
        <v>27571</v>
      </c>
      <c r="S9620" s="24" t="s">
        <v>27581</v>
      </c>
      <c r="T9620" s="23">
        <v>0</v>
      </c>
      <c r="U9620" s="23">
        <v>0</v>
      </c>
      <c r="V9620" s="22">
        <v>2021</v>
      </c>
    </row>
    <row r="9621" spans="1:22" ht="39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4">
        <v>58056</v>
      </c>
      <c r="D9621" s="24" t="s">
        <v>245</v>
      </c>
      <c r="E9621" s="22" t="s">
        <v>27554</v>
      </c>
      <c r="F9621" s="24" t="s">
        <v>14791</v>
      </c>
      <c r="G9621" s="24" t="s">
        <v>14791</v>
      </c>
      <c r="H9621" s="24">
        <v>63952</v>
      </c>
      <c r="I9621" s="24" t="s">
        <v>53</v>
      </c>
      <c r="J9621" s="24" t="s">
        <v>27573</v>
      </c>
      <c r="K9621" s="24" t="s">
        <v>7552</v>
      </c>
      <c r="L9621" s="24" t="s">
        <v>242</v>
      </c>
      <c r="M9621" s="22">
        <v>312</v>
      </c>
      <c r="N9621" s="22">
        <v>6</v>
      </c>
      <c r="O9621" s="24" t="s">
        <v>27570</v>
      </c>
      <c r="P9621" s="22" t="s">
        <v>542</v>
      </c>
      <c r="Q9621" s="24" t="s">
        <v>543</v>
      </c>
      <c r="R9621" s="24" t="s">
        <v>543</v>
      </c>
      <c r="S9621" s="24" t="s">
        <v>27581</v>
      </c>
      <c r="T9621" s="23">
        <v>0</v>
      </c>
      <c r="U9621" s="23">
        <v>0</v>
      </c>
      <c r="V9621" s="22">
        <v>2021</v>
      </c>
    </row>
    <row r="9622" spans="1:22" ht="64.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4">
        <v>58057</v>
      </c>
      <c r="D9622" s="24" t="s">
        <v>245</v>
      </c>
      <c r="E9622" s="22" t="s">
        <v>27554</v>
      </c>
      <c r="F9622" s="24" t="s">
        <v>14795</v>
      </c>
      <c r="G9622" s="24" t="s">
        <v>14795</v>
      </c>
      <c r="H9622" s="24">
        <v>57436</v>
      </c>
      <c r="I9622" s="24" t="s">
        <v>93</v>
      </c>
      <c r="J9622" s="24" t="s">
        <v>27562</v>
      </c>
      <c r="K9622" s="24" t="s">
        <v>27602</v>
      </c>
      <c r="L9622" s="24" t="s">
        <v>242</v>
      </c>
      <c r="M9622" s="22">
        <v>312</v>
      </c>
      <c r="N9622" s="22">
        <v>6</v>
      </c>
      <c r="O9622" s="24" t="s">
        <v>27570</v>
      </c>
      <c r="P9622" s="22" t="s">
        <v>298</v>
      </c>
      <c r="Q9622" s="24" t="s">
        <v>721</v>
      </c>
      <c r="R9622" s="24" t="s">
        <v>27571</v>
      </c>
      <c r="S9622" s="24" t="s">
        <v>1619</v>
      </c>
      <c r="T9622" s="23">
        <v>54723</v>
      </c>
      <c r="U9622" s="23">
        <v>5830</v>
      </c>
      <c r="V9622" s="22">
        <v>2021</v>
      </c>
    </row>
    <row r="9623" spans="1:22" ht="64.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4">
        <v>58061</v>
      </c>
      <c r="D9623" s="24" t="s">
        <v>245</v>
      </c>
      <c r="E9623" s="22" t="s">
        <v>27554</v>
      </c>
      <c r="F9623" s="24" t="s">
        <v>14799</v>
      </c>
      <c r="G9623" s="24" t="s">
        <v>7354</v>
      </c>
      <c r="H9623" s="24">
        <v>55858</v>
      </c>
      <c r="I9623" s="24" t="s">
        <v>50</v>
      </c>
      <c r="J9623" s="24" t="s">
        <v>27572</v>
      </c>
      <c r="K9623" s="24" t="s">
        <v>27602</v>
      </c>
      <c r="L9623" s="24" t="s">
        <v>242</v>
      </c>
      <c r="M9623" s="22">
        <v>22</v>
      </c>
      <c r="N9623" s="22">
        <v>2</v>
      </c>
      <c r="O9623" s="24" t="s">
        <v>27556</v>
      </c>
      <c r="P9623" s="22" t="s">
        <v>241</v>
      </c>
      <c r="Q9623" s="24" t="s">
        <v>510</v>
      </c>
      <c r="R9623" s="24" t="s">
        <v>27575</v>
      </c>
      <c r="S9623" s="24" t="s">
        <v>8358</v>
      </c>
      <c r="T9623" s="23">
        <v>136474</v>
      </c>
      <c r="U9623" s="23">
        <v>13380</v>
      </c>
      <c r="V9623" s="22">
        <v>2021</v>
      </c>
    </row>
    <row r="9624" spans="1:22" ht="64.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4">
        <v>58062</v>
      </c>
      <c r="D9624" s="24" t="s">
        <v>245</v>
      </c>
      <c r="E9624" s="22" t="s">
        <v>27554</v>
      </c>
      <c r="F9624" s="24" t="s">
        <v>14802</v>
      </c>
      <c r="G9624" s="24" t="s">
        <v>849</v>
      </c>
      <c r="H9624" s="24">
        <v>9216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22</v>
      </c>
      <c r="N9624" s="22">
        <v>1</v>
      </c>
      <c r="O9624" s="24" t="s">
        <v>249</v>
      </c>
      <c r="P9624" s="22" t="s">
        <v>542</v>
      </c>
      <c r="Q9624" s="24" t="s">
        <v>543</v>
      </c>
      <c r="R9624" s="24" t="s">
        <v>543</v>
      </c>
      <c r="S9624" s="24" t="s">
        <v>27608</v>
      </c>
      <c r="T9624" s="23">
        <v>296999</v>
      </c>
      <c r="U9624" s="23">
        <v>33582</v>
      </c>
      <c r="V9624" s="22">
        <v>2021</v>
      </c>
    </row>
    <row r="9625" spans="1:22" ht="64.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4">
        <v>58063</v>
      </c>
      <c r="D9625" s="24" t="s">
        <v>248</v>
      </c>
      <c r="E9625" s="22" t="s">
        <v>27554</v>
      </c>
      <c r="F9625" s="24" t="s">
        <v>14804</v>
      </c>
      <c r="G9625" s="24" t="s">
        <v>14803</v>
      </c>
      <c r="H9625" s="24">
        <v>57440</v>
      </c>
      <c r="I9625" s="24" t="s">
        <v>63</v>
      </c>
      <c r="J9625" s="24" t="s">
        <v>27557</v>
      </c>
      <c r="K9625" s="24" t="s">
        <v>27600</v>
      </c>
      <c r="L9625" s="24" t="s">
        <v>242</v>
      </c>
      <c r="M9625" s="22">
        <v>325211</v>
      </c>
      <c r="N9625" s="22">
        <v>7</v>
      </c>
      <c r="O9625" s="24" t="s">
        <v>27561</v>
      </c>
      <c r="P9625" s="22" t="s">
        <v>298</v>
      </c>
      <c r="Q9625" s="24" t="s">
        <v>278</v>
      </c>
      <c r="R9625" s="24" t="s">
        <v>27568</v>
      </c>
      <c r="S9625" s="24" t="s">
        <v>2931</v>
      </c>
      <c r="T9625" s="23">
        <v>0</v>
      </c>
      <c r="U9625" s="23">
        <v>0</v>
      </c>
      <c r="V9625" s="22">
        <v>2021</v>
      </c>
    </row>
    <row r="9626" spans="1:22" ht="64.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4">
        <v>58063</v>
      </c>
      <c r="D9626" s="24" t="s">
        <v>248</v>
      </c>
      <c r="E9626" s="22" t="s">
        <v>27554</v>
      </c>
      <c r="F9626" s="24" t="s">
        <v>14804</v>
      </c>
      <c r="G9626" s="24" t="s">
        <v>14803</v>
      </c>
      <c r="H9626" s="24">
        <v>57440</v>
      </c>
      <c r="I9626" s="24" t="s">
        <v>63</v>
      </c>
      <c r="J9626" s="24" t="s">
        <v>27557</v>
      </c>
      <c r="K9626" s="24" t="s">
        <v>27600</v>
      </c>
      <c r="L9626" s="24" t="s">
        <v>242</v>
      </c>
      <c r="M9626" s="22">
        <v>325211</v>
      </c>
      <c r="N9626" s="22">
        <v>7</v>
      </c>
      <c r="O9626" s="24" t="s">
        <v>27561</v>
      </c>
      <c r="P9626" s="22" t="s">
        <v>298</v>
      </c>
      <c r="Q9626" s="24" t="s">
        <v>274</v>
      </c>
      <c r="R9626" s="24" t="s">
        <v>274</v>
      </c>
      <c r="S9626" s="24" t="s">
        <v>2931</v>
      </c>
      <c r="T9626" s="23">
        <v>5910050</v>
      </c>
      <c r="U9626" s="23">
        <v>515099</v>
      </c>
      <c r="V9626" s="22">
        <v>2021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4">
        <v>58064</v>
      </c>
      <c r="D9627" s="24" t="s">
        <v>245</v>
      </c>
      <c r="E9627" s="22" t="s">
        <v>27554</v>
      </c>
      <c r="F9627" s="24" t="s">
        <v>14807</v>
      </c>
      <c r="G9627" s="24" t="s">
        <v>14806</v>
      </c>
      <c r="H9627" s="24">
        <v>57441</v>
      </c>
      <c r="I9627" s="24" t="s">
        <v>58</v>
      </c>
      <c r="J9627" s="24" t="s">
        <v>27562</v>
      </c>
      <c r="K9627" s="24" t="s">
        <v>27602</v>
      </c>
      <c r="L9627" s="24" t="s">
        <v>242</v>
      </c>
      <c r="M9627" s="22">
        <v>485</v>
      </c>
      <c r="N9627" s="22">
        <v>4</v>
      </c>
      <c r="O9627" s="24" t="s">
        <v>27564</v>
      </c>
      <c r="P9627" s="22" t="s">
        <v>542</v>
      </c>
      <c r="Q9627" s="24" t="s">
        <v>543</v>
      </c>
      <c r="R9627" s="24" t="s">
        <v>543</v>
      </c>
      <c r="S9627" s="24" t="s">
        <v>10045</v>
      </c>
      <c r="T9627" s="23">
        <v>2070</v>
      </c>
      <c r="U9627" s="23">
        <v>234</v>
      </c>
      <c r="V9627" s="22">
        <v>2021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4">
        <v>58065</v>
      </c>
      <c r="D9628" s="24" t="s">
        <v>245</v>
      </c>
      <c r="E9628" s="22" t="s">
        <v>27554</v>
      </c>
      <c r="F9628" s="24" t="s">
        <v>14810</v>
      </c>
      <c r="G9628" s="24" t="s">
        <v>14809</v>
      </c>
      <c r="H9628" s="24">
        <v>57443</v>
      </c>
      <c r="I9628" s="24" t="s">
        <v>67</v>
      </c>
      <c r="J9628" s="24" t="s">
        <v>3003</v>
      </c>
      <c r="K9628" s="24" t="s">
        <v>27599</v>
      </c>
      <c r="L9628" s="24" t="s">
        <v>242</v>
      </c>
      <c r="M9628" s="22">
        <v>22</v>
      </c>
      <c r="N9628" s="22">
        <v>2</v>
      </c>
      <c r="O9628" s="24" t="s">
        <v>27556</v>
      </c>
      <c r="P9628" s="22" t="s">
        <v>259</v>
      </c>
      <c r="Q9628" s="24" t="s">
        <v>260</v>
      </c>
      <c r="R9628" s="24" t="s">
        <v>260</v>
      </c>
      <c r="S9628" s="24" t="s">
        <v>27580</v>
      </c>
      <c r="T9628" s="23">
        <v>14646</v>
      </c>
      <c r="U9628" s="23">
        <v>1656</v>
      </c>
      <c r="V9628" s="22">
        <v>2021</v>
      </c>
    </row>
    <row r="9629" spans="1:22" ht="26.2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4">
        <v>58066</v>
      </c>
      <c r="D9629" s="24" t="s">
        <v>248</v>
      </c>
      <c r="E9629" s="22" t="s">
        <v>27554</v>
      </c>
      <c r="F9629" s="24" t="s">
        <v>14812</v>
      </c>
      <c r="G9629" s="24" t="s">
        <v>14812</v>
      </c>
      <c r="H9629" s="24">
        <v>57442</v>
      </c>
      <c r="I9629" s="24" t="s">
        <v>70</v>
      </c>
      <c r="J9629" s="24" t="s">
        <v>27557</v>
      </c>
      <c r="K9629" s="24" t="s">
        <v>27600</v>
      </c>
      <c r="L9629" s="24" t="s">
        <v>242</v>
      </c>
      <c r="M9629" s="22">
        <v>322</v>
      </c>
      <c r="N9629" s="22">
        <v>7</v>
      </c>
      <c r="O9629" s="24" t="s">
        <v>27561</v>
      </c>
      <c r="P9629" s="22" t="s">
        <v>273</v>
      </c>
      <c r="Q9629" s="24" t="s">
        <v>278</v>
      </c>
      <c r="R9629" s="24" t="s">
        <v>27568</v>
      </c>
      <c r="S9629" s="24" t="s">
        <v>2931</v>
      </c>
      <c r="T9629" s="23">
        <v>0</v>
      </c>
      <c r="U9629" s="23">
        <v>0</v>
      </c>
      <c r="V9629" s="22">
        <v>2021</v>
      </c>
    </row>
    <row r="9630" spans="1:22" ht="26.25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4">
        <v>58066</v>
      </c>
      <c r="D9630" s="24" t="s">
        <v>248</v>
      </c>
      <c r="E9630" s="22" t="s">
        <v>27554</v>
      </c>
      <c r="F9630" s="24" t="s">
        <v>14812</v>
      </c>
      <c r="G9630" s="24" t="s">
        <v>14812</v>
      </c>
      <c r="H9630" s="24">
        <v>57442</v>
      </c>
      <c r="I9630" s="24" t="s">
        <v>70</v>
      </c>
      <c r="J9630" s="24" t="s">
        <v>27557</v>
      </c>
      <c r="K9630" s="24" t="s">
        <v>27600</v>
      </c>
      <c r="L9630" s="24" t="s">
        <v>242</v>
      </c>
      <c r="M9630" s="22">
        <v>322</v>
      </c>
      <c r="N9630" s="22">
        <v>7</v>
      </c>
      <c r="O9630" s="24" t="s">
        <v>27561</v>
      </c>
      <c r="P9630" s="22" t="s">
        <v>273</v>
      </c>
      <c r="Q9630" s="24" t="s">
        <v>274</v>
      </c>
      <c r="R9630" s="24" t="s">
        <v>274</v>
      </c>
      <c r="S9630" s="24" t="s">
        <v>2931</v>
      </c>
      <c r="T9630" s="23">
        <v>1009354</v>
      </c>
      <c r="U9630" s="23">
        <v>88746.328999999998</v>
      </c>
      <c r="V9630" s="22">
        <v>2021</v>
      </c>
    </row>
    <row r="9631" spans="1:22" ht="26.25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4">
        <v>58066</v>
      </c>
      <c r="D9631" s="24" t="s">
        <v>248</v>
      </c>
      <c r="E9631" s="22" t="s">
        <v>27554</v>
      </c>
      <c r="F9631" s="24" t="s">
        <v>14812</v>
      </c>
      <c r="G9631" s="24" t="s">
        <v>14812</v>
      </c>
      <c r="H9631" s="24">
        <v>57442</v>
      </c>
      <c r="I9631" s="24" t="s">
        <v>70</v>
      </c>
      <c r="J9631" s="24" t="s">
        <v>27557</v>
      </c>
      <c r="K9631" s="24" t="s">
        <v>27600</v>
      </c>
      <c r="L9631" s="24" t="s">
        <v>242</v>
      </c>
      <c r="M9631" s="22">
        <v>322</v>
      </c>
      <c r="N9631" s="22">
        <v>7</v>
      </c>
      <c r="O9631" s="24" t="s">
        <v>27561</v>
      </c>
      <c r="P9631" s="22" t="s">
        <v>273</v>
      </c>
      <c r="Q9631" s="24" t="s">
        <v>721</v>
      </c>
      <c r="R9631" s="24" t="s">
        <v>27571</v>
      </c>
      <c r="S9631" s="24" t="s">
        <v>2931</v>
      </c>
      <c r="T9631" s="23">
        <v>10824</v>
      </c>
      <c r="U9631" s="23">
        <v>951.67100000000005</v>
      </c>
      <c r="V9631" s="22">
        <v>2021</v>
      </c>
    </row>
    <row r="9632" spans="1:22" ht="26.2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4">
        <v>58068</v>
      </c>
      <c r="D9632" s="24" t="s">
        <v>245</v>
      </c>
      <c r="E9632" s="22" t="s">
        <v>27554</v>
      </c>
      <c r="F9632" s="24" t="s">
        <v>14813</v>
      </c>
      <c r="G9632" s="24" t="s">
        <v>14813</v>
      </c>
      <c r="H9632" s="24">
        <v>57419</v>
      </c>
      <c r="I9632" s="24" t="s">
        <v>91</v>
      </c>
      <c r="J9632" s="24" t="s">
        <v>27565</v>
      </c>
      <c r="K9632" s="24" t="s">
        <v>27603</v>
      </c>
      <c r="L9632" s="24" t="s">
        <v>242</v>
      </c>
      <c r="M9632" s="22">
        <v>22</v>
      </c>
      <c r="N9632" s="22">
        <v>2</v>
      </c>
      <c r="O9632" s="24" t="s">
        <v>27556</v>
      </c>
      <c r="P9632" s="22" t="s">
        <v>542</v>
      </c>
      <c r="Q9632" s="24" t="s">
        <v>543</v>
      </c>
      <c r="R9632" s="24" t="s">
        <v>543</v>
      </c>
      <c r="S9632" s="24" t="s">
        <v>27589</v>
      </c>
      <c r="T9632" s="23">
        <v>103882</v>
      </c>
      <c r="U9632" s="23">
        <v>11746</v>
      </c>
      <c r="V9632" s="22">
        <v>2021</v>
      </c>
    </row>
    <row r="9633" spans="1:22" ht="51.75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4">
        <v>58069</v>
      </c>
      <c r="D9633" s="24" t="s">
        <v>248</v>
      </c>
      <c r="E9633" s="22" t="s">
        <v>27554</v>
      </c>
      <c r="F9633" s="24" t="s">
        <v>14815</v>
      </c>
      <c r="G9633" s="24" t="s">
        <v>14814</v>
      </c>
      <c r="H9633" s="24">
        <v>57445</v>
      </c>
      <c r="I9633" s="24" t="s">
        <v>91</v>
      </c>
      <c r="J9633" s="24" t="s">
        <v>27565</v>
      </c>
      <c r="K9633" s="24" t="s">
        <v>27603</v>
      </c>
      <c r="L9633" s="24" t="s">
        <v>242</v>
      </c>
      <c r="M9633" s="22">
        <v>32411</v>
      </c>
      <c r="N9633" s="22">
        <v>7</v>
      </c>
      <c r="O9633" s="24" t="s">
        <v>27561</v>
      </c>
      <c r="P9633" s="22" t="s">
        <v>273</v>
      </c>
      <c r="Q9633" s="24" t="s">
        <v>274</v>
      </c>
      <c r="R9633" s="24" t="s">
        <v>274</v>
      </c>
      <c r="S9633" s="24" t="s">
        <v>27589</v>
      </c>
      <c r="T9633" s="23">
        <v>0</v>
      </c>
      <c r="U9633" s="23">
        <v>0</v>
      </c>
      <c r="V9633" s="22">
        <v>2021</v>
      </c>
    </row>
    <row r="9634" spans="1:22" ht="51.75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4">
        <v>58069</v>
      </c>
      <c r="D9634" s="24" t="s">
        <v>248</v>
      </c>
      <c r="E9634" s="22" t="s">
        <v>27554</v>
      </c>
      <c r="F9634" s="24" t="s">
        <v>14815</v>
      </c>
      <c r="G9634" s="24" t="s">
        <v>14814</v>
      </c>
      <c r="H9634" s="24">
        <v>57445</v>
      </c>
      <c r="I9634" s="24" t="s">
        <v>91</v>
      </c>
      <c r="J9634" s="24" t="s">
        <v>27565</v>
      </c>
      <c r="K9634" s="24" t="s">
        <v>27603</v>
      </c>
      <c r="L9634" s="24" t="s">
        <v>242</v>
      </c>
      <c r="M9634" s="22">
        <v>32411</v>
      </c>
      <c r="N9634" s="22">
        <v>7</v>
      </c>
      <c r="O9634" s="24" t="s">
        <v>27561</v>
      </c>
      <c r="P9634" s="22" t="s">
        <v>273</v>
      </c>
      <c r="Q9634" s="24" t="s">
        <v>844</v>
      </c>
      <c r="R9634" s="24" t="s">
        <v>844</v>
      </c>
      <c r="S9634" s="24" t="s">
        <v>27589</v>
      </c>
      <c r="T9634" s="23">
        <v>0</v>
      </c>
      <c r="U9634" s="23">
        <v>0</v>
      </c>
      <c r="V9634" s="22">
        <v>2021</v>
      </c>
    </row>
    <row r="9635" spans="1:22" ht="51.7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4">
        <v>58069</v>
      </c>
      <c r="D9635" s="24" t="s">
        <v>248</v>
      </c>
      <c r="E9635" s="22" t="s">
        <v>27554</v>
      </c>
      <c r="F9635" s="24" t="s">
        <v>14815</v>
      </c>
      <c r="G9635" s="24" t="s">
        <v>14814</v>
      </c>
      <c r="H9635" s="24">
        <v>57445</v>
      </c>
      <c r="I9635" s="24" t="s">
        <v>91</v>
      </c>
      <c r="J9635" s="24" t="s">
        <v>27565</v>
      </c>
      <c r="K9635" s="24" t="s">
        <v>27603</v>
      </c>
      <c r="L9635" s="24" t="s">
        <v>242</v>
      </c>
      <c r="M9635" s="22">
        <v>32411</v>
      </c>
      <c r="N9635" s="22">
        <v>7</v>
      </c>
      <c r="O9635" s="24" t="s">
        <v>27561</v>
      </c>
      <c r="P9635" s="22" t="s">
        <v>273</v>
      </c>
      <c r="Q9635" s="24" t="s">
        <v>505</v>
      </c>
      <c r="R9635" s="24" t="s">
        <v>505</v>
      </c>
      <c r="S9635" s="24" t="s">
        <v>27589</v>
      </c>
      <c r="T9635" s="23">
        <v>0</v>
      </c>
      <c r="U9635" s="23">
        <v>0</v>
      </c>
      <c r="V9635" s="22">
        <v>2021</v>
      </c>
    </row>
    <row r="9636" spans="1:22" ht="26.2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4">
        <v>58070</v>
      </c>
      <c r="D9636" s="24" t="s">
        <v>245</v>
      </c>
      <c r="E9636" s="22" t="s">
        <v>27554</v>
      </c>
      <c r="F9636" s="24" t="s">
        <v>14818</v>
      </c>
      <c r="G9636" s="24" t="s">
        <v>14817</v>
      </c>
      <c r="H9636" s="24">
        <v>57446</v>
      </c>
      <c r="I9636" s="24" t="s">
        <v>79</v>
      </c>
      <c r="J9636" s="24" t="s">
        <v>27560</v>
      </c>
      <c r="K9636" s="24" t="s">
        <v>27600</v>
      </c>
      <c r="L9636" s="24" t="s">
        <v>242</v>
      </c>
      <c r="M9636" s="22">
        <v>22</v>
      </c>
      <c r="N9636" s="22">
        <v>2</v>
      </c>
      <c r="O9636" s="24" t="s">
        <v>27556</v>
      </c>
      <c r="P9636" s="22" t="s">
        <v>542</v>
      </c>
      <c r="Q9636" s="24" t="s">
        <v>543</v>
      </c>
      <c r="R9636" s="24" t="s">
        <v>543</v>
      </c>
      <c r="S9636" s="24" t="s">
        <v>1619</v>
      </c>
      <c r="T9636" s="23">
        <v>9102</v>
      </c>
      <c r="U9636" s="23">
        <v>1029</v>
      </c>
      <c r="V9636" s="22">
        <v>2021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4">
        <v>58071</v>
      </c>
      <c r="D9637" s="24" t="s">
        <v>245</v>
      </c>
      <c r="E9637" s="22" t="s">
        <v>27554</v>
      </c>
      <c r="F9637" s="24" t="s">
        <v>14819</v>
      </c>
      <c r="G9637" s="24" t="s">
        <v>10687</v>
      </c>
      <c r="H9637" s="24">
        <v>56769</v>
      </c>
      <c r="I9637" s="24" t="s">
        <v>60</v>
      </c>
      <c r="J9637" s="24" t="s">
        <v>27558</v>
      </c>
      <c r="K9637" s="24" t="s">
        <v>27601</v>
      </c>
      <c r="L9637" s="24" t="s">
        <v>242</v>
      </c>
      <c r="M9637" s="22">
        <v>22</v>
      </c>
      <c r="N9637" s="22">
        <v>2</v>
      </c>
      <c r="O9637" s="24" t="s">
        <v>27556</v>
      </c>
      <c r="P9637" s="22" t="s">
        <v>259</v>
      </c>
      <c r="Q9637" s="24" t="s">
        <v>260</v>
      </c>
      <c r="R9637" s="24" t="s">
        <v>260</v>
      </c>
      <c r="S9637" s="24" t="s">
        <v>2931</v>
      </c>
      <c r="T9637" s="23">
        <v>36322</v>
      </c>
      <c r="U9637" s="23">
        <v>4107</v>
      </c>
      <c r="V9637" s="22">
        <v>2021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4">
        <v>58073</v>
      </c>
      <c r="D9638" s="24" t="s">
        <v>245</v>
      </c>
      <c r="E9638" s="22" t="s">
        <v>27554</v>
      </c>
      <c r="F9638" s="24" t="s">
        <v>14820</v>
      </c>
      <c r="G9638" s="24" t="s">
        <v>14623</v>
      </c>
      <c r="H9638" s="24">
        <v>62060</v>
      </c>
      <c r="I9638" s="24" t="s">
        <v>53</v>
      </c>
      <c r="J9638" s="24" t="s">
        <v>27573</v>
      </c>
      <c r="K9638" s="24" t="s">
        <v>7552</v>
      </c>
      <c r="L9638" s="24" t="s">
        <v>242</v>
      </c>
      <c r="M9638" s="22">
        <v>22</v>
      </c>
      <c r="N9638" s="22">
        <v>2</v>
      </c>
      <c r="O9638" s="24" t="s">
        <v>27556</v>
      </c>
      <c r="P9638" s="22" t="s">
        <v>542</v>
      </c>
      <c r="Q9638" s="24" t="s">
        <v>543</v>
      </c>
      <c r="R9638" s="24" t="s">
        <v>543</v>
      </c>
      <c r="S9638" s="24" t="s">
        <v>27581</v>
      </c>
      <c r="T9638" s="23">
        <v>25676</v>
      </c>
      <c r="U9638" s="23">
        <v>2903</v>
      </c>
      <c r="V9638" s="22">
        <v>2021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4">
        <v>58074</v>
      </c>
      <c r="D9639" s="24" t="s">
        <v>245</v>
      </c>
      <c r="E9639" s="22" t="s">
        <v>27554</v>
      </c>
      <c r="F9639" s="24" t="s">
        <v>14822</v>
      </c>
      <c r="G9639" s="24" t="s">
        <v>14623</v>
      </c>
      <c r="H9639" s="24">
        <v>62060</v>
      </c>
      <c r="I9639" s="24" t="s">
        <v>53</v>
      </c>
      <c r="J9639" s="24" t="s">
        <v>27573</v>
      </c>
      <c r="K9639" s="24" t="s">
        <v>7552</v>
      </c>
      <c r="L9639" s="24" t="s">
        <v>242</v>
      </c>
      <c r="M9639" s="22">
        <v>22</v>
      </c>
      <c r="N9639" s="22">
        <v>2</v>
      </c>
      <c r="O9639" s="24" t="s">
        <v>27556</v>
      </c>
      <c r="P9639" s="22" t="s">
        <v>542</v>
      </c>
      <c r="Q9639" s="24" t="s">
        <v>543</v>
      </c>
      <c r="R9639" s="24" t="s">
        <v>543</v>
      </c>
      <c r="S9639" s="24" t="s">
        <v>27581</v>
      </c>
      <c r="T9639" s="23">
        <v>33820</v>
      </c>
      <c r="U9639" s="23">
        <v>3824</v>
      </c>
      <c r="V9639" s="22">
        <v>2021</v>
      </c>
    </row>
    <row r="9640" spans="1:22" ht="51.7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4">
        <v>58075</v>
      </c>
      <c r="D9640" s="24" t="s">
        <v>248</v>
      </c>
      <c r="E9640" s="22" t="s">
        <v>27554</v>
      </c>
      <c r="F9640" s="24" t="s">
        <v>14824</v>
      </c>
      <c r="G9640" s="24" t="s">
        <v>14823</v>
      </c>
      <c r="H9640" s="24">
        <v>57448</v>
      </c>
      <c r="I9640" s="24" t="s">
        <v>64</v>
      </c>
      <c r="J9640" s="24" t="s">
        <v>27558</v>
      </c>
      <c r="K9640" s="24" t="s">
        <v>27601</v>
      </c>
      <c r="L9640" s="24" t="s">
        <v>242</v>
      </c>
      <c r="M9640" s="22">
        <v>32411</v>
      </c>
      <c r="N9640" s="22">
        <v>7</v>
      </c>
      <c r="O9640" s="24" t="s">
        <v>27561</v>
      </c>
      <c r="P9640" s="22" t="s">
        <v>298</v>
      </c>
      <c r="Q9640" s="24" t="s">
        <v>274</v>
      </c>
      <c r="R9640" s="24" t="s">
        <v>274</v>
      </c>
      <c r="S9640" s="24" t="s">
        <v>642</v>
      </c>
      <c r="T9640" s="23">
        <v>1227054</v>
      </c>
      <c r="U9640" s="23">
        <v>204413.3</v>
      </c>
      <c r="V9640" s="22">
        <v>2021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4">
        <v>58076</v>
      </c>
      <c r="D9641" s="24" t="s">
        <v>245</v>
      </c>
      <c r="E9641" s="22" t="s">
        <v>27554</v>
      </c>
      <c r="F9641" s="24" t="s">
        <v>14827</v>
      </c>
      <c r="G9641" s="24" t="s">
        <v>14826</v>
      </c>
      <c r="H9641" s="24">
        <v>59622</v>
      </c>
      <c r="I9641" s="24" t="s">
        <v>53</v>
      </c>
      <c r="J9641" s="24" t="s">
        <v>27573</v>
      </c>
      <c r="K9641" s="24" t="s">
        <v>7552</v>
      </c>
      <c r="L9641" s="24" t="s">
        <v>242</v>
      </c>
      <c r="M9641" s="22">
        <v>22</v>
      </c>
      <c r="N9641" s="22">
        <v>2</v>
      </c>
      <c r="O9641" s="24" t="s">
        <v>27556</v>
      </c>
      <c r="P9641" s="22" t="s">
        <v>542</v>
      </c>
      <c r="Q9641" s="24" t="s">
        <v>543</v>
      </c>
      <c r="R9641" s="24" t="s">
        <v>543</v>
      </c>
      <c r="S9641" s="24" t="s">
        <v>27581</v>
      </c>
      <c r="T9641" s="23">
        <v>14929</v>
      </c>
      <c r="U9641" s="23">
        <v>1688</v>
      </c>
      <c r="V9641" s="22">
        <v>2021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4">
        <v>58078</v>
      </c>
      <c r="D9642" s="24" t="s">
        <v>245</v>
      </c>
      <c r="E9642" s="22" t="s">
        <v>27554</v>
      </c>
      <c r="F9642" s="24" t="s">
        <v>14829</v>
      </c>
      <c r="G9642" s="24" t="s">
        <v>14828</v>
      </c>
      <c r="H9642" s="24">
        <v>57451</v>
      </c>
      <c r="I9642" s="24" t="s">
        <v>84</v>
      </c>
      <c r="J9642" s="24" t="s">
        <v>27565</v>
      </c>
      <c r="K9642" s="24" t="s">
        <v>27601</v>
      </c>
      <c r="L9642" s="24" t="s">
        <v>242</v>
      </c>
      <c r="M9642" s="22">
        <v>22</v>
      </c>
      <c r="N9642" s="22">
        <v>2</v>
      </c>
      <c r="O9642" s="24" t="s">
        <v>27556</v>
      </c>
      <c r="P9642" s="22" t="s">
        <v>259</v>
      </c>
      <c r="Q9642" s="24" t="s">
        <v>260</v>
      </c>
      <c r="R9642" s="24" t="s">
        <v>260</v>
      </c>
      <c r="S9642" s="24" t="s">
        <v>642</v>
      </c>
      <c r="T9642" s="23">
        <v>5218915</v>
      </c>
      <c r="U9642" s="23">
        <v>590108</v>
      </c>
      <c r="V9642" s="22">
        <v>2021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4">
        <v>58079</v>
      </c>
      <c r="D9643" s="24" t="s">
        <v>245</v>
      </c>
      <c r="E9643" s="22" t="s">
        <v>27554</v>
      </c>
      <c r="F9643" s="24" t="s">
        <v>14832</v>
      </c>
      <c r="G9643" s="24" t="s">
        <v>14831</v>
      </c>
      <c r="H9643" s="24">
        <v>57457</v>
      </c>
      <c r="I9643" s="24" t="s">
        <v>79</v>
      </c>
      <c r="J9643" s="24" t="s">
        <v>27560</v>
      </c>
      <c r="K9643" s="24" t="s">
        <v>27600</v>
      </c>
      <c r="L9643" s="24" t="s">
        <v>242</v>
      </c>
      <c r="M9643" s="22">
        <v>22</v>
      </c>
      <c r="N9643" s="22">
        <v>2</v>
      </c>
      <c r="O9643" s="24" t="s">
        <v>27556</v>
      </c>
      <c r="P9643" s="22" t="s">
        <v>53</v>
      </c>
      <c r="Q9643" s="24" t="s">
        <v>274</v>
      </c>
      <c r="R9643" s="24" t="s">
        <v>274</v>
      </c>
      <c r="S9643" s="24" t="s">
        <v>1619</v>
      </c>
      <c r="T9643" s="23">
        <v>405456</v>
      </c>
      <c r="U9643" s="23">
        <v>1537506</v>
      </c>
      <c r="V9643" s="22">
        <v>2021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4">
        <v>58079</v>
      </c>
      <c r="D9644" s="24" t="s">
        <v>245</v>
      </c>
      <c r="E9644" s="22" t="s">
        <v>27554</v>
      </c>
      <c r="F9644" s="24" t="s">
        <v>14832</v>
      </c>
      <c r="G9644" s="24" t="s">
        <v>14831</v>
      </c>
      <c r="H9644" s="24">
        <v>57457</v>
      </c>
      <c r="I9644" s="24" t="s">
        <v>79</v>
      </c>
      <c r="J9644" s="24" t="s">
        <v>27560</v>
      </c>
      <c r="K9644" s="24" t="s">
        <v>27600</v>
      </c>
      <c r="L9644" s="24" t="s">
        <v>242</v>
      </c>
      <c r="M9644" s="22">
        <v>22</v>
      </c>
      <c r="N9644" s="22">
        <v>2</v>
      </c>
      <c r="O9644" s="24" t="s">
        <v>27556</v>
      </c>
      <c r="P9644" s="22" t="s">
        <v>55</v>
      </c>
      <c r="Q9644" s="24" t="s">
        <v>274</v>
      </c>
      <c r="R9644" s="24" t="s">
        <v>274</v>
      </c>
      <c r="S9644" s="24" t="s">
        <v>1619</v>
      </c>
      <c r="T9644" s="23">
        <v>29142249</v>
      </c>
      <c r="U9644" s="23">
        <v>2735611</v>
      </c>
      <c r="V9644" s="22">
        <v>2021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4">
        <v>58080</v>
      </c>
      <c r="D9645" s="24" t="s">
        <v>245</v>
      </c>
      <c r="E9645" s="22" t="s">
        <v>27554</v>
      </c>
      <c r="F9645" s="24" t="s">
        <v>14835</v>
      </c>
      <c r="G9645" s="24" t="s">
        <v>14834</v>
      </c>
      <c r="H9645" s="24">
        <v>57460</v>
      </c>
      <c r="I9645" s="24" t="s">
        <v>91</v>
      </c>
      <c r="J9645" s="24" t="s">
        <v>27565</v>
      </c>
      <c r="K9645" s="24" t="s">
        <v>27603</v>
      </c>
      <c r="L9645" s="24" t="s">
        <v>242</v>
      </c>
      <c r="M9645" s="22">
        <v>22</v>
      </c>
      <c r="N9645" s="22">
        <v>2</v>
      </c>
      <c r="O9645" s="24" t="s">
        <v>27556</v>
      </c>
      <c r="P9645" s="22" t="s">
        <v>259</v>
      </c>
      <c r="Q9645" s="24" t="s">
        <v>260</v>
      </c>
      <c r="R9645" s="24" t="s">
        <v>260</v>
      </c>
      <c r="S9645" s="24" t="s">
        <v>27589</v>
      </c>
      <c r="T9645" s="23">
        <v>3292824</v>
      </c>
      <c r="U9645" s="23">
        <v>372323</v>
      </c>
      <c r="V9645" s="22">
        <v>2021</v>
      </c>
    </row>
    <row r="9646" spans="1:22" ht="51.75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4">
        <v>58081</v>
      </c>
      <c r="D9646" s="24" t="s">
        <v>248</v>
      </c>
      <c r="E9646" s="22" t="s">
        <v>27554</v>
      </c>
      <c r="F9646" s="24" t="s">
        <v>14836</v>
      </c>
      <c r="G9646" s="24" t="s">
        <v>14538</v>
      </c>
      <c r="H9646" s="24">
        <v>57315</v>
      </c>
      <c r="I9646" s="24" t="s">
        <v>54</v>
      </c>
      <c r="J9646" s="24" t="s">
        <v>27567</v>
      </c>
      <c r="K9646" s="24" t="s">
        <v>7552</v>
      </c>
      <c r="L9646" s="24" t="s">
        <v>242</v>
      </c>
      <c r="M9646" s="22">
        <v>311</v>
      </c>
      <c r="N9646" s="22">
        <v>7</v>
      </c>
      <c r="O9646" s="24" t="s">
        <v>27561</v>
      </c>
      <c r="P9646" s="22" t="s">
        <v>273</v>
      </c>
      <c r="Q9646" s="24" t="s">
        <v>274</v>
      </c>
      <c r="R9646" s="24" t="s">
        <v>274</v>
      </c>
      <c r="S9646" s="24" t="s">
        <v>27584</v>
      </c>
      <c r="T9646" s="23">
        <v>51307</v>
      </c>
      <c r="U9646" s="23">
        <v>11278</v>
      </c>
      <c r="V9646" s="22">
        <v>2021</v>
      </c>
    </row>
    <row r="9647" spans="1:22" ht="51.75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4">
        <v>58081</v>
      </c>
      <c r="D9647" s="24" t="s">
        <v>248</v>
      </c>
      <c r="E9647" s="22" t="s">
        <v>27554</v>
      </c>
      <c r="F9647" s="24" t="s">
        <v>14836</v>
      </c>
      <c r="G9647" s="24" t="s">
        <v>14538</v>
      </c>
      <c r="H9647" s="24">
        <v>57315</v>
      </c>
      <c r="I9647" s="24" t="s">
        <v>54</v>
      </c>
      <c r="J9647" s="24" t="s">
        <v>27567</v>
      </c>
      <c r="K9647" s="24" t="s">
        <v>7552</v>
      </c>
      <c r="L9647" s="24" t="s">
        <v>242</v>
      </c>
      <c r="M9647" s="22">
        <v>311</v>
      </c>
      <c r="N9647" s="22">
        <v>7</v>
      </c>
      <c r="O9647" s="24" t="s">
        <v>27561</v>
      </c>
      <c r="P9647" s="22" t="s">
        <v>273</v>
      </c>
      <c r="Q9647" s="24" t="s">
        <v>370</v>
      </c>
      <c r="R9647" s="24" t="s">
        <v>27568</v>
      </c>
      <c r="S9647" s="24" t="s">
        <v>27584</v>
      </c>
      <c r="T9647" s="23">
        <v>0</v>
      </c>
      <c r="U9647" s="23">
        <v>0</v>
      </c>
      <c r="V9647" s="22">
        <v>2021</v>
      </c>
    </row>
    <row r="9648" spans="1:22" ht="51.75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4">
        <v>58082</v>
      </c>
      <c r="D9648" s="24" t="s">
        <v>245</v>
      </c>
      <c r="E9648" s="22" t="s">
        <v>27554</v>
      </c>
      <c r="F9648" s="24" t="s">
        <v>14838</v>
      </c>
      <c r="G9648" s="24" t="s">
        <v>6213</v>
      </c>
      <c r="H9648" s="24">
        <v>40577</v>
      </c>
      <c r="I9648" s="24" t="s">
        <v>83</v>
      </c>
      <c r="J9648" s="24" t="s">
        <v>27557</v>
      </c>
      <c r="K9648" s="24" t="s">
        <v>27600</v>
      </c>
      <c r="L9648" s="24" t="s">
        <v>242</v>
      </c>
      <c r="M9648" s="22">
        <v>22</v>
      </c>
      <c r="N9648" s="22">
        <v>1</v>
      </c>
      <c r="O9648" s="24" t="s">
        <v>249</v>
      </c>
      <c r="P9648" s="22" t="s">
        <v>542</v>
      </c>
      <c r="Q9648" s="24" t="s">
        <v>543</v>
      </c>
      <c r="R9648" s="24" t="s">
        <v>543</v>
      </c>
      <c r="S9648" s="24" t="s">
        <v>1619</v>
      </c>
      <c r="T9648" s="23">
        <v>43663</v>
      </c>
      <c r="U9648" s="23">
        <v>4937</v>
      </c>
      <c r="V9648" s="22">
        <v>2021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4">
        <v>58084</v>
      </c>
      <c r="D9649" s="24" t="s">
        <v>248</v>
      </c>
      <c r="E9649" s="22" t="s">
        <v>27554</v>
      </c>
      <c r="F9649" s="24" t="s">
        <v>14841</v>
      </c>
      <c r="G9649" s="24" t="s">
        <v>14840</v>
      </c>
      <c r="H9649" s="24">
        <v>57464</v>
      </c>
      <c r="I9649" s="24" t="s">
        <v>55</v>
      </c>
      <c r="J9649" s="24" t="s">
        <v>3003</v>
      </c>
      <c r="K9649" s="24" t="s">
        <v>27599</v>
      </c>
      <c r="L9649" s="24" t="s">
        <v>242</v>
      </c>
      <c r="M9649" s="22">
        <v>322</v>
      </c>
      <c r="N9649" s="22">
        <v>7</v>
      </c>
      <c r="O9649" s="24" t="s">
        <v>27561</v>
      </c>
      <c r="P9649" s="22" t="s">
        <v>53</v>
      </c>
      <c r="Q9649" s="24" t="s">
        <v>274</v>
      </c>
      <c r="R9649" s="24" t="s">
        <v>274</v>
      </c>
      <c r="S9649" s="24" t="s">
        <v>27580</v>
      </c>
      <c r="T9649" s="23">
        <v>153</v>
      </c>
      <c r="U9649" s="23">
        <v>13071</v>
      </c>
      <c r="V9649" s="22">
        <v>2021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4">
        <v>58084</v>
      </c>
      <c r="D9650" s="24" t="s">
        <v>248</v>
      </c>
      <c r="E9650" s="22" t="s">
        <v>27554</v>
      </c>
      <c r="F9650" s="24" t="s">
        <v>14841</v>
      </c>
      <c r="G9650" s="24" t="s">
        <v>14840</v>
      </c>
      <c r="H9650" s="24">
        <v>57464</v>
      </c>
      <c r="I9650" s="24" t="s">
        <v>55</v>
      </c>
      <c r="J9650" s="24" t="s">
        <v>3003</v>
      </c>
      <c r="K9650" s="24" t="s">
        <v>27599</v>
      </c>
      <c r="L9650" s="24" t="s">
        <v>242</v>
      </c>
      <c r="M9650" s="22">
        <v>322</v>
      </c>
      <c r="N9650" s="22">
        <v>7</v>
      </c>
      <c r="O9650" s="24" t="s">
        <v>27561</v>
      </c>
      <c r="P9650" s="22" t="s">
        <v>55</v>
      </c>
      <c r="Q9650" s="24" t="s">
        <v>274</v>
      </c>
      <c r="R9650" s="24" t="s">
        <v>274</v>
      </c>
      <c r="S9650" s="24" t="s">
        <v>27580</v>
      </c>
      <c r="T9650" s="23">
        <v>615102</v>
      </c>
      <c r="U9650" s="23">
        <v>112167</v>
      </c>
      <c r="V9650" s="22">
        <v>2021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4">
        <v>58084</v>
      </c>
      <c r="D9651" s="24" t="s">
        <v>248</v>
      </c>
      <c r="E9651" s="22" t="s">
        <v>27554</v>
      </c>
      <c r="F9651" s="24" t="s">
        <v>14841</v>
      </c>
      <c r="G9651" s="24" t="s">
        <v>14840</v>
      </c>
      <c r="H9651" s="24">
        <v>57464</v>
      </c>
      <c r="I9651" s="24" t="s">
        <v>55</v>
      </c>
      <c r="J9651" s="24" t="s">
        <v>3003</v>
      </c>
      <c r="K9651" s="24" t="s">
        <v>27599</v>
      </c>
      <c r="L9651" s="24" t="s">
        <v>242</v>
      </c>
      <c r="M9651" s="22">
        <v>322</v>
      </c>
      <c r="N9651" s="22">
        <v>7</v>
      </c>
      <c r="O9651" s="24" t="s">
        <v>27561</v>
      </c>
      <c r="P9651" s="22" t="s">
        <v>298</v>
      </c>
      <c r="Q9651" s="24" t="s">
        <v>274</v>
      </c>
      <c r="R9651" s="24" t="s">
        <v>274</v>
      </c>
      <c r="S9651" s="24" t="s">
        <v>27580</v>
      </c>
      <c r="T9651" s="23">
        <v>560682</v>
      </c>
      <c r="U9651" s="23">
        <v>114124</v>
      </c>
      <c r="V9651" s="22">
        <v>2021</v>
      </c>
    </row>
    <row r="9652" spans="1:22" ht="26.2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4">
        <v>58086</v>
      </c>
      <c r="D9652" s="24" t="s">
        <v>245</v>
      </c>
      <c r="E9652" s="22" t="s">
        <v>27554</v>
      </c>
      <c r="F9652" s="24" t="s">
        <v>14848</v>
      </c>
      <c r="G9652" s="24" t="s">
        <v>14545</v>
      </c>
      <c r="H9652" s="24">
        <v>60947</v>
      </c>
      <c r="I9652" s="24" t="s">
        <v>53</v>
      </c>
      <c r="J9652" s="24" t="s">
        <v>27573</v>
      </c>
      <c r="K9652" s="24" t="s">
        <v>7552</v>
      </c>
      <c r="L9652" s="24" t="s">
        <v>242</v>
      </c>
      <c r="M9652" s="22">
        <v>22</v>
      </c>
      <c r="N9652" s="22">
        <v>2</v>
      </c>
      <c r="O9652" s="24" t="s">
        <v>27556</v>
      </c>
      <c r="P9652" s="22" t="s">
        <v>542</v>
      </c>
      <c r="Q9652" s="24" t="s">
        <v>543</v>
      </c>
      <c r="R9652" s="24" t="s">
        <v>543</v>
      </c>
      <c r="S9652" s="24" t="s">
        <v>27587</v>
      </c>
      <c r="T9652" s="23">
        <v>12549</v>
      </c>
      <c r="U9652" s="23">
        <v>1419</v>
      </c>
      <c r="V9652" s="22">
        <v>2021</v>
      </c>
    </row>
    <row r="9653" spans="1:22" ht="51.75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4">
        <v>58088</v>
      </c>
      <c r="D9653" s="24" t="s">
        <v>245</v>
      </c>
      <c r="E9653" s="22" t="s">
        <v>27554</v>
      </c>
      <c r="F9653" s="24" t="s">
        <v>14849</v>
      </c>
      <c r="G9653" s="24" t="s">
        <v>6637</v>
      </c>
      <c r="H9653" s="24">
        <v>49893</v>
      </c>
      <c r="I9653" s="24" t="s">
        <v>82</v>
      </c>
      <c r="J9653" s="24" t="s">
        <v>27560</v>
      </c>
      <c r="K9653" s="24" t="s">
        <v>27599</v>
      </c>
      <c r="L9653" s="24" t="s">
        <v>242</v>
      </c>
      <c r="M9653" s="22">
        <v>22</v>
      </c>
      <c r="N9653" s="22">
        <v>2</v>
      </c>
      <c r="O9653" s="24" t="s">
        <v>27556</v>
      </c>
      <c r="P9653" s="22" t="s">
        <v>259</v>
      </c>
      <c r="Q9653" s="24" t="s">
        <v>260</v>
      </c>
      <c r="R9653" s="24" t="s">
        <v>260</v>
      </c>
      <c r="S9653" s="24" t="s">
        <v>27583</v>
      </c>
      <c r="T9653" s="23">
        <v>2173706</v>
      </c>
      <c r="U9653" s="23">
        <v>245783</v>
      </c>
      <c r="V9653" s="22">
        <v>2021</v>
      </c>
    </row>
    <row r="9654" spans="1:22" ht="51.75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4">
        <v>58089</v>
      </c>
      <c r="D9654" s="24" t="s">
        <v>245</v>
      </c>
      <c r="E9654" s="22" t="s">
        <v>27554</v>
      </c>
      <c r="F9654" s="24" t="s">
        <v>14852</v>
      </c>
      <c r="G9654" s="24" t="s">
        <v>10687</v>
      </c>
      <c r="H9654" s="24">
        <v>56769</v>
      </c>
      <c r="I9654" s="24" t="s">
        <v>60</v>
      </c>
      <c r="J9654" s="24" t="s">
        <v>27558</v>
      </c>
      <c r="K9654" s="24" t="s">
        <v>27601</v>
      </c>
      <c r="L9654" s="24" t="s">
        <v>242</v>
      </c>
      <c r="M9654" s="22">
        <v>22</v>
      </c>
      <c r="N9654" s="22">
        <v>2</v>
      </c>
      <c r="O9654" s="24" t="s">
        <v>27556</v>
      </c>
      <c r="P9654" s="22" t="s">
        <v>259</v>
      </c>
      <c r="Q9654" s="24" t="s">
        <v>260</v>
      </c>
      <c r="R9654" s="24" t="s">
        <v>260</v>
      </c>
      <c r="S9654" s="24" t="s">
        <v>2931</v>
      </c>
      <c r="T9654" s="23">
        <v>44026</v>
      </c>
      <c r="U9654" s="23">
        <v>4978</v>
      </c>
      <c r="V9654" s="22">
        <v>2021</v>
      </c>
    </row>
    <row r="9655" spans="1:22" ht="51.7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4">
        <v>58090</v>
      </c>
      <c r="D9655" s="24" t="s">
        <v>245</v>
      </c>
      <c r="E9655" s="22" t="s">
        <v>27554</v>
      </c>
      <c r="F9655" s="24" t="s">
        <v>14853</v>
      </c>
      <c r="G9655" s="24" t="s">
        <v>14760</v>
      </c>
      <c r="H9655" s="24">
        <v>63068</v>
      </c>
      <c r="I9655" s="24" t="s">
        <v>79</v>
      </c>
      <c r="J9655" s="24" t="s">
        <v>27560</v>
      </c>
      <c r="K9655" s="24" t="s">
        <v>27600</v>
      </c>
      <c r="L9655" s="24" t="s">
        <v>242</v>
      </c>
      <c r="M9655" s="22">
        <v>92214</v>
      </c>
      <c r="N9655" s="22">
        <v>4</v>
      </c>
      <c r="O9655" s="24" t="s">
        <v>27564</v>
      </c>
      <c r="P9655" s="22" t="s">
        <v>542</v>
      </c>
      <c r="Q9655" s="24" t="s">
        <v>543</v>
      </c>
      <c r="R9655" s="24" t="s">
        <v>543</v>
      </c>
      <c r="S9655" s="24" t="s">
        <v>1619</v>
      </c>
      <c r="T9655" s="23">
        <v>61077</v>
      </c>
      <c r="U9655" s="23">
        <v>6906</v>
      </c>
      <c r="V9655" s="22">
        <v>2021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4">
        <v>58091</v>
      </c>
      <c r="D9656" s="24" t="s">
        <v>245</v>
      </c>
      <c r="E9656" s="22" t="s">
        <v>27554</v>
      </c>
      <c r="F9656" s="24" t="s">
        <v>14857</v>
      </c>
      <c r="G9656" s="24" t="s">
        <v>14856</v>
      </c>
      <c r="H9656" s="24">
        <v>57465</v>
      </c>
      <c r="I9656" s="24" t="s">
        <v>86</v>
      </c>
      <c r="J9656" s="24" t="s">
        <v>27560</v>
      </c>
      <c r="K9656" s="24" t="s">
        <v>27600</v>
      </c>
      <c r="L9656" s="24" t="s">
        <v>242</v>
      </c>
      <c r="M9656" s="22">
        <v>22</v>
      </c>
      <c r="N9656" s="22">
        <v>2</v>
      </c>
      <c r="O9656" s="24" t="s">
        <v>27556</v>
      </c>
      <c r="P9656" s="22" t="s">
        <v>542</v>
      </c>
      <c r="Q9656" s="24" t="s">
        <v>543</v>
      </c>
      <c r="R9656" s="24" t="s">
        <v>543</v>
      </c>
      <c r="S9656" s="24" t="s">
        <v>1619</v>
      </c>
      <c r="T9656" s="23">
        <v>66338</v>
      </c>
      <c r="U9656" s="23">
        <v>7501</v>
      </c>
      <c r="V9656" s="22">
        <v>2021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4">
        <v>58093</v>
      </c>
      <c r="D9657" s="24" t="s">
        <v>245</v>
      </c>
      <c r="E9657" s="22" t="s">
        <v>27554</v>
      </c>
      <c r="F9657" s="24" t="s">
        <v>14860</v>
      </c>
      <c r="G9657" s="24" t="s">
        <v>14859</v>
      </c>
      <c r="H9657" s="24">
        <v>57474</v>
      </c>
      <c r="I9657" s="24" t="s">
        <v>79</v>
      </c>
      <c r="J9657" s="24" t="s">
        <v>27560</v>
      </c>
      <c r="K9657" s="24" t="s">
        <v>27600</v>
      </c>
      <c r="L9657" s="24" t="s">
        <v>242</v>
      </c>
      <c r="M9657" s="22">
        <v>22</v>
      </c>
      <c r="N9657" s="22">
        <v>2</v>
      </c>
      <c r="O9657" s="24" t="s">
        <v>27556</v>
      </c>
      <c r="P9657" s="22" t="s">
        <v>542</v>
      </c>
      <c r="Q9657" s="24" t="s">
        <v>543</v>
      </c>
      <c r="R9657" s="24" t="s">
        <v>543</v>
      </c>
      <c r="S9657" s="24" t="s">
        <v>1619</v>
      </c>
      <c r="T9657" s="23">
        <v>10153</v>
      </c>
      <c r="U9657" s="23">
        <v>1148</v>
      </c>
      <c r="V9657" s="22">
        <v>2021</v>
      </c>
    </row>
    <row r="9658" spans="1:22" ht="39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4">
        <v>58095</v>
      </c>
      <c r="D9658" s="24" t="s">
        <v>245</v>
      </c>
      <c r="E9658" s="22" t="s">
        <v>27554</v>
      </c>
      <c r="F9658" s="24" t="s">
        <v>14864</v>
      </c>
      <c r="G9658" s="24" t="s">
        <v>14859</v>
      </c>
      <c r="H9658" s="24">
        <v>57474</v>
      </c>
      <c r="I9658" s="24" t="s">
        <v>79</v>
      </c>
      <c r="J9658" s="24" t="s">
        <v>27560</v>
      </c>
      <c r="K9658" s="24" t="s">
        <v>27600</v>
      </c>
      <c r="L9658" s="24" t="s">
        <v>242</v>
      </c>
      <c r="M9658" s="22">
        <v>22</v>
      </c>
      <c r="N9658" s="22">
        <v>2</v>
      </c>
      <c r="O9658" s="24" t="s">
        <v>27556</v>
      </c>
      <c r="P9658" s="22" t="s">
        <v>542</v>
      </c>
      <c r="Q9658" s="24" t="s">
        <v>543</v>
      </c>
      <c r="R9658" s="24" t="s">
        <v>543</v>
      </c>
      <c r="S9658" s="24" t="s">
        <v>1619</v>
      </c>
      <c r="T9658" s="23">
        <v>15203</v>
      </c>
      <c r="U9658" s="23">
        <v>1719</v>
      </c>
      <c r="V9658" s="22">
        <v>2021</v>
      </c>
    </row>
    <row r="9659" spans="1:22" ht="64.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4">
        <v>58096</v>
      </c>
      <c r="D9659" s="24" t="s">
        <v>245</v>
      </c>
      <c r="E9659" s="22" t="s">
        <v>27554</v>
      </c>
      <c r="F9659" s="24" t="s">
        <v>14866</v>
      </c>
      <c r="G9659" s="24" t="s">
        <v>14859</v>
      </c>
      <c r="H9659" s="24">
        <v>57474</v>
      </c>
      <c r="I9659" s="24" t="s">
        <v>79</v>
      </c>
      <c r="J9659" s="24" t="s">
        <v>27560</v>
      </c>
      <c r="K9659" s="24" t="s">
        <v>27600</v>
      </c>
      <c r="L9659" s="24" t="s">
        <v>242</v>
      </c>
      <c r="M9659" s="22">
        <v>441</v>
      </c>
      <c r="N9659" s="22">
        <v>4</v>
      </c>
      <c r="O9659" s="24" t="s">
        <v>27564</v>
      </c>
      <c r="P9659" s="22" t="s">
        <v>542</v>
      </c>
      <c r="Q9659" s="24" t="s">
        <v>543</v>
      </c>
      <c r="R9659" s="24" t="s">
        <v>543</v>
      </c>
      <c r="S9659" s="24" t="s">
        <v>1619</v>
      </c>
      <c r="T9659" s="23">
        <v>18668</v>
      </c>
      <c r="U9659" s="23">
        <v>2111</v>
      </c>
      <c r="V9659" s="22">
        <v>2021</v>
      </c>
    </row>
    <row r="9660" spans="1:22" ht="64.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4">
        <v>58097</v>
      </c>
      <c r="D9660" s="24" t="s">
        <v>245</v>
      </c>
      <c r="E9660" s="22" t="s">
        <v>27554</v>
      </c>
      <c r="F9660" s="24" t="s">
        <v>14868</v>
      </c>
      <c r="G9660" s="24" t="s">
        <v>13610</v>
      </c>
      <c r="H9660" s="24">
        <v>60281</v>
      </c>
      <c r="I9660" s="24" t="s">
        <v>67</v>
      </c>
      <c r="J9660" s="24" t="s">
        <v>3003</v>
      </c>
      <c r="K9660" s="24" t="s">
        <v>27599</v>
      </c>
      <c r="L9660" s="24" t="s">
        <v>242</v>
      </c>
      <c r="M9660" s="22">
        <v>22</v>
      </c>
      <c r="N9660" s="22">
        <v>2</v>
      </c>
      <c r="O9660" s="24" t="s">
        <v>27556</v>
      </c>
      <c r="P9660" s="22" t="s">
        <v>542</v>
      </c>
      <c r="Q9660" s="24" t="s">
        <v>543</v>
      </c>
      <c r="R9660" s="24" t="s">
        <v>543</v>
      </c>
      <c r="S9660" s="24" t="s">
        <v>27580</v>
      </c>
      <c r="T9660" s="23">
        <v>45881</v>
      </c>
      <c r="U9660" s="23">
        <v>5188</v>
      </c>
      <c r="V9660" s="22">
        <v>2021</v>
      </c>
    </row>
    <row r="9661" spans="1:22" ht="39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4">
        <v>58098</v>
      </c>
      <c r="D9661" s="24" t="s">
        <v>245</v>
      </c>
      <c r="E9661" s="22" t="s">
        <v>27554</v>
      </c>
      <c r="F9661" s="24" t="s">
        <v>14869</v>
      </c>
      <c r="G9661" s="24" t="s">
        <v>11263</v>
      </c>
      <c r="H9661" s="24">
        <v>15399</v>
      </c>
      <c r="I9661" s="24" t="s">
        <v>80</v>
      </c>
      <c r="J9661" s="24" t="s">
        <v>27567</v>
      </c>
      <c r="K9661" s="24" t="s">
        <v>7552</v>
      </c>
      <c r="L9661" s="24" t="s">
        <v>242</v>
      </c>
      <c r="M9661" s="22">
        <v>22</v>
      </c>
      <c r="N9661" s="22">
        <v>2</v>
      </c>
      <c r="O9661" s="24" t="s">
        <v>27556</v>
      </c>
      <c r="P9661" s="22" t="s">
        <v>259</v>
      </c>
      <c r="Q9661" s="24" t="s">
        <v>260</v>
      </c>
      <c r="R9661" s="24" t="s">
        <v>260</v>
      </c>
      <c r="S9661" s="24" t="s">
        <v>27615</v>
      </c>
      <c r="T9661" s="23">
        <v>10681023</v>
      </c>
      <c r="U9661" s="23">
        <v>1207714</v>
      </c>
      <c r="V9661" s="22">
        <v>2021</v>
      </c>
    </row>
    <row r="9662" spans="1:22" ht="64.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4">
        <v>58099</v>
      </c>
      <c r="D9662" s="24" t="s">
        <v>245</v>
      </c>
      <c r="E9662" s="22" t="s">
        <v>27554</v>
      </c>
      <c r="F9662" s="24" t="s">
        <v>14870</v>
      </c>
      <c r="G9662" s="24" t="s">
        <v>11263</v>
      </c>
      <c r="H9662" s="24">
        <v>15399</v>
      </c>
      <c r="I9662" s="24" t="s">
        <v>85</v>
      </c>
      <c r="J9662" s="24" t="s">
        <v>27573</v>
      </c>
      <c r="K9662" s="24" t="s">
        <v>7552</v>
      </c>
      <c r="L9662" s="24" t="s">
        <v>242</v>
      </c>
      <c r="M9662" s="22">
        <v>22</v>
      </c>
      <c r="N9662" s="22">
        <v>2</v>
      </c>
      <c r="O9662" s="24" t="s">
        <v>27556</v>
      </c>
      <c r="P9662" s="22" t="s">
        <v>259</v>
      </c>
      <c r="Q9662" s="24" t="s">
        <v>260</v>
      </c>
      <c r="R9662" s="24" t="s">
        <v>260</v>
      </c>
      <c r="S9662" s="24" t="s">
        <v>27639</v>
      </c>
      <c r="T9662" s="23">
        <v>4675283</v>
      </c>
      <c r="U9662" s="23">
        <v>528639</v>
      </c>
      <c r="V9662" s="22">
        <v>2021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4">
        <v>58100</v>
      </c>
      <c r="D9663" s="24" t="s">
        <v>245</v>
      </c>
      <c r="E9663" s="22" t="s">
        <v>27554</v>
      </c>
      <c r="F9663" s="24" t="s">
        <v>14871</v>
      </c>
      <c r="G9663" s="24" t="s">
        <v>14871</v>
      </c>
      <c r="H9663" s="24">
        <v>57477</v>
      </c>
      <c r="I9663" s="24" t="s">
        <v>53</v>
      </c>
      <c r="J9663" s="24" t="s">
        <v>27573</v>
      </c>
      <c r="K9663" s="24" t="s">
        <v>7552</v>
      </c>
      <c r="L9663" s="24" t="s">
        <v>242</v>
      </c>
      <c r="M9663" s="22">
        <v>32411</v>
      </c>
      <c r="N9663" s="22">
        <v>6</v>
      </c>
      <c r="O9663" s="24" t="s">
        <v>27570</v>
      </c>
      <c r="P9663" s="22" t="s">
        <v>298</v>
      </c>
      <c r="Q9663" s="24" t="s">
        <v>274</v>
      </c>
      <c r="R9663" s="24" t="s">
        <v>274</v>
      </c>
      <c r="S9663" s="24" t="s">
        <v>27581</v>
      </c>
      <c r="T9663" s="23">
        <v>468436</v>
      </c>
      <c r="U9663" s="23">
        <v>34580</v>
      </c>
      <c r="V9663" s="22">
        <v>2021</v>
      </c>
    </row>
    <row r="9664" spans="1:22" ht="64.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4">
        <v>58101</v>
      </c>
      <c r="D9664" s="24" t="s">
        <v>245</v>
      </c>
      <c r="E9664" s="22" t="s">
        <v>27554</v>
      </c>
      <c r="F9664" s="24" t="s">
        <v>14874</v>
      </c>
      <c r="G9664" s="24" t="s">
        <v>14873</v>
      </c>
      <c r="H9664" s="24">
        <v>57476</v>
      </c>
      <c r="I9664" s="24" t="s">
        <v>53</v>
      </c>
      <c r="J9664" s="24" t="s">
        <v>27573</v>
      </c>
      <c r="K9664" s="24" t="s">
        <v>7552</v>
      </c>
      <c r="L9664" s="24" t="s">
        <v>242</v>
      </c>
      <c r="M9664" s="22">
        <v>22</v>
      </c>
      <c r="N9664" s="22">
        <v>2</v>
      </c>
      <c r="O9664" s="24" t="s">
        <v>27556</v>
      </c>
      <c r="P9664" s="22" t="s">
        <v>259</v>
      </c>
      <c r="Q9664" s="24" t="s">
        <v>260</v>
      </c>
      <c r="R9664" s="24" t="s">
        <v>260</v>
      </c>
      <c r="S9664" s="24" t="s">
        <v>27581</v>
      </c>
      <c r="T9664" s="23">
        <v>28787</v>
      </c>
      <c r="U9664" s="23">
        <v>3255</v>
      </c>
      <c r="V9664" s="22">
        <v>2021</v>
      </c>
    </row>
    <row r="9665" spans="1:22" ht="64.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4">
        <v>58102</v>
      </c>
      <c r="D9665" s="24" t="s">
        <v>245</v>
      </c>
      <c r="E9665" s="22" t="s">
        <v>27554</v>
      </c>
      <c r="F9665" s="24" t="s">
        <v>14875</v>
      </c>
      <c r="G9665" s="24" t="s">
        <v>14873</v>
      </c>
      <c r="H9665" s="24">
        <v>57476</v>
      </c>
      <c r="I9665" s="24" t="s">
        <v>53</v>
      </c>
      <c r="J9665" s="24" t="s">
        <v>27573</v>
      </c>
      <c r="K9665" s="24" t="s">
        <v>7552</v>
      </c>
      <c r="L9665" s="24" t="s">
        <v>242</v>
      </c>
      <c r="M9665" s="22">
        <v>22</v>
      </c>
      <c r="N9665" s="22">
        <v>2</v>
      </c>
      <c r="O9665" s="24" t="s">
        <v>27556</v>
      </c>
      <c r="P9665" s="22" t="s">
        <v>259</v>
      </c>
      <c r="Q9665" s="24" t="s">
        <v>260</v>
      </c>
      <c r="R9665" s="24" t="s">
        <v>260</v>
      </c>
      <c r="S9665" s="24" t="s">
        <v>27581</v>
      </c>
      <c r="T9665" s="23">
        <v>33253</v>
      </c>
      <c r="U9665" s="23">
        <v>3760</v>
      </c>
      <c r="V9665" s="22">
        <v>2021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4">
        <v>58103</v>
      </c>
      <c r="D9666" s="24" t="s">
        <v>245</v>
      </c>
      <c r="E9666" s="22" t="s">
        <v>27554</v>
      </c>
      <c r="F9666" s="24" t="s">
        <v>14876</v>
      </c>
      <c r="G9666" s="24" t="s">
        <v>13046</v>
      </c>
      <c r="H9666" s="24">
        <v>64331</v>
      </c>
      <c r="I9666" s="24" t="s">
        <v>70</v>
      </c>
      <c r="J9666" s="24" t="s">
        <v>27557</v>
      </c>
      <c r="K9666" s="24" t="s">
        <v>27600</v>
      </c>
      <c r="L9666" s="24" t="s">
        <v>242</v>
      </c>
      <c r="M9666" s="22">
        <v>22</v>
      </c>
      <c r="N9666" s="22">
        <v>2</v>
      </c>
      <c r="O9666" s="24" t="s">
        <v>27556</v>
      </c>
      <c r="P9666" s="22" t="s">
        <v>259</v>
      </c>
      <c r="Q9666" s="24" t="s">
        <v>260</v>
      </c>
      <c r="R9666" s="24" t="s">
        <v>260</v>
      </c>
      <c r="S9666" s="24" t="s">
        <v>2931</v>
      </c>
      <c r="T9666" s="23">
        <v>596959</v>
      </c>
      <c r="U9666" s="23">
        <v>67499</v>
      </c>
      <c r="V9666" s="22">
        <v>2021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4">
        <v>58104</v>
      </c>
      <c r="D9667" s="24" t="s">
        <v>245</v>
      </c>
      <c r="E9667" s="22" t="s">
        <v>27554</v>
      </c>
      <c r="F9667" s="24" t="s">
        <v>14877</v>
      </c>
      <c r="G9667" s="24" t="s">
        <v>14873</v>
      </c>
      <c r="H9667" s="24">
        <v>57476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311</v>
      </c>
      <c r="N9667" s="22">
        <v>6</v>
      </c>
      <c r="O9667" s="24" t="s">
        <v>27570</v>
      </c>
      <c r="P9667" s="22" t="s">
        <v>259</v>
      </c>
      <c r="Q9667" s="24" t="s">
        <v>260</v>
      </c>
      <c r="R9667" s="24" t="s">
        <v>260</v>
      </c>
      <c r="S9667" s="24" t="s">
        <v>27581</v>
      </c>
      <c r="T9667" s="23">
        <v>13044</v>
      </c>
      <c r="U9667" s="23">
        <v>1475</v>
      </c>
      <c r="V9667" s="22">
        <v>2021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4">
        <v>58105</v>
      </c>
      <c r="D9668" s="24" t="s">
        <v>245</v>
      </c>
      <c r="E9668" s="22" t="s">
        <v>27554</v>
      </c>
      <c r="F9668" s="24" t="s">
        <v>14878</v>
      </c>
      <c r="G9668" s="24" t="s">
        <v>14873</v>
      </c>
      <c r="H9668" s="24">
        <v>57476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421</v>
      </c>
      <c r="N9668" s="22">
        <v>4</v>
      </c>
      <c r="O9668" s="24" t="s">
        <v>27564</v>
      </c>
      <c r="P9668" s="22" t="s">
        <v>259</v>
      </c>
      <c r="Q9668" s="24" t="s">
        <v>260</v>
      </c>
      <c r="R9668" s="24" t="s">
        <v>260</v>
      </c>
      <c r="S9668" s="24" t="s">
        <v>27581</v>
      </c>
      <c r="T9668" s="23">
        <v>15531</v>
      </c>
      <c r="U9668" s="23">
        <v>1756</v>
      </c>
      <c r="V9668" s="22">
        <v>2021</v>
      </c>
    </row>
    <row r="9669" spans="1:22" ht="51.7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4">
        <v>58106</v>
      </c>
      <c r="D9669" s="24" t="s">
        <v>245</v>
      </c>
      <c r="E9669" s="22" t="s">
        <v>27554</v>
      </c>
      <c r="F9669" s="24" t="s">
        <v>14879</v>
      </c>
      <c r="G9669" s="24" t="s">
        <v>14189</v>
      </c>
      <c r="H9669" s="24">
        <v>57075</v>
      </c>
      <c r="I9669" s="24" t="s">
        <v>61</v>
      </c>
      <c r="J9669" s="24" t="s">
        <v>27567</v>
      </c>
      <c r="K9669" s="24" t="s">
        <v>7552</v>
      </c>
      <c r="L9669" s="24" t="s">
        <v>242</v>
      </c>
      <c r="M9669" s="22">
        <v>22</v>
      </c>
      <c r="N9669" s="22">
        <v>2</v>
      </c>
      <c r="O9669" s="24" t="s">
        <v>27556</v>
      </c>
      <c r="P9669" s="22" t="s">
        <v>259</v>
      </c>
      <c r="Q9669" s="24" t="s">
        <v>260</v>
      </c>
      <c r="R9669" s="24" t="s">
        <v>260</v>
      </c>
      <c r="S9669" s="24" t="s">
        <v>27613</v>
      </c>
      <c r="T9669" s="23">
        <v>2700039</v>
      </c>
      <c r="U9669" s="23">
        <v>305296</v>
      </c>
      <c r="V9669" s="22">
        <v>2021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4">
        <v>58109</v>
      </c>
      <c r="D9670" s="24" t="s">
        <v>248</v>
      </c>
      <c r="E9670" s="22" t="s">
        <v>27554</v>
      </c>
      <c r="F9670" s="24" t="s">
        <v>14886</v>
      </c>
      <c r="G9670" s="24" t="s">
        <v>14885</v>
      </c>
      <c r="H9670" s="24">
        <v>57492</v>
      </c>
      <c r="I9670" s="24" t="s">
        <v>85</v>
      </c>
      <c r="J9670" s="24" t="s">
        <v>27573</v>
      </c>
      <c r="K9670" s="24" t="s">
        <v>7552</v>
      </c>
      <c r="L9670" s="24" t="s">
        <v>242</v>
      </c>
      <c r="M9670" s="22">
        <v>32213</v>
      </c>
      <c r="N9670" s="22">
        <v>7</v>
      </c>
      <c r="O9670" s="24" t="s">
        <v>27561</v>
      </c>
      <c r="P9670" s="22" t="s">
        <v>273</v>
      </c>
      <c r="Q9670" s="24" t="s">
        <v>6255</v>
      </c>
      <c r="R9670" s="24" t="s">
        <v>27563</v>
      </c>
      <c r="S9670" s="24" t="s">
        <v>27609</v>
      </c>
      <c r="T9670" s="23">
        <v>235924</v>
      </c>
      <c r="U9670" s="23">
        <v>0</v>
      </c>
      <c r="V9670" s="22">
        <v>2021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4">
        <v>58109</v>
      </c>
      <c r="D9671" s="24" t="s">
        <v>248</v>
      </c>
      <c r="E9671" s="22" t="s">
        <v>27554</v>
      </c>
      <c r="F9671" s="24" t="s">
        <v>14886</v>
      </c>
      <c r="G9671" s="24" t="s">
        <v>14885</v>
      </c>
      <c r="H9671" s="24">
        <v>57492</v>
      </c>
      <c r="I9671" s="24" t="s">
        <v>85</v>
      </c>
      <c r="J9671" s="24" t="s">
        <v>27573</v>
      </c>
      <c r="K9671" s="24" t="s">
        <v>7552</v>
      </c>
      <c r="L9671" s="24" t="s">
        <v>242</v>
      </c>
      <c r="M9671" s="22">
        <v>32213</v>
      </c>
      <c r="N9671" s="22">
        <v>7</v>
      </c>
      <c r="O9671" s="24" t="s">
        <v>27561</v>
      </c>
      <c r="P9671" s="22" t="s">
        <v>273</v>
      </c>
      <c r="Q9671" s="24" t="s">
        <v>274</v>
      </c>
      <c r="R9671" s="24" t="s">
        <v>274</v>
      </c>
      <c r="S9671" s="24" t="s">
        <v>27609</v>
      </c>
      <c r="T9671" s="23">
        <v>179014</v>
      </c>
      <c r="U9671" s="23">
        <v>0</v>
      </c>
      <c r="V9671" s="22">
        <v>2021</v>
      </c>
    </row>
    <row r="9672" spans="1:22" ht="77.2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4">
        <v>58110</v>
      </c>
      <c r="D9672" s="24" t="s">
        <v>245</v>
      </c>
      <c r="E9672" s="22" t="s">
        <v>27554</v>
      </c>
      <c r="F9672" s="24" t="s">
        <v>14888</v>
      </c>
      <c r="G9672" s="24" t="s">
        <v>14887</v>
      </c>
      <c r="H9672" s="24">
        <v>57485</v>
      </c>
      <c r="I9672" s="24" t="s">
        <v>56</v>
      </c>
      <c r="J9672" s="24" t="s">
        <v>27562</v>
      </c>
      <c r="K9672" s="24" t="s">
        <v>27600</v>
      </c>
      <c r="L9672" s="24" t="s">
        <v>242</v>
      </c>
      <c r="M9672" s="22">
        <v>22</v>
      </c>
      <c r="N9672" s="22">
        <v>2</v>
      </c>
      <c r="O9672" s="24" t="s">
        <v>27556</v>
      </c>
      <c r="P9672" s="22" t="s">
        <v>8796</v>
      </c>
      <c r="Q9672" s="24" t="s">
        <v>274</v>
      </c>
      <c r="R9672" s="24" t="s">
        <v>274</v>
      </c>
      <c r="S9672" s="24" t="s">
        <v>1619</v>
      </c>
      <c r="T9672" s="23">
        <v>137610</v>
      </c>
      <c r="U9672" s="23">
        <v>20868</v>
      </c>
      <c r="V9672" s="22">
        <v>2021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4">
        <v>58111</v>
      </c>
      <c r="D9673" s="24" t="s">
        <v>245</v>
      </c>
      <c r="E9673" s="22" t="s">
        <v>27554</v>
      </c>
      <c r="F9673" s="24" t="s">
        <v>14891</v>
      </c>
      <c r="G9673" s="24" t="s">
        <v>14890</v>
      </c>
      <c r="H9673" s="24">
        <v>59870</v>
      </c>
      <c r="I9673" s="24" t="s">
        <v>62</v>
      </c>
      <c r="J9673" s="24" t="s">
        <v>27557</v>
      </c>
      <c r="K9673" s="24" t="s">
        <v>27602</v>
      </c>
      <c r="L9673" s="24" t="s">
        <v>242</v>
      </c>
      <c r="M9673" s="22">
        <v>22</v>
      </c>
      <c r="N9673" s="22">
        <v>2</v>
      </c>
      <c r="O9673" s="24" t="s">
        <v>27556</v>
      </c>
      <c r="P9673" s="22" t="s">
        <v>259</v>
      </c>
      <c r="Q9673" s="24" t="s">
        <v>260</v>
      </c>
      <c r="R9673" s="24" t="s">
        <v>260</v>
      </c>
      <c r="S9673" s="24" t="s">
        <v>2931</v>
      </c>
      <c r="T9673" s="23">
        <v>2504275</v>
      </c>
      <c r="U9673" s="23">
        <v>283161</v>
      </c>
      <c r="V9673" s="22">
        <v>2021</v>
      </c>
    </row>
    <row r="9674" spans="1:22" ht="64.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4">
        <v>58112</v>
      </c>
      <c r="D9674" s="24" t="s">
        <v>245</v>
      </c>
      <c r="E9674" s="22" t="s">
        <v>27554</v>
      </c>
      <c r="F9674" s="24" t="s">
        <v>14893</v>
      </c>
      <c r="G9674" s="24" t="s">
        <v>14892</v>
      </c>
      <c r="H9674" s="24">
        <v>57484</v>
      </c>
      <c r="I9674" s="24" t="s">
        <v>53</v>
      </c>
      <c r="J9674" s="24" t="s">
        <v>27573</v>
      </c>
      <c r="K9674" s="24" t="s">
        <v>7552</v>
      </c>
      <c r="L9674" s="24" t="s">
        <v>242</v>
      </c>
      <c r="M9674" s="22">
        <v>22</v>
      </c>
      <c r="N9674" s="22">
        <v>2</v>
      </c>
      <c r="O9674" s="24" t="s">
        <v>27556</v>
      </c>
      <c r="P9674" s="22" t="s">
        <v>259</v>
      </c>
      <c r="Q9674" s="24" t="s">
        <v>260</v>
      </c>
      <c r="R9674" s="24" t="s">
        <v>260</v>
      </c>
      <c r="S9674" s="24" t="s">
        <v>27581</v>
      </c>
      <c r="T9674" s="23">
        <v>14781</v>
      </c>
      <c r="U9674" s="23">
        <v>1671</v>
      </c>
      <c r="V9674" s="22">
        <v>2021</v>
      </c>
    </row>
    <row r="9675" spans="1:22" ht="64.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4">
        <v>58113</v>
      </c>
      <c r="D9675" s="24" t="s">
        <v>245</v>
      </c>
      <c r="E9675" s="22" t="s">
        <v>27554</v>
      </c>
      <c r="F9675" s="24" t="s">
        <v>14894</v>
      </c>
      <c r="G9675" s="24" t="s">
        <v>14892</v>
      </c>
      <c r="H9675" s="24">
        <v>57484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2" t="s">
        <v>259</v>
      </c>
      <c r="Q9675" s="24" t="s">
        <v>260</v>
      </c>
      <c r="R9675" s="24" t="s">
        <v>260</v>
      </c>
      <c r="S9675" s="24" t="s">
        <v>27581</v>
      </c>
      <c r="T9675" s="23">
        <v>85169</v>
      </c>
      <c r="U9675" s="23">
        <v>9630</v>
      </c>
      <c r="V9675" s="22">
        <v>2021</v>
      </c>
    </row>
    <row r="9676" spans="1:22" ht="64.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4">
        <v>58114</v>
      </c>
      <c r="D9676" s="24" t="s">
        <v>245</v>
      </c>
      <c r="E9676" s="22" t="s">
        <v>27554</v>
      </c>
      <c r="F9676" s="24" t="s">
        <v>14895</v>
      </c>
      <c r="G9676" s="24" t="s">
        <v>14892</v>
      </c>
      <c r="H9676" s="24">
        <v>57484</v>
      </c>
      <c r="I9676" s="24" t="s">
        <v>53</v>
      </c>
      <c r="J9676" s="24" t="s">
        <v>27573</v>
      </c>
      <c r="K9676" s="24" t="s">
        <v>7552</v>
      </c>
      <c r="L9676" s="24" t="s">
        <v>242</v>
      </c>
      <c r="M9676" s="22">
        <v>22</v>
      </c>
      <c r="N9676" s="22">
        <v>2</v>
      </c>
      <c r="O9676" s="24" t="s">
        <v>27556</v>
      </c>
      <c r="P9676" s="22" t="s">
        <v>259</v>
      </c>
      <c r="Q9676" s="24" t="s">
        <v>260</v>
      </c>
      <c r="R9676" s="24" t="s">
        <v>260</v>
      </c>
      <c r="S9676" s="24" t="s">
        <v>27581</v>
      </c>
      <c r="T9676" s="23">
        <v>215210</v>
      </c>
      <c r="U9676" s="23">
        <v>24334</v>
      </c>
      <c r="V9676" s="22">
        <v>2021</v>
      </c>
    </row>
    <row r="9677" spans="1:22" ht="64.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4">
        <v>58116</v>
      </c>
      <c r="D9677" s="24" t="s">
        <v>245</v>
      </c>
      <c r="E9677" s="22" t="s">
        <v>27554</v>
      </c>
      <c r="F9677" s="24" t="s">
        <v>14897</v>
      </c>
      <c r="G9677" s="24" t="s">
        <v>14896</v>
      </c>
      <c r="H9677" s="24">
        <v>60642</v>
      </c>
      <c r="I9677" s="24" t="s">
        <v>55</v>
      </c>
      <c r="J9677" s="24" t="s">
        <v>3003</v>
      </c>
      <c r="K9677" s="24" t="s">
        <v>27599</v>
      </c>
      <c r="L9677" s="24" t="s">
        <v>242</v>
      </c>
      <c r="M9677" s="22">
        <v>322</v>
      </c>
      <c r="N9677" s="22">
        <v>6</v>
      </c>
      <c r="O9677" s="24" t="s">
        <v>27570</v>
      </c>
      <c r="P9677" s="22" t="s">
        <v>241</v>
      </c>
      <c r="Q9677" s="24" t="s">
        <v>274</v>
      </c>
      <c r="R9677" s="24" t="s">
        <v>274</v>
      </c>
      <c r="S9677" s="24" t="s">
        <v>27580</v>
      </c>
      <c r="T9677" s="23">
        <v>116422</v>
      </c>
      <c r="U9677" s="23">
        <v>10778</v>
      </c>
      <c r="V9677" s="22">
        <v>2021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4">
        <v>58117</v>
      </c>
      <c r="D9678" s="24" t="s">
        <v>245</v>
      </c>
      <c r="E9678" s="22" t="s">
        <v>27554</v>
      </c>
      <c r="F9678" s="24" t="s">
        <v>14899</v>
      </c>
      <c r="G9678" s="24" t="s">
        <v>14898</v>
      </c>
      <c r="H9678" s="24">
        <v>57494</v>
      </c>
      <c r="I9678" s="24" t="s">
        <v>48</v>
      </c>
      <c r="J9678" s="24" t="s">
        <v>27577</v>
      </c>
      <c r="K9678" s="24" t="s">
        <v>242</v>
      </c>
      <c r="L9678" s="24" t="s">
        <v>242</v>
      </c>
      <c r="M9678" s="22">
        <v>22</v>
      </c>
      <c r="N9678" s="22">
        <v>1</v>
      </c>
      <c r="O9678" s="24" t="s">
        <v>249</v>
      </c>
      <c r="P9678" s="22" t="s">
        <v>241</v>
      </c>
      <c r="Q9678" s="24" t="s">
        <v>274</v>
      </c>
      <c r="R9678" s="24" t="s">
        <v>274</v>
      </c>
      <c r="S9678" s="24" t="s">
        <v>242</v>
      </c>
      <c r="T9678" s="23">
        <v>929</v>
      </c>
      <c r="U9678" s="23">
        <v>-375</v>
      </c>
      <c r="V9678" s="22">
        <v>2021</v>
      </c>
    </row>
    <row r="9679" spans="1:22" ht="26.2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4">
        <v>58118</v>
      </c>
      <c r="D9679" s="24" t="s">
        <v>245</v>
      </c>
      <c r="E9679" s="22" t="s">
        <v>27554</v>
      </c>
      <c r="F9679" s="24" t="s">
        <v>14900</v>
      </c>
      <c r="G9679" s="24" t="s">
        <v>14623</v>
      </c>
      <c r="H9679" s="24">
        <v>62060</v>
      </c>
      <c r="I9679" s="24" t="s">
        <v>53</v>
      </c>
      <c r="J9679" s="24" t="s">
        <v>27573</v>
      </c>
      <c r="K9679" s="24" t="s">
        <v>7552</v>
      </c>
      <c r="L9679" s="24" t="s">
        <v>242</v>
      </c>
      <c r="M9679" s="22">
        <v>22</v>
      </c>
      <c r="N9679" s="22">
        <v>2</v>
      </c>
      <c r="O9679" s="24" t="s">
        <v>27556</v>
      </c>
      <c r="P9679" s="22" t="s">
        <v>542</v>
      </c>
      <c r="Q9679" s="24" t="s">
        <v>543</v>
      </c>
      <c r="R9679" s="24" t="s">
        <v>543</v>
      </c>
      <c r="S9679" s="24" t="s">
        <v>27581</v>
      </c>
      <c r="T9679" s="23">
        <v>7641</v>
      </c>
      <c r="U9679" s="23">
        <v>864</v>
      </c>
      <c r="V9679" s="22">
        <v>2021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4">
        <v>58119</v>
      </c>
      <c r="D9680" s="24" t="s">
        <v>245</v>
      </c>
      <c r="E9680" s="22" t="s">
        <v>27554</v>
      </c>
      <c r="F9680" s="24" t="s">
        <v>14903</v>
      </c>
      <c r="G9680" s="24" t="s">
        <v>14902</v>
      </c>
      <c r="H9680" s="24">
        <v>62034</v>
      </c>
      <c r="I9680" s="24" t="s">
        <v>53</v>
      </c>
      <c r="J9680" s="24" t="s">
        <v>27573</v>
      </c>
      <c r="K9680" s="24" t="s">
        <v>7552</v>
      </c>
      <c r="L9680" s="24" t="s">
        <v>242</v>
      </c>
      <c r="M9680" s="22">
        <v>22</v>
      </c>
      <c r="N9680" s="22">
        <v>2</v>
      </c>
      <c r="O9680" s="24" t="s">
        <v>27556</v>
      </c>
      <c r="P9680" s="22" t="s">
        <v>542</v>
      </c>
      <c r="Q9680" s="24" t="s">
        <v>543</v>
      </c>
      <c r="R9680" s="24" t="s">
        <v>543</v>
      </c>
      <c r="S9680" s="24" t="s">
        <v>27587</v>
      </c>
      <c r="T9680" s="23">
        <v>38198</v>
      </c>
      <c r="U9680" s="23">
        <v>4319</v>
      </c>
      <c r="V9680" s="22">
        <v>2021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4">
        <v>58121</v>
      </c>
      <c r="D9681" s="24" t="s">
        <v>245</v>
      </c>
      <c r="E9681" s="22" t="s">
        <v>27554</v>
      </c>
      <c r="F9681" s="24" t="s">
        <v>14905</v>
      </c>
      <c r="G9681" s="24" t="s">
        <v>2633</v>
      </c>
      <c r="H9681" s="24">
        <v>5109</v>
      </c>
      <c r="I9681" s="24" t="s">
        <v>70</v>
      </c>
      <c r="J9681" s="24" t="s">
        <v>27557</v>
      </c>
      <c r="K9681" s="24" t="s">
        <v>27600</v>
      </c>
      <c r="L9681" s="24" t="s">
        <v>242</v>
      </c>
      <c r="M9681" s="22">
        <v>22</v>
      </c>
      <c r="N9681" s="22">
        <v>1</v>
      </c>
      <c r="O9681" s="24" t="s">
        <v>249</v>
      </c>
      <c r="P9681" s="22" t="s">
        <v>259</v>
      </c>
      <c r="Q9681" s="24" t="s">
        <v>260</v>
      </c>
      <c r="R9681" s="24" t="s">
        <v>260</v>
      </c>
      <c r="S9681" s="24" t="s">
        <v>2931</v>
      </c>
      <c r="T9681" s="23">
        <v>3292622</v>
      </c>
      <c r="U9681" s="23">
        <v>372300</v>
      </c>
      <c r="V9681" s="22">
        <v>2021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4">
        <v>58122</v>
      </c>
      <c r="D9682" s="24" t="s">
        <v>245</v>
      </c>
      <c r="E9682" s="22" t="s">
        <v>27554</v>
      </c>
      <c r="F9682" s="24" t="s">
        <v>14906</v>
      </c>
      <c r="G9682" s="24" t="s">
        <v>6978</v>
      </c>
      <c r="H9682" s="24">
        <v>20323</v>
      </c>
      <c r="I9682" s="24" t="s">
        <v>53</v>
      </c>
      <c r="J9682" s="24" t="s">
        <v>27573</v>
      </c>
      <c r="K9682" s="24" t="s">
        <v>7552</v>
      </c>
      <c r="L9682" s="24" t="s">
        <v>242</v>
      </c>
      <c r="M9682" s="22">
        <v>22</v>
      </c>
      <c r="N9682" s="22">
        <v>2</v>
      </c>
      <c r="O9682" s="24" t="s">
        <v>27556</v>
      </c>
      <c r="P9682" s="22" t="s">
        <v>298</v>
      </c>
      <c r="Q9682" s="24" t="s">
        <v>274</v>
      </c>
      <c r="R9682" s="24" t="s">
        <v>274</v>
      </c>
      <c r="S9682" s="24" t="s">
        <v>27581</v>
      </c>
      <c r="T9682" s="23">
        <v>120727</v>
      </c>
      <c r="U9682" s="23">
        <v>11143.001</v>
      </c>
      <c r="V9682" s="22">
        <v>2021</v>
      </c>
    </row>
    <row r="9683" spans="1:22" ht="64.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4">
        <v>58123</v>
      </c>
      <c r="D9683" s="24" t="s">
        <v>245</v>
      </c>
      <c r="E9683" s="22" t="s">
        <v>27554</v>
      </c>
      <c r="F9683" s="24" t="s">
        <v>14907</v>
      </c>
      <c r="G9683" s="24" t="s">
        <v>13996</v>
      </c>
      <c r="H9683" s="24">
        <v>56990</v>
      </c>
      <c r="I9683" s="24" t="s">
        <v>79</v>
      </c>
      <c r="J9683" s="24" t="s">
        <v>27560</v>
      </c>
      <c r="K9683" s="24" t="s">
        <v>27600</v>
      </c>
      <c r="L9683" s="24" t="s">
        <v>242</v>
      </c>
      <c r="M9683" s="22">
        <v>22</v>
      </c>
      <c r="N9683" s="22">
        <v>2</v>
      </c>
      <c r="O9683" s="24" t="s">
        <v>27556</v>
      </c>
      <c r="P9683" s="22" t="s">
        <v>542</v>
      </c>
      <c r="Q9683" s="24" t="s">
        <v>543</v>
      </c>
      <c r="R9683" s="24" t="s">
        <v>543</v>
      </c>
      <c r="S9683" s="24" t="s">
        <v>1619</v>
      </c>
      <c r="T9683" s="23">
        <v>23984</v>
      </c>
      <c r="U9683" s="23">
        <v>2712</v>
      </c>
      <c r="V9683" s="22">
        <v>2021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4">
        <v>58124</v>
      </c>
      <c r="D9684" s="24" t="s">
        <v>248</v>
      </c>
      <c r="E9684" s="22" t="s">
        <v>27554</v>
      </c>
      <c r="F9684" s="24" t="s">
        <v>14908</v>
      </c>
      <c r="G9684" s="24" t="s">
        <v>2737</v>
      </c>
      <c r="H9684" s="24">
        <v>20847</v>
      </c>
      <c r="I9684" s="24" t="s">
        <v>96</v>
      </c>
      <c r="J9684" s="24" t="s">
        <v>27557</v>
      </c>
      <c r="K9684" s="24" t="s">
        <v>27600</v>
      </c>
      <c r="L9684" s="24" t="s">
        <v>242</v>
      </c>
      <c r="M9684" s="22">
        <v>22</v>
      </c>
      <c r="N9684" s="22">
        <v>1</v>
      </c>
      <c r="O9684" s="24" t="s">
        <v>249</v>
      </c>
      <c r="P9684" s="22" t="s">
        <v>273</v>
      </c>
      <c r="Q9684" s="24" t="s">
        <v>274</v>
      </c>
      <c r="R9684" s="24" t="s">
        <v>274</v>
      </c>
      <c r="S9684" s="24" t="s">
        <v>2931</v>
      </c>
      <c r="T9684" s="23">
        <v>20107</v>
      </c>
      <c r="U9684" s="23">
        <v>2736.1410000000001</v>
      </c>
      <c r="V9684" s="22">
        <v>2021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4">
        <v>58124</v>
      </c>
      <c r="D9685" s="24" t="s">
        <v>248</v>
      </c>
      <c r="E9685" s="22" t="s">
        <v>27554</v>
      </c>
      <c r="F9685" s="24" t="s">
        <v>14908</v>
      </c>
      <c r="G9685" s="24" t="s">
        <v>2737</v>
      </c>
      <c r="H9685" s="24">
        <v>20847</v>
      </c>
      <c r="I9685" s="24" t="s">
        <v>96</v>
      </c>
      <c r="J9685" s="24" t="s">
        <v>27557</v>
      </c>
      <c r="K9685" s="24" t="s">
        <v>27600</v>
      </c>
      <c r="L9685" s="24" t="s">
        <v>242</v>
      </c>
      <c r="M9685" s="22">
        <v>22</v>
      </c>
      <c r="N9685" s="22">
        <v>1</v>
      </c>
      <c r="O9685" s="24" t="s">
        <v>249</v>
      </c>
      <c r="P9685" s="22" t="s">
        <v>273</v>
      </c>
      <c r="Q9685" s="24" t="s">
        <v>425</v>
      </c>
      <c r="R9685" s="24" t="s">
        <v>27563</v>
      </c>
      <c r="S9685" s="24" t="s">
        <v>2931</v>
      </c>
      <c r="T9685" s="23">
        <v>798571</v>
      </c>
      <c r="U9685" s="23">
        <v>110391.86</v>
      </c>
      <c r="V9685" s="22">
        <v>2021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4">
        <v>58125</v>
      </c>
      <c r="D9686" s="24" t="s">
        <v>245</v>
      </c>
      <c r="E9686" s="22" t="s">
        <v>27554</v>
      </c>
      <c r="F9686" s="24" t="s">
        <v>14910</v>
      </c>
      <c r="G9686" s="24" t="s">
        <v>3556</v>
      </c>
      <c r="H9686" s="24">
        <v>17718</v>
      </c>
      <c r="I9686" s="24" t="s">
        <v>80</v>
      </c>
      <c r="J9686" s="24" t="s">
        <v>27567</v>
      </c>
      <c r="K9686" s="24" t="s">
        <v>7552</v>
      </c>
      <c r="L9686" s="24" t="s">
        <v>242</v>
      </c>
      <c r="M9686" s="22">
        <v>22</v>
      </c>
      <c r="N9686" s="22">
        <v>1</v>
      </c>
      <c r="O9686" s="24" t="s">
        <v>249</v>
      </c>
      <c r="P9686" s="22" t="s">
        <v>298</v>
      </c>
      <c r="Q9686" s="24" t="s">
        <v>250</v>
      </c>
      <c r="R9686" s="24" t="s">
        <v>250</v>
      </c>
      <c r="S9686" s="24" t="s">
        <v>642</v>
      </c>
      <c r="T9686" s="23">
        <v>19097</v>
      </c>
      <c r="U9686" s="23">
        <v>1244</v>
      </c>
      <c r="V9686" s="22">
        <v>2021</v>
      </c>
    </row>
    <row r="9687" spans="1:22" ht="26.25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4">
        <v>58126</v>
      </c>
      <c r="D9687" s="24" t="s">
        <v>245</v>
      </c>
      <c r="E9687" s="22" t="s">
        <v>27554</v>
      </c>
      <c r="F9687" s="24" t="s">
        <v>14913</v>
      </c>
      <c r="G9687" s="24" t="s">
        <v>14912</v>
      </c>
      <c r="H9687" s="24">
        <v>57503</v>
      </c>
      <c r="I9687" s="24" t="s">
        <v>54</v>
      </c>
      <c r="J9687" s="24" t="s">
        <v>27567</v>
      </c>
      <c r="K9687" s="24" t="s">
        <v>7552</v>
      </c>
      <c r="L9687" s="24" t="s">
        <v>242</v>
      </c>
      <c r="M9687" s="22">
        <v>22</v>
      </c>
      <c r="N9687" s="22">
        <v>2</v>
      </c>
      <c r="O9687" s="24" t="s">
        <v>27556</v>
      </c>
      <c r="P9687" s="22" t="s">
        <v>259</v>
      </c>
      <c r="Q9687" s="24" t="s">
        <v>260</v>
      </c>
      <c r="R9687" s="24" t="s">
        <v>260</v>
      </c>
      <c r="S9687" s="24" t="s">
        <v>27584</v>
      </c>
      <c r="T9687" s="23">
        <v>6250319</v>
      </c>
      <c r="U9687" s="23">
        <v>706730</v>
      </c>
      <c r="V9687" s="22">
        <v>2021</v>
      </c>
    </row>
    <row r="9688" spans="1:22" ht="26.2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4">
        <v>58127</v>
      </c>
      <c r="D9688" s="24" t="s">
        <v>245</v>
      </c>
      <c r="E9688" s="22" t="s">
        <v>27554</v>
      </c>
      <c r="F9688" s="24" t="s">
        <v>14914</v>
      </c>
      <c r="G9688" s="24" t="s">
        <v>14912</v>
      </c>
      <c r="H9688" s="24">
        <v>57503</v>
      </c>
      <c r="I9688" s="24" t="s">
        <v>54</v>
      </c>
      <c r="J9688" s="24" t="s">
        <v>27567</v>
      </c>
      <c r="K9688" s="24" t="s">
        <v>7552</v>
      </c>
      <c r="L9688" s="24" t="s">
        <v>242</v>
      </c>
      <c r="M9688" s="22">
        <v>22</v>
      </c>
      <c r="N9688" s="22">
        <v>2</v>
      </c>
      <c r="O9688" s="24" t="s">
        <v>27556</v>
      </c>
      <c r="P9688" s="22" t="s">
        <v>259</v>
      </c>
      <c r="Q9688" s="24" t="s">
        <v>260</v>
      </c>
      <c r="R9688" s="24" t="s">
        <v>260</v>
      </c>
      <c r="S9688" s="24" t="s">
        <v>27584</v>
      </c>
      <c r="T9688" s="23">
        <v>5272563</v>
      </c>
      <c r="U9688" s="23">
        <v>596174</v>
      </c>
      <c r="V9688" s="22">
        <v>2021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4">
        <v>58128</v>
      </c>
      <c r="D9689" s="24" t="s">
        <v>245</v>
      </c>
      <c r="E9689" s="22" t="s">
        <v>27554</v>
      </c>
      <c r="F9689" s="24" t="s">
        <v>14915</v>
      </c>
      <c r="G9689" s="24" t="s">
        <v>13654</v>
      </c>
      <c r="H9689" s="24">
        <v>56778</v>
      </c>
      <c r="I9689" s="24" t="s">
        <v>53</v>
      </c>
      <c r="J9689" s="24" t="s">
        <v>27573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2" t="s">
        <v>8796</v>
      </c>
      <c r="Q9689" s="24" t="s">
        <v>510</v>
      </c>
      <c r="R9689" s="24" t="s">
        <v>27575</v>
      </c>
      <c r="S9689" s="24" t="s">
        <v>27581</v>
      </c>
      <c r="T9689" s="23">
        <v>0</v>
      </c>
      <c r="U9689" s="23">
        <v>0</v>
      </c>
      <c r="V9689" s="22">
        <v>2021</v>
      </c>
    </row>
    <row r="9690" spans="1:22" ht="39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4">
        <v>58128</v>
      </c>
      <c r="D9690" s="24" t="s">
        <v>245</v>
      </c>
      <c r="E9690" s="22" t="s">
        <v>27554</v>
      </c>
      <c r="F9690" s="24" t="s">
        <v>14915</v>
      </c>
      <c r="G9690" s="24" t="s">
        <v>13654</v>
      </c>
      <c r="H9690" s="24">
        <v>56778</v>
      </c>
      <c r="I9690" s="24" t="s">
        <v>53</v>
      </c>
      <c r="J9690" s="24" t="s">
        <v>27573</v>
      </c>
      <c r="K9690" s="24" t="s">
        <v>7552</v>
      </c>
      <c r="L9690" s="24" t="s">
        <v>242</v>
      </c>
      <c r="M9690" s="22">
        <v>22</v>
      </c>
      <c r="N9690" s="22">
        <v>2</v>
      </c>
      <c r="O9690" s="24" t="s">
        <v>27556</v>
      </c>
      <c r="P9690" s="22" t="s">
        <v>8796</v>
      </c>
      <c r="Q9690" s="24" t="s">
        <v>274</v>
      </c>
      <c r="R9690" s="24" t="s">
        <v>274</v>
      </c>
      <c r="S9690" s="24" t="s">
        <v>27581</v>
      </c>
      <c r="T9690" s="23">
        <v>53869</v>
      </c>
      <c r="U9690" s="23">
        <v>6920</v>
      </c>
      <c r="V9690" s="22">
        <v>2021</v>
      </c>
    </row>
    <row r="9691" spans="1:22" ht="64.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4">
        <v>58129</v>
      </c>
      <c r="D9691" s="24" t="s">
        <v>245</v>
      </c>
      <c r="E9691" s="22" t="s">
        <v>27554</v>
      </c>
      <c r="F9691" s="24" t="s">
        <v>14922</v>
      </c>
      <c r="G9691" s="24" t="s">
        <v>14921</v>
      </c>
      <c r="H9691" s="24">
        <v>58082</v>
      </c>
      <c r="I9691" s="24" t="s">
        <v>63</v>
      </c>
      <c r="J9691" s="24" t="s">
        <v>27557</v>
      </c>
      <c r="K9691" s="24" t="s">
        <v>27600</v>
      </c>
      <c r="L9691" s="24" t="s">
        <v>242</v>
      </c>
      <c r="M9691" s="22">
        <v>112</v>
      </c>
      <c r="N9691" s="22">
        <v>6</v>
      </c>
      <c r="O9691" s="24" t="s">
        <v>27570</v>
      </c>
      <c r="P9691" s="22" t="s">
        <v>241</v>
      </c>
      <c r="Q9691" s="24" t="s">
        <v>274</v>
      </c>
      <c r="R9691" s="24" t="s">
        <v>274</v>
      </c>
      <c r="S9691" s="24" t="s">
        <v>2931</v>
      </c>
      <c r="T9691" s="23">
        <v>0</v>
      </c>
      <c r="U9691" s="23">
        <v>0</v>
      </c>
      <c r="V9691" s="22">
        <v>2021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4">
        <v>58130</v>
      </c>
      <c r="D9692" s="24" t="s">
        <v>245</v>
      </c>
      <c r="E9692" s="22" t="s">
        <v>27554</v>
      </c>
      <c r="F9692" s="24" t="s">
        <v>14925</v>
      </c>
      <c r="G9692" s="24" t="s">
        <v>14924</v>
      </c>
      <c r="H9692" s="24">
        <v>58081</v>
      </c>
      <c r="I9692" s="24" t="s">
        <v>92</v>
      </c>
      <c r="J9692" s="24" t="s">
        <v>27567</v>
      </c>
      <c r="K9692" s="24" t="s">
        <v>7552</v>
      </c>
      <c r="L9692" s="24" t="s">
        <v>242</v>
      </c>
      <c r="M9692" s="22">
        <v>22</v>
      </c>
      <c r="N9692" s="22">
        <v>2</v>
      </c>
      <c r="O9692" s="24" t="s">
        <v>27556</v>
      </c>
      <c r="P9692" s="22" t="s">
        <v>241</v>
      </c>
      <c r="Q9692" s="24" t="s">
        <v>721</v>
      </c>
      <c r="R9692" s="24" t="s">
        <v>27571</v>
      </c>
      <c r="S9692" s="24" t="s">
        <v>27613</v>
      </c>
      <c r="T9692" s="23">
        <v>19054</v>
      </c>
      <c r="U9692" s="23">
        <v>2274</v>
      </c>
      <c r="V9692" s="22">
        <v>2021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4">
        <v>58131</v>
      </c>
      <c r="D9693" s="24" t="s">
        <v>245</v>
      </c>
      <c r="E9693" s="22" t="s">
        <v>27554</v>
      </c>
      <c r="F9693" s="24" t="s">
        <v>14929</v>
      </c>
      <c r="G9693" s="24" t="s">
        <v>14928</v>
      </c>
      <c r="H9693" s="24">
        <v>58083</v>
      </c>
      <c r="I9693" s="24" t="s">
        <v>85</v>
      </c>
      <c r="J9693" s="24" t="s">
        <v>27573</v>
      </c>
      <c r="K9693" s="24" t="s">
        <v>7552</v>
      </c>
      <c r="L9693" s="24" t="s">
        <v>242</v>
      </c>
      <c r="M9693" s="22">
        <v>22</v>
      </c>
      <c r="N9693" s="22">
        <v>2</v>
      </c>
      <c r="O9693" s="24" t="s">
        <v>27556</v>
      </c>
      <c r="P9693" s="22" t="s">
        <v>542</v>
      </c>
      <c r="Q9693" s="24" t="s">
        <v>543</v>
      </c>
      <c r="R9693" s="24" t="s">
        <v>543</v>
      </c>
      <c r="S9693" s="24" t="s">
        <v>27609</v>
      </c>
      <c r="T9693" s="23">
        <v>89511</v>
      </c>
      <c r="U9693" s="23">
        <v>10121</v>
      </c>
      <c r="V9693" s="22">
        <v>2021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4">
        <v>58132</v>
      </c>
      <c r="D9694" s="24" t="s">
        <v>245</v>
      </c>
      <c r="E9694" s="22" t="s">
        <v>27554</v>
      </c>
      <c r="F9694" s="24" t="s">
        <v>14930</v>
      </c>
      <c r="G9694" s="24" t="s">
        <v>13654</v>
      </c>
      <c r="H9694" s="24">
        <v>56778</v>
      </c>
      <c r="I9694" s="24" t="s">
        <v>53</v>
      </c>
      <c r="J9694" s="24" t="s">
        <v>27573</v>
      </c>
      <c r="K9694" s="24" t="s">
        <v>7552</v>
      </c>
      <c r="L9694" s="24" t="s">
        <v>242</v>
      </c>
      <c r="M9694" s="22">
        <v>22</v>
      </c>
      <c r="N9694" s="22">
        <v>2</v>
      </c>
      <c r="O9694" s="24" t="s">
        <v>27556</v>
      </c>
      <c r="P9694" s="22" t="s">
        <v>8796</v>
      </c>
      <c r="Q9694" s="24" t="s">
        <v>274</v>
      </c>
      <c r="R9694" s="24" t="s">
        <v>274</v>
      </c>
      <c r="S9694" s="24" t="s">
        <v>27581</v>
      </c>
      <c r="T9694" s="23">
        <v>54449</v>
      </c>
      <c r="U9694" s="23">
        <v>7322</v>
      </c>
      <c r="V9694" s="22">
        <v>2021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4">
        <v>58132</v>
      </c>
      <c r="D9695" s="24" t="s">
        <v>245</v>
      </c>
      <c r="E9695" s="22" t="s">
        <v>27554</v>
      </c>
      <c r="F9695" s="24" t="s">
        <v>14930</v>
      </c>
      <c r="G9695" s="24" t="s">
        <v>13654</v>
      </c>
      <c r="H9695" s="24">
        <v>56778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22</v>
      </c>
      <c r="N9695" s="22">
        <v>2</v>
      </c>
      <c r="O9695" s="24" t="s">
        <v>27556</v>
      </c>
      <c r="P9695" s="22" t="s">
        <v>8796</v>
      </c>
      <c r="Q9695" s="24" t="s">
        <v>721</v>
      </c>
      <c r="R9695" s="24" t="s">
        <v>27571</v>
      </c>
      <c r="S9695" s="24" t="s">
        <v>27581</v>
      </c>
      <c r="T9695" s="23">
        <v>0</v>
      </c>
      <c r="U9695" s="23">
        <v>0</v>
      </c>
      <c r="V9695" s="22">
        <v>2021</v>
      </c>
    </row>
    <row r="9696" spans="1:22" ht="51.7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4">
        <v>58135</v>
      </c>
      <c r="D9696" s="24" t="s">
        <v>245</v>
      </c>
      <c r="E9696" s="22" t="s">
        <v>27554</v>
      </c>
      <c r="F9696" s="24" t="s">
        <v>14939</v>
      </c>
      <c r="G9696" s="24" t="s">
        <v>14939</v>
      </c>
      <c r="H9696" s="24">
        <v>58088</v>
      </c>
      <c r="I9696" s="24" t="s">
        <v>75</v>
      </c>
      <c r="J9696" s="24" t="s">
        <v>27562</v>
      </c>
      <c r="K9696" s="24" t="s">
        <v>27602</v>
      </c>
      <c r="L9696" s="24" t="s">
        <v>242</v>
      </c>
      <c r="M9696" s="22">
        <v>22</v>
      </c>
      <c r="N9696" s="22">
        <v>2</v>
      </c>
      <c r="O9696" s="24" t="s">
        <v>27556</v>
      </c>
      <c r="P9696" s="22" t="s">
        <v>542</v>
      </c>
      <c r="Q9696" s="24" t="s">
        <v>543</v>
      </c>
      <c r="R9696" s="24" t="s">
        <v>543</v>
      </c>
      <c r="S9696" s="24" t="s">
        <v>27585</v>
      </c>
      <c r="T9696" s="23">
        <v>174740</v>
      </c>
      <c r="U9696" s="23">
        <v>19758</v>
      </c>
      <c r="V9696" s="22">
        <v>2021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4">
        <v>58136</v>
      </c>
      <c r="D9697" s="24" t="s">
        <v>248</v>
      </c>
      <c r="E9697" s="22" t="s">
        <v>27554</v>
      </c>
      <c r="F9697" s="24" t="s">
        <v>14940</v>
      </c>
      <c r="G9697" s="24" t="s">
        <v>14940</v>
      </c>
      <c r="H9697" s="24">
        <v>58089</v>
      </c>
      <c r="I9697" s="24" t="s">
        <v>62</v>
      </c>
      <c r="J9697" s="24" t="s">
        <v>27557</v>
      </c>
      <c r="K9697" s="24" t="s">
        <v>27600</v>
      </c>
      <c r="L9697" s="24" t="s">
        <v>242</v>
      </c>
      <c r="M9697" s="22">
        <v>325193</v>
      </c>
      <c r="N9697" s="22">
        <v>7</v>
      </c>
      <c r="O9697" s="24" t="s">
        <v>27561</v>
      </c>
      <c r="P9697" s="22" t="s">
        <v>298</v>
      </c>
      <c r="Q9697" s="24" t="s">
        <v>274</v>
      </c>
      <c r="R9697" s="24" t="s">
        <v>274</v>
      </c>
      <c r="S9697" s="24" t="s">
        <v>1619</v>
      </c>
      <c r="T9697" s="23">
        <v>133287</v>
      </c>
      <c r="U9697" s="23">
        <v>30861</v>
      </c>
      <c r="V9697" s="22">
        <v>2021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4">
        <v>58136</v>
      </c>
      <c r="D9698" s="24" t="s">
        <v>248</v>
      </c>
      <c r="E9698" s="22" t="s">
        <v>27554</v>
      </c>
      <c r="F9698" s="24" t="s">
        <v>14940</v>
      </c>
      <c r="G9698" s="24" t="s">
        <v>14940</v>
      </c>
      <c r="H9698" s="24">
        <v>58089</v>
      </c>
      <c r="I9698" s="24" t="s">
        <v>62</v>
      </c>
      <c r="J9698" s="24" t="s">
        <v>27557</v>
      </c>
      <c r="K9698" s="24" t="s">
        <v>27600</v>
      </c>
      <c r="L9698" s="24" t="s">
        <v>242</v>
      </c>
      <c r="M9698" s="22">
        <v>325193</v>
      </c>
      <c r="N9698" s="22">
        <v>7</v>
      </c>
      <c r="O9698" s="24" t="s">
        <v>27561</v>
      </c>
      <c r="P9698" s="22" t="s">
        <v>273</v>
      </c>
      <c r="Q9698" s="24" t="s">
        <v>274</v>
      </c>
      <c r="R9698" s="24" t="s">
        <v>274</v>
      </c>
      <c r="S9698" s="24" t="s">
        <v>1619</v>
      </c>
      <c r="T9698" s="23">
        <v>35952</v>
      </c>
      <c r="U9698" s="23">
        <v>8324</v>
      </c>
      <c r="V9698" s="22">
        <v>2021</v>
      </c>
    </row>
    <row r="9699" spans="1:22" ht="64.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4">
        <v>58137</v>
      </c>
      <c r="D9699" s="24" t="s">
        <v>245</v>
      </c>
      <c r="E9699" s="22" t="s">
        <v>27554</v>
      </c>
      <c r="F9699" s="24" t="s">
        <v>14944</v>
      </c>
      <c r="G9699" s="24" t="s">
        <v>14943</v>
      </c>
      <c r="H9699" s="24">
        <v>58090</v>
      </c>
      <c r="I9699" s="24" t="s">
        <v>64</v>
      </c>
      <c r="J9699" s="24" t="s">
        <v>27558</v>
      </c>
      <c r="K9699" s="24" t="s">
        <v>27601</v>
      </c>
      <c r="L9699" s="24" t="s">
        <v>242</v>
      </c>
      <c r="M9699" s="22">
        <v>22</v>
      </c>
      <c r="N9699" s="22">
        <v>2</v>
      </c>
      <c r="O9699" s="24" t="s">
        <v>27556</v>
      </c>
      <c r="P9699" s="22" t="s">
        <v>259</v>
      </c>
      <c r="Q9699" s="24" t="s">
        <v>260</v>
      </c>
      <c r="R9699" s="24" t="s">
        <v>260</v>
      </c>
      <c r="S9699" s="24" t="s">
        <v>642</v>
      </c>
      <c r="T9699" s="23">
        <v>3306090</v>
      </c>
      <c r="U9699" s="23">
        <v>373823</v>
      </c>
      <c r="V9699" s="22">
        <v>2021</v>
      </c>
    </row>
    <row r="9700" spans="1:22" ht="64.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4">
        <v>58138</v>
      </c>
      <c r="D9700" s="24" t="s">
        <v>248</v>
      </c>
      <c r="E9700" s="22" t="s">
        <v>27554</v>
      </c>
      <c r="F9700" s="24" t="s">
        <v>14946</v>
      </c>
      <c r="G9700" s="24" t="s">
        <v>14945</v>
      </c>
      <c r="H9700" s="24">
        <v>58093</v>
      </c>
      <c r="I9700" s="24" t="s">
        <v>60</v>
      </c>
      <c r="J9700" s="24" t="s">
        <v>27558</v>
      </c>
      <c r="K9700" s="24" t="s">
        <v>27601</v>
      </c>
      <c r="L9700" s="24" t="s">
        <v>242</v>
      </c>
      <c r="M9700" s="22">
        <v>325193</v>
      </c>
      <c r="N9700" s="22">
        <v>7</v>
      </c>
      <c r="O9700" s="24" t="s">
        <v>27561</v>
      </c>
      <c r="P9700" s="22" t="s">
        <v>298</v>
      </c>
      <c r="Q9700" s="24" t="s">
        <v>274</v>
      </c>
      <c r="R9700" s="24" t="s">
        <v>274</v>
      </c>
      <c r="S9700" s="24" t="s">
        <v>2931</v>
      </c>
      <c r="T9700" s="23">
        <v>210624</v>
      </c>
      <c r="U9700" s="23">
        <v>42594</v>
      </c>
      <c r="V9700" s="22">
        <v>2021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4">
        <v>58139</v>
      </c>
      <c r="D9701" s="24" t="s">
        <v>245</v>
      </c>
      <c r="E9701" s="22" t="s">
        <v>27554</v>
      </c>
      <c r="F9701" s="24" t="s">
        <v>14948</v>
      </c>
      <c r="G9701" s="24" t="s">
        <v>14947</v>
      </c>
      <c r="H9701" s="24">
        <v>19663</v>
      </c>
      <c r="I9701" s="24" t="s">
        <v>92</v>
      </c>
      <c r="J9701" s="24" t="s">
        <v>27567</v>
      </c>
      <c r="K9701" s="24" t="s">
        <v>7552</v>
      </c>
      <c r="L9701" s="24" t="s">
        <v>242</v>
      </c>
      <c r="M9701" s="22">
        <v>611</v>
      </c>
      <c r="N9701" s="22">
        <v>4</v>
      </c>
      <c r="O9701" s="24" t="s">
        <v>27564</v>
      </c>
      <c r="P9701" s="22" t="s">
        <v>298</v>
      </c>
      <c r="Q9701" s="24" t="s">
        <v>250</v>
      </c>
      <c r="R9701" s="24" t="s">
        <v>250</v>
      </c>
      <c r="S9701" s="24" t="s">
        <v>27613</v>
      </c>
      <c r="T9701" s="23">
        <v>0</v>
      </c>
      <c r="U9701" s="23">
        <v>0</v>
      </c>
      <c r="V9701" s="22">
        <v>2021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4">
        <v>58139</v>
      </c>
      <c r="D9702" s="24" t="s">
        <v>245</v>
      </c>
      <c r="E9702" s="22" t="s">
        <v>27554</v>
      </c>
      <c r="F9702" s="24" t="s">
        <v>14948</v>
      </c>
      <c r="G9702" s="24" t="s">
        <v>14947</v>
      </c>
      <c r="H9702" s="24">
        <v>19663</v>
      </c>
      <c r="I9702" s="24" t="s">
        <v>92</v>
      </c>
      <c r="J9702" s="24" t="s">
        <v>27567</v>
      </c>
      <c r="K9702" s="24" t="s">
        <v>7552</v>
      </c>
      <c r="L9702" s="24" t="s">
        <v>242</v>
      </c>
      <c r="M9702" s="22">
        <v>611</v>
      </c>
      <c r="N9702" s="22">
        <v>4</v>
      </c>
      <c r="O9702" s="24" t="s">
        <v>27564</v>
      </c>
      <c r="P9702" s="22" t="s">
        <v>298</v>
      </c>
      <c r="Q9702" s="24" t="s">
        <v>274</v>
      </c>
      <c r="R9702" s="24" t="s">
        <v>274</v>
      </c>
      <c r="S9702" s="24" t="s">
        <v>27613</v>
      </c>
      <c r="T9702" s="23">
        <v>372689</v>
      </c>
      <c r="U9702" s="23">
        <v>25176</v>
      </c>
      <c r="V9702" s="22">
        <v>2021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4">
        <v>58140</v>
      </c>
      <c r="D9703" s="24" t="s">
        <v>248</v>
      </c>
      <c r="E9703" s="22" t="s">
        <v>27554</v>
      </c>
      <c r="F9703" s="24" t="s">
        <v>14951</v>
      </c>
      <c r="G9703" s="24" t="s">
        <v>14950</v>
      </c>
      <c r="H9703" s="24">
        <v>58097</v>
      </c>
      <c r="I9703" s="24" t="s">
        <v>83</v>
      </c>
      <c r="J9703" s="24" t="s">
        <v>27557</v>
      </c>
      <c r="K9703" s="24" t="s">
        <v>27600</v>
      </c>
      <c r="L9703" s="24" t="s">
        <v>242</v>
      </c>
      <c r="M9703" s="22">
        <v>611</v>
      </c>
      <c r="N9703" s="22">
        <v>5</v>
      </c>
      <c r="O9703" s="24" t="s">
        <v>27569</v>
      </c>
      <c r="P9703" s="22" t="s">
        <v>298</v>
      </c>
      <c r="Q9703" s="24" t="s">
        <v>250</v>
      </c>
      <c r="R9703" s="24" t="s">
        <v>250</v>
      </c>
      <c r="S9703" s="24" t="s">
        <v>1619</v>
      </c>
      <c r="T9703" s="23">
        <v>156</v>
      </c>
      <c r="U9703" s="23">
        <v>33.914000000000001</v>
      </c>
      <c r="V9703" s="22">
        <v>2021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4">
        <v>58140</v>
      </c>
      <c r="D9704" s="24" t="s">
        <v>248</v>
      </c>
      <c r="E9704" s="22" t="s">
        <v>27554</v>
      </c>
      <c r="F9704" s="24" t="s">
        <v>14951</v>
      </c>
      <c r="G9704" s="24" t="s">
        <v>14950</v>
      </c>
      <c r="H9704" s="24">
        <v>58097</v>
      </c>
      <c r="I9704" s="24" t="s">
        <v>83</v>
      </c>
      <c r="J9704" s="24" t="s">
        <v>27557</v>
      </c>
      <c r="K9704" s="24" t="s">
        <v>27600</v>
      </c>
      <c r="L9704" s="24" t="s">
        <v>242</v>
      </c>
      <c r="M9704" s="22">
        <v>611</v>
      </c>
      <c r="N9704" s="22">
        <v>5</v>
      </c>
      <c r="O9704" s="24" t="s">
        <v>27569</v>
      </c>
      <c r="P9704" s="22" t="s">
        <v>298</v>
      </c>
      <c r="Q9704" s="24" t="s">
        <v>274</v>
      </c>
      <c r="R9704" s="24" t="s">
        <v>274</v>
      </c>
      <c r="S9704" s="24" t="s">
        <v>1619</v>
      </c>
      <c r="T9704" s="23">
        <v>68122</v>
      </c>
      <c r="U9704" s="23">
        <v>14774.085999999999</v>
      </c>
      <c r="V9704" s="22">
        <v>2021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4">
        <v>58141</v>
      </c>
      <c r="D9705" s="24" t="s">
        <v>245</v>
      </c>
      <c r="E9705" s="22" t="s">
        <v>27554</v>
      </c>
      <c r="F9705" s="24" t="s">
        <v>14952</v>
      </c>
      <c r="G9705" s="24" t="s">
        <v>11263</v>
      </c>
      <c r="H9705" s="24">
        <v>15399</v>
      </c>
      <c r="I9705" s="24" t="s">
        <v>78</v>
      </c>
      <c r="J9705" s="24" t="s">
        <v>3003</v>
      </c>
      <c r="K9705" s="24" t="s">
        <v>27599</v>
      </c>
      <c r="L9705" s="24" t="s">
        <v>242</v>
      </c>
      <c r="M9705" s="22">
        <v>22</v>
      </c>
      <c r="N9705" s="22">
        <v>2</v>
      </c>
      <c r="O9705" s="24" t="s">
        <v>27556</v>
      </c>
      <c r="P9705" s="22" t="s">
        <v>259</v>
      </c>
      <c r="Q9705" s="24" t="s">
        <v>260</v>
      </c>
      <c r="R9705" s="24" t="s">
        <v>260</v>
      </c>
      <c r="S9705" s="24" t="s">
        <v>27580</v>
      </c>
      <c r="T9705" s="23">
        <v>1008915</v>
      </c>
      <c r="U9705" s="23">
        <v>114079</v>
      </c>
      <c r="V9705" s="22">
        <v>2021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4">
        <v>58142</v>
      </c>
      <c r="D9706" s="24" t="s">
        <v>245</v>
      </c>
      <c r="E9706" s="22" t="s">
        <v>27554</v>
      </c>
      <c r="F9706" s="24" t="s">
        <v>14954</v>
      </c>
      <c r="G9706" s="24" t="s">
        <v>14953</v>
      </c>
      <c r="H9706" s="24">
        <v>58098</v>
      </c>
      <c r="I9706" s="24" t="s">
        <v>61</v>
      </c>
      <c r="J9706" s="24" t="s">
        <v>27567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2" t="s">
        <v>241</v>
      </c>
      <c r="Q9706" s="24" t="s">
        <v>721</v>
      </c>
      <c r="R9706" s="24" t="s">
        <v>27571</v>
      </c>
      <c r="S9706" s="24" t="s">
        <v>27605</v>
      </c>
      <c r="T9706" s="23">
        <v>115184</v>
      </c>
      <c r="U9706" s="23">
        <v>9614</v>
      </c>
      <c r="V9706" s="22">
        <v>2021</v>
      </c>
    </row>
    <row r="9707" spans="1:22" ht="51.7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4">
        <v>58144</v>
      </c>
      <c r="D9707" s="24" t="s">
        <v>245</v>
      </c>
      <c r="E9707" s="22" t="s">
        <v>27554</v>
      </c>
      <c r="F9707" s="24" t="s">
        <v>14956</v>
      </c>
      <c r="G9707" s="24" t="s">
        <v>14623</v>
      </c>
      <c r="H9707" s="24">
        <v>62060</v>
      </c>
      <c r="I9707" s="24" t="s">
        <v>94</v>
      </c>
      <c r="J9707" s="24" t="s">
        <v>3003</v>
      </c>
      <c r="K9707" s="24" t="s">
        <v>27599</v>
      </c>
      <c r="L9707" s="24" t="s">
        <v>242</v>
      </c>
      <c r="M9707" s="22">
        <v>22</v>
      </c>
      <c r="N9707" s="22">
        <v>2</v>
      </c>
      <c r="O9707" s="24" t="s">
        <v>27556</v>
      </c>
      <c r="P9707" s="22" t="s">
        <v>542</v>
      </c>
      <c r="Q9707" s="24" t="s">
        <v>543</v>
      </c>
      <c r="R9707" s="24" t="s">
        <v>543</v>
      </c>
      <c r="S9707" s="24" t="s">
        <v>27580</v>
      </c>
      <c r="T9707" s="23">
        <v>20697</v>
      </c>
      <c r="U9707" s="23">
        <v>2340</v>
      </c>
      <c r="V9707" s="22">
        <v>2021</v>
      </c>
    </row>
    <row r="9708" spans="1:22" ht="26.2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4">
        <v>58145</v>
      </c>
      <c r="D9708" s="24" t="s">
        <v>245</v>
      </c>
      <c r="E9708" s="22" t="s">
        <v>27554</v>
      </c>
      <c r="F9708" s="24" t="s">
        <v>14958</v>
      </c>
      <c r="G9708" s="24" t="s">
        <v>14623</v>
      </c>
      <c r="H9708" s="24">
        <v>62060</v>
      </c>
      <c r="I9708" s="24" t="s">
        <v>94</v>
      </c>
      <c r="J9708" s="24" t="s">
        <v>3003</v>
      </c>
      <c r="K9708" s="24" t="s">
        <v>27599</v>
      </c>
      <c r="L9708" s="24" t="s">
        <v>242</v>
      </c>
      <c r="M9708" s="22">
        <v>22</v>
      </c>
      <c r="N9708" s="22">
        <v>2</v>
      </c>
      <c r="O9708" s="24" t="s">
        <v>27556</v>
      </c>
      <c r="P9708" s="22" t="s">
        <v>542</v>
      </c>
      <c r="Q9708" s="24" t="s">
        <v>543</v>
      </c>
      <c r="R9708" s="24" t="s">
        <v>543</v>
      </c>
      <c r="S9708" s="24" t="s">
        <v>27580</v>
      </c>
      <c r="T9708" s="23">
        <v>16999</v>
      </c>
      <c r="U9708" s="23">
        <v>1922</v>
      </c>
      <c r="V9708" s="22">
        <v>2021</v>
      </c>
    </row>
    <row r="9709" spans="1:22" ht="51.75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4">
        <v>58146</v>
      </c>
      <c r="D9709" s="24" t="s">
        <v>248</v>
      </c>
      <c r="E9709" s="22" t="s">
        <v>27554</v>
      </c>
      <c r="F9709" s="24" t="s">
        <v>14960</v>
      </c>
      <c r="G9709" s="24" t="s">
        <v>14960</v>
      </c>
      <c r="H9709" s="24">
        <v>58103</v>
      </c>
      <c r="I9709" s="24" t="s">
        <v>69</v>
      </c>
      <c r="J9709" s="24" t="s">
        <v>3003</v>
      </c>
      <c r="K9709" s="24" t="s">
        <v>27599</v>
      </c>
      <c r="L9709" s="24" t="s">
        <v>242</v>
      </c>
      <c r="M9709" s="22">
        <v>322</v>
      </c>
      <c r="N9709" s="22">
        <v>7</v>
      </c>
      <c r="O9709" s="24" t="s">
        <v>27561</v>
      </c>
      <c r="P9709" s="22" t="s">
        <v>273</v>
      </c>
      <c r="Q9709" s="24" t="s">
        <v>7230</v>
      </c>
      <c r="R9709" s="24" t="s">
        <v>1646</v>
      </c>
      <c r="S9709" s="24" t="s">
        <v>27662</v>
      </c>
      <c r="T9709" s="23">
        <v>864855</v>
      </c>
      <c r="U9709" s="23">
        <v>97790</v>
      </c>
      <c r="V9709" s="22">
        <v>2021</v>
      </c>
    </row>
    <row r="9710" spans="1:22" ht="39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4">
        <v>58147</v>
      </c>
      <c r="D9710" s="24" t="s">
        <v>245</v>
      </c>
      <c r="E9710" s="22" t="s">
        <v>27554</v>
      </c>
      <c r="F9710" s="24" t="s">
        <v>14962</v>
      </c>
      <c r="G9710" s="24" t="s">
        <v>14961</v>
      </c>
      <c r="H9710" s="24">
        <v>58108</v>
      </c>
      <c r="I9710" s="24" t="s">
        <v>52</v>
      </c>
      <c r="J9710" s="24" t="s">
        <v>27567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2" t="s">
        <v>542</v>
      </c>
      <c r="Q9710" s="24" t="s">
        <v>543</v>
      </c>
      <c r="R9710" s="24" t="s">
        <v>543</v>
      </c>
      <c r="S9710" s="24" t="s">
        <v>27633</v>
      </c>
      <c r="T9710" s="23">
        <v>201219</v>
      </c>
      <c r="U9710" s="23">
        <v>22752</v>
      </c>
      <c r="V9710" s="22">
        <v>2021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4">
        <v>58148</v>
      </c>
      <c r="D9711" s="24" t="s">
        <v>245</v>
      </c>
      <c r="E9711" s="22" t="s">
        <v>27554</v>
      </c>
      <c r="F9711" s="24" t="s">
        <v>14963</v>
      </c>
      <c r="G9711" s="24" t="s">
        <v>14963</v>
      </c>
      <c r="H9711" s="24">
        <v>581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2" t="s">
        <v>542</v>
      </c>
      <c r="Q9711" s="24" t="s">
        <v>543</v>
      </c>
      <c r="R9711" s="24" t="s">
        <v>543</v>
      </c>
      <c r="S9711" s="24" t="s">
        <v>27581</v>
      </c>
      <c r="T9711" s="23">
        <v>448382</v>
      </c>
      <c r="U9711" s="23">
        <v>50699</v>
      </c>
      <c r="V9711" s="22">
        <v>2021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4">
        <v>58149</v>
      </c>
      <c r="D9712" s="24" t="s">
        <v>245</v>
      </c>
      <c r="E9712" s="22" t="s">
        <v>27554</v>
      </c>
      <c r="F9712" s="24" t="s">
        <v>14965</v>
      </c>
      <c r="G9712" s="24" t="s">
        <v>14965</v>
      </c>
      <c r="H9712" s="24">
        <v>58112</v>
      </c>
      <c r="I9712" s="24" t="s">
        <v>53</v>
      </c>
      <c r="J9712" s="24" t="s">
        <v>27573</v>
      </c>
      <c r="K9712" s="24" t="s">
        <v>7552</v>
      </c>
      <c r="L9712" s="24" t="s">
        <v>242</v>
      </c>
      <c r="M9712" s="22">
        <v>22</v>
      </c>
      <c r="N9712" s="22">
        <v>2</v>
      </c>
      <c r="O9712" s="24" t="s">
        <v>27556</v>
      </c>
      <c r="P9712" s="22" t="s">
        <v>542</v>
      </c>
      <c r="Q9712" s="24" t="s">
        <v>543</v>
      </c>
      <c r="R9712" s="24" t="s">
        <v>543</v>
      </c>
      <c r="S9712" s="24" t="s">
        <v>27581</v>
      </c>
      <c r="T9712" s="23">
        <v>451681</v>
      </c>
      <c r="U9712" s="23">
        <v>51072</v>
      </c>
      <c r="V9712" s="22">
        <v>2021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4">
        <v>58150</v>
      </c>
      <c r="D9713" s="24" t="s">
        <v>245</v>
      </c>
      <c r="E9713" s="22" t="s">
        <v>27554</v>
      </c>
      <c r="F9713" s="24" t="s">
        <v>14968</v>
      </c>
      <c r="G9713" s="24" t="s">
        <v>835</v>
      </c>
      <c r="H9713" s="24">
        <v>14354</v>
      </c>
      <c r="I9713" s="24" t="s">
        <v>85</v>
      </c>
      <c r="J9713" s="24" t="s">
        <v>27573</v>
      </c>
      <c r="K9713" s="24" t="s">
        <v>7552</v>
      </c>
      <c r="L9713" s="24" t="s">
        <v>242</v>
      </c>
      <c r="M9713" s="22">
        <v>22</v>
      </c>
      <c r="N9713" s="22">
        <v>1</v>
      </c>
      <c r="O9713" s="24" t="s">
        <v>249</v>
      </c>
      <c r="P9713" s="22" t="s">
        <v>542</v>
      </c>
      <c r="Q9713" s="24" t="s">
        <v>543</v>
      </c>
      <c r="R9713" s="24" t="s">
        <v>543</v>
      </c>
      <c r="S9713" s="24" t="s">
        <v>27594</v>
      </c>
      <c r="T9713" s="23">
        <v>28584</v>
      </c>
      <c r="U9713" s="23">
        <v>3232</v>
      </c>
      <c r="V9713" s="22">
        <v>2021</v>
      </c>
    </row>
    <row r="9714" spans="1:22" ht="64.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4">
        <v>58151</v>
      </c>
      <c r="D9714" s="24" t="s">
        <v>248</v>
      </c>
      <c r="E9714" s="22" t="s">
        <v>27554</v>
      </c>
      <c r="F9714" s="24" t="s">
        <v>14970</v>
      </c>
      <c r="G9714" s="24" t="s">
        <v>14969</v>
      </c>
      <c r="H9714" s="24">
        <v>58113</v>
      </c>
      <c r="I9714" s="24" t="s">
        <v>91</v>
      </c>
      <c r="J9714" s="24" t="s">
        <v>27565</v>
      </c>
      <c r="K9714" s="24" t="s">
        <v>27603</v>
      </c>
      <c r="L9714" s="24" t="s">
        <v>242</v>
      </c>
      <c r="M9714" s="22">
        <v>611</v>
      </c>
      <c r="N9714" s="22">
        <v>5</v>
      </c>
      <c r="O9714" s="24" t="s">
        <v>27569</v>
      </c>
      <c r="P9714" s="22" t="s">
        <v>53</v>
      </c>
      <c r="Q9714" s="24" t="s">
        <v>250</v>
      </c>
      <c r="R9714" s="24" t="s">
        <v>250</v>
      </c>
      <c r="S9714" s="24" t="s">
        <v>27589</v>
      </c>
      <c r="T9714" s="23">
        <v>23</v>
      </c>
      <c r="U9714" s="23">
        <v>4.2210000000000001</v>
      </c>
      <c r="V9714" s="22">
        <v>2021</v>
      </c>
    </row>
    <row r="9715" spans="1:22" ht="64.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4">
        <v>58151</v>
      </c>
      <c r="D9715" s="24" t="s">
        <v>248</v>
      </c>
      <c r="E9715" s="22" t="s">
        <v>27554</v>
      </c>
      <c r="F9715" s="24" t="s">
        <v>14970</v>
      </c>
      <c r="G9715" s="24" t="s">
        <v>14969</v>
      </c>
      <c r="H9715" s="24">
        <v>58113</v>
      </c>
      <c r="I9715" s="24" t="s">
        <v>91</v>
      </c>
      <c r="J9715" s="24" t="s">
        <v>27565</v>
      </c>
      <c r="K9715" s="24" t="s">
        <v>27603</v>
      </c>
      <c r="L9715" s="24" t="s">
        <v>242</v>
      </c>
      <c r="M9715" s="22">
        <v>611</v>
      </c>
      <c r="N9715" s="22">
        <v>5</v>
      </c>
      <c r="O9715" s="24" t="s">
        <v>27569</v>
      </c>
      <c r="P9715" s="22" t="s">
        <v>53</v>
      </c>
      <c r="Q9715" s="24" t="s">
        <v>274</v>
      </c>
      <c r="R9715" s="24" t="s">
        <v>274</v>
      </c>
      <c r="S9715" s="24" t="s">
        <v>27589</v>
      </c>
      <c r="T9715" s="23">
        <v>64307</v>
      </c>
      <c r="U9715" s="23">
        <v>11700.769</v>
      </c>
      <c r="V9715" s="22">
        <v>2021</v>
      </c>
    </row>
    <row r="9716" spans="1:22" ht="64.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4">
        <v>58151</v>
      </c>
      <c r="D9716" s="24" t="s">
        <v>248</v>
      </c>
      <c r="E9716" s="22" t="s">
        <v>27554</v>
      </c>
      <c r="F9716" s="24" t="s">
        <v>14970</v>
      </c>
      <c r="G9716" s="24" t="s">
        <v>14969</v>
      </c>
      <c r="H9716" s="24">
        <v>58113</v>
      </c>
      <c r="I9716" s="24" t="s">
        <v>91</v>
      </c>
      <c r="J9716" s="24" t="s">
        <v>27565</v>
      </c>
      <c r="K9716" s="24" t="s">
        <v>27603</v>
      </c>
      <c r="L9716" s="24" t="s">
        <v>242</v>
      </c>
      <c r="M9716" s="22">
        <v>611</v>
      </c>
      <c r="N9716" s="22">
        <v>5</v>
      </c>
      <c r="O9716" s="24" t="s">
        <v>27569</v>
      </c>
      <c r="P9716" s="22" t="s">
        <v>55</v>
      </c>
      <c r="Q9716" s="24" t="s">
        <v>250</v>
      </c>
      <c r="R9716" s="24" t="s">
        <v>250</v>
      </c>
      <c r="S9716" s="24" t="s">
        <v>27589</v>
      </c>
      <c r="T9716" s="23">
        <v>0</v>
      </c>
      <c r="U9716" s="23">
        <v>0</v>
      </c>
      <c r="V9716" s="22">
        <v>2021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4">
        <v>58151</v>
      </c>
      <c r="D9717" s="24" t="s">
        <v>248</v>
      </c>
      <c r="E9717" s="22" t="s">
        <v>27554</v>
      </c>
      <c r="F9717" s="24" t="s">
        <v>14970</v>
      </c>
      <c r="G9717" s="24" t="s">
        <v>14969</v>
      </c>
      <c r="H9717" s="24">
        <v>58113</v>
      </c>
      <c r="I9717" s="24" t="s">
        <v>91</v>
      </c>
      <c r="J9717" s="24" t="s">
        <v>27565</v>
      </c>
      <c r="K9717" s="24" t="s">
        <v>27603</v>
      </c>
      <c r="L9717" s="24" t="s">
        <v>242</v>
      </c>
      <c r="M9717" s="22">
        <v>611</v>
      </c>
      <c r="N9717" s="22">
        <v>5</v>
      </c>
      <c r="O9717" s="24" t="s">
        <v>27569</v>
      </c>
      <c r="P9717" s="22" t="s">
        <v>55</v>
      </c>
      <c r="Q9717" s="24" t="s">
        <v>274</v>
      </c>
      <c r="R9717" s="24" t="s">
        <v>274</v>
      </c>
      <c r="S9717" s="24" t="s">
        <v>27589</v>
      </c>
      <c r="T9717" s="23">
        <v>386451</v>
      </c>
      <c r="U9717" s="23">
        <v>70313.36</v>
      </c>
      <c r="V9717" s="22">
        <v>2021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4">
        <v>58152</v>
      </c>
      <c r="D9718" s="24" t="s">
        <v>248</v>
      </c>
      <c r="E9718" s="22" t="s">
        <v>27554</v>
      </c>
      <c r="F9718" s="24" t="s">
        <v>14976</v>
      </c>
      <c r="G9718" s="24" t="s">
        <v>14975</v>
      </c>
      <c r="H9718" s="24">
        <v>58120</v>
      </c>
      <c r="I9718" s="24" t="s">
        <v>55</v>
      </c>
      <c r="J9718" s="24" t="s">
        <v>3003</v>
      </c>
      <c r="K9718" s="24" t="s">
        <v>27599</v>
      </c>
      <c r="L9718" s="24" t="s">
        <v>242</v>
      </c>
      <c r="M9718" s="22">
        <v>622</v>
      </c>
      <c r="N9718" s="22">
        <v>5</v>
      </c>
      <c r="O9718" s="24" t="s">
        <v>27569</v>
      </c>
      <c r="P9718" s="22" t="s">
        <v>298</v>
      </c>
      <c r="Q9718" s="24" t="s">
        <v>274</v>
      </c>
      <c r="R9718" s="24" t="s">
        <v>274</v>
      </c>
      <c r="S9718" s="24" t="s">
        <v>27580</v>
      </c>
      <c r="T9718" s="23">
        <v>139503</v>
      </c>
      <c r="U9718" s="23">
        <v>29187</v>
      </c>
      <c r="V9718" s="22">
        <v>2021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4">
        <v>58153</v>
      </c>
      <c r="D9719" s="24" t="s">
        <v>248</v>
      </c>
      <c r="E9719" s="22" t="s">
        <v>27554</v>
      </c>
      <c r="F9719" s="24" t="s">
        <v>14977</v>
      </c>
      <c r="G9719" s="24" t="s">
        <v>14977</v>
      </c>
      <c r="H9719" s="24">
        <v>58122</v>
      </c>
      <c r="I9719" s="24" t="s">
        <v>69</v>
      </c>
      <c r="J9719" s="24" t="s">
        <v>3003</v>
      </c>
      <c r="K9719" s="24" t="s">
        <v>27599</v>
      </c>
      <c r="L9719" s="24" t="s">
        <v>242</v>
      </c>
      <c r="M9719" s="22">
        <v>622</v>
      </c>
      <c r="N9719" s="22">
        <v>5</v>
      </c>
      <c r="O9719" s="24" t="s">
        <v>27569</v>
      </c>
      <c r="P9719" s="22" t="s">
        <v>298</v>
      </c>
      <c r="Q9719" s="24" t="s">
        <v>250</v>
      </c>
      <c r="R9719" s="24" t="s">
        <v>250</v>
      </c>
      <c r="S9719" s="24" t="s">
        <v>27580</v>
      </c>
      <c r="T9719" s="23">
        <v>65</v>
      </c>
      <c r="U9719" s="23">
        <v>13.738</v>
      </c>
      <c r="V9719" s="22">
        <v>2021</v>
      </c>
    </row>
    <row r="9720" spans="1:22" ht="51.7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4">
        <v>58153</v>
      </c>
      <c r="D9720" s="24" t="s">
        <v>248</v>
      </c>
      <c r="E9720" s="22" t="s">
        <v>27554</v>
      </c>
      <c r="F9720" s="24" t="s">
        <v>14977</v>
      </c>
      <c r="G9720" s="24" t="s">
        <v>14977</v>
      </c>
      <c r="H9720" s="24">
        <v>58122</v>
      </c>
      <c r="I9720" s="24" t="s">
        <v>69</v>
      </c>
      <c r="J9720" s="24" t="s">
        <v>3003</v>
      </c>
      <c r="K9720" s="24" t="s">
        <v>27599</v>
      </c>
      <c r="L9720" s="24" t="s">
        <v>242</v>
      </c>
      <c r="M9720" s="22">
        <v>622</v>
      </c>
      <c r="N9720" s="22">
        <v>5</v>
      </c>
      <c r="O9720" s="24" t="s">
        <v>27569</v>
      </c>
      <c r="P9720" s="22" t="s">
        <v>298</v>
      </c>
      <c r="Q9720" s="24" t="s">
        <v>274</v>
      </c>
      <c r="R9720" s="24" t="s">
        <v>274</v>
      </c>
      <c r="S9720" s="24" t="s">
        <v>27580</v>
      </c>
      <c r="T9720" s="23">
        <v>147118</v>
      </c>
      <c r="U9720" s="23">
        <v>31045.261999999999</v>
      </c>
      <c r="V9720" s="22">
        <v>2021</v>
      </c>
    </row>
    <row r="9721" spans="1:22" ht="51.7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4">
        <v>58154</v>
      </c>
      <c r="D9721" s="24" t="s">
        <v>245</v>
      </c>
      <c r="E9721" s="22" t="s">
        <v>27554</v>
      </c>
      <c r="F9721" s="24" t="s">
        <v>14979</v>
      </c>
      <c r="G9721" s="24" t="s">
        <v>14979</v>
      </c>
      <c r="H9721" s="24">
        <v>58121</v>
      </c>
      <c r="I9721" s="24" t="s">
        <v>53</v>
      </c>
      <c r="J9721" s="24" t="s">
        <v>27573</v>
      </c>
      <c r="K9721" s="24" t="s">
        <v>7552</v>
      </c>
      <c r="L9721" s="24" t="s">
        <v>242</v>
      </c>
      <c r="M9721" s="22">
        <v>22</v>
      </c>
      <c r="N9721" s="22">
        <v>2</v>
      </c>
      <c r="O9721" s="24" t="s">
        <v>27556</v>
      </c>
      <c r="P9721" s="22" t="s">
        <v>259</v>
      </c>
      <c r="Q9721" s="24" t="s">
        <v>260</v>
      </c>
      <c r="R9721" s="24" t="s">
        <v>260</v>
      </c>
      <c r="S9721" s="24" t="s">
        <v>27581</v>
      </c>
      <c r="T9721" s="23">
        <v>4120190</v>
      </c>
      <c r="U9721" s="23">
        <v>465874</v>
      </c>
      <c r="V9721" s="22">
        <v>2021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4">
        <v>58155</v>
      </c>
      <c r="D9722" s="24" t="s">
        <v>245</v>
      </c>
      <c r="E9722" s="22" t="s">
        <v>27554</v>
      </c>
      <c r="F9722" s="24" t="s">
        <v>14980</v>
      </c>
      <c r="G9722" s="24" t="s">
        <v>14980</v>
      </c>
      <c r="H9722" s="24">
        <v>58132</v>
      </c>
      <c r="I9722" s="24" t="s">
        <v>52</v>
      </c>
      <c r="J9722" s="24" t="s">
        <v>27567</v>
      </c>
      <c r="K9722" s="24" t="s">
        <v>7552</v>
      </c>
      <c r="L9722" s="24" t="s">
        <v>242</v>
      </c>
      <c r="M9722" s="22">
        <v>22</v>
      </c>
      <c r="N9722" s="22">
        <v>2</v>
      </c>
      <c r="O9722" s="24" t="s">
        <v>27556</v>
      </c>
      <c r="P9722" s="22" t="s">
        <v>259</v>
      </c>
      <c r="Q9722" s="24" t="s">
        <v>260</v>
      </c>
      <c r="R9722" s="24" t="s">
        <v>260</v>
      </c>
      <c r="S9722" s="24" t="s">
        <v>27633</v>
      </c>
      <c r="T9722" s="23">
        <v>1842887</v>
      </c>
      <c r="U9722" s="23">
        <v>208377</v>
      </c>
      <c r="V9722" s="22">
        <v>2021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4">
        <v>58156</v>
      </c>
      <c r="D9723" s="24" t="s">
        <v>245</v>
      </c>
      <c r="E9723" s="22" t="s">
        <v>27554</v>
      </c>
      <c r="F9723" s="24" t="s">
        <v>14981</v>
      </c>
      <c r="G9723" s="24" t="s">
        <v>14981</v>
      </c>
      <c r="H9723" s="24">
        <v>58110</v>
      </c>
      <c r="I9723" s="24" t="s">
        <v>82</v>
      </c>
      <c r="J9723" s="24" t="s">
        <v>27560</v>
      </c>
      <c r="K9723" s="24" t="s">
        <v>27599</v>
      </c>
      <c r="L9723" s="24" t="s">
        <v>242</v>
      </c>
      <c r="M9723" s="22">
        <v>611</v>
      </c>
      <c r="N9723" s="22">
        <v>4</v>
      </c>
      <c r="O9723" s="24" t="s">
        <v>27564</v>
      </c>
      <c r="P9723" s="22" t="s">
        <v>241</v>
      </c>
      <c r="Q9723" s="24" t="s">
        <v>274</v>
      </c>
      <c r="R9723" s="24" t="s">
        <v>274</v>
      </c>
      <c r="S9723" s="24" t="s">
        <v>27583</v>
      </c>
      <c r="T9723" s="23">
        <v>16787</v>
      </c>
      <c r="U9723" s="23">
        <v>1514.1</v>
      </c>
      <c r="V9723" s="22">
        <v>2021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4">
        <v>58157</v>
      </c>
      <c r="D9724" s="24" t="s">
        <v>248</v>
      </c>
      <c r="E9724" s="22" t="s">
        <v>27554</v>
      </c>
      <c r="F9724" s="24" t="s">
        <v>14982</v>
      </c>
      <c r="G9724" s="24" t="s">
        <v>14982</v>
      </c>
      <c r="H9724" s="24">
        <v>58107</v>
      </c>
      <c r="I9724" s="24" t="s">
        <v>82</v>
      </c>
      <c r="J9724" s="24" t="s">
        <v>27560</v>
      </c>
      <c r="K9724" s="24" t="s">
        <v>27599</v>
      </c>
      <c r="L9724" s="24" t="s">
        <v>242</v>
      </c>
      <c r="M9724" s="22">
        <v>611</v>
      </c>
      <c r="N9724" s="22">
        <v>5</v>
      </c>
      <c r="O9724" s="24" t="s">
        <v>27569</v>
      </c>
      <c r="P9724" s="22" t="s">
        <v>273</v>
      </c>
      <c r="Q9724" s="24" t="s">
        <v>250</v>
      </c>
      <c r="R9724" s="24" t="s">
        <v>250</v>
      </c>
      <c r="S9724" s="24" t="s">
        <v>27583</v>
      </c>
      <c r="T9724" s="23">
        <v>271</v>
      </c>
      <c r="U9724" s="23">
        <v>37.356000000000002</v>
      </c>
      <c r="V9724" s="22">
        <v>2021</v>
      </c>
    </row>
    <row r="9725" spans="1:22" ht="39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4">
        <v>58157</v>
      </c>
      <c r="D9725" s="24" t="s">
        <v>248</v>
      </c>
      <c r="E9725" s="22" t="s">
        <v>27554</v>
      </c>
      <c r="F9725" s="24" t="s">
        <v>14982</v>
      </c>
      <c r="G9725" s="24" t="s">
        <v>14982</v>
      </c>
      <c r="H9725" s="24">
        <v>58107</v>
      </c>
      <c r="I9725" s="24" t="s">
        <v>82</v>
      </c>
      <c r="J9725" s="24" t="s">
        <v>27560</v>
      </c>
      <c r="K9725" s="24" t="s">
        <v>27599</v>
      </c>
      <c r="L9725" s="24" t="s">
        <v>242</v>
      </c>
      <c r="M9725" s="22">
        <v>611</v>
      </c>
      <c r="N9725" s="22">
        <v>5</v>
      </c>
      <c r="O9725" s="24" t="s">
        <v>27569</v>
      </c>
      <c r="P9725" s="22" t="s">
        <v>273</v>
      </c>
      <c r="Q9725" s="24" t="s">
        <v>274</v>
      </c>
      <c r="R9725" s="24" t="s">
        <v>274</v>
      </c>
      <c r="S9725" s="24" t="s">
        <v>27583</v>
      </c>
      <c r="T9725" s="23">
        <v>187660</v>
      </c>
      <c r="U9725" s="23">
        <v>25451.644</v>
      </c>
      <c r="V9725" s="22">
        <v>2021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4">
        <v>58158</v>
      </c>
      <c r="D9726" s="24" t="s">
        <v>248</v>
      </c>
      <c r="E9726" s="22" t="s">
        <v>27554</v>
      </c>
      <c r="F9726" s="24" t="s">
        <v>14986</v>
      </c>
      <c r="G9726" s="24" t="s">
        <v>14985</v>
      </c>
      <c r="H9726" s="24">
        <v>58131</v>
      </c>
      <c r="I9726" s="24" t="s">
        <v>55</v>
      </c>
      <c r="J9726" s="24" t="s">
        <v>3003</v>
      </c>
      <c r="K9726" s="24" t="s">
        <v>27599</v>
      </c>
      <c r="L9726" s="24" t="s">
        <v>242</v>
      </c>
      <c r="M9726" s="22">
        <v>611</v>
      </c>
      <c r="N9726" s="22">
        <v>5</v>
      </c>
      <c r="O9726" s="24" t="s">
        <v>27569</v>
      </c>
      <c r="P9726" s="22" t="s">
        <v>241</v>
      </c>
      <c r="Q9726" s="24" t="s">
        <v>274</v>
      </c>
      <c r="R9726" s="24" t="s">
        <v>274</v>
      </c>
      <c r="S9726" s="24" t="s">
        <v>27580</v>
      </c>
      <c r="T9726" s="23">
        <v>82752</v>
      </c>
      <c r="U9726" s="23">
        <v>10695.72</v>
      </c>
      <c r="V9726" s="22">
        <v>2021</v>
      </c>
    </row>
    <row r="9727" spans="1:22" ht="51.7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4">
        <v>58159</v>
      </c>
      <c r="D9727" s="24" t="s">
        <v>248</v>
      </c>
      <c r="E9727" s="22" t="s">
        <v>27554</v>
      </c>
      <c r="F9727" s="24" t="s">
        <v>14988</v>
      </c>
      <c r="G9727" s="24" t="s">
        <v>14987</v>
      </c>
      <c r="H9727" s="24">
        <v>58130</v>
      </c>
      <c r="I9727" s="24" t="s">
        <v>55</v>
      </c>
      <c r="J9727" s="24" t="s">
        <v>3003</v>
      </c>
      <c r="K9727" s="24" t="s">
        <v>27599</v>
      </c>
      <c r="L9727" s="24" t="s">
        <v>242</v>
      </c>
      <c r="M9727" s="22">
        <v>611</v>
      </c>
      <c r="N9727" s="22">
        <v>5</v>
      </c>
      <c r="O9727" s="24" t="s">
        <v>27569</v>
      </c>
      <c r="P9727" s="22" t="s">
        <v>53</v>
      </c>
      <c r="Q9727" s="24" t="s">
        <v>250</v>
      </c>
      <c r="R9727" s="24" t="s">
        <v>250</v>
      </c>
      <c r="S9727" s="24" t="s">
        <v>27580</v>
      </c>
      <c r="T9727" s="23">
        <v>0</v>
      </c>
      <c r="U9727" s="23">
        <v>95.11</v>
      </c>
      <c r="V9727" s="22">
        <v>2021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4">
        <v>58159</v>
      </c>
      <c r="D9728" s="24" t="s">
        <v>248</v>
      </c>
      <c r="E9728" s="22" t="s">
        <v>27554</v>
      </c>
      <c r="F9728" s="24" t="s">
        <v>14988</v>
      </c>
      <c r="G9728" s="24" t="s">
        <v>14987</v>
      </c>
      <c r="H9728" s="24">
        <v>58130</v>
      </c>
      <c r="I9728" s="24" t="s">
        <v>55</v>
      </c>
      <c r="J9728" s="24" t="s">
        <v>3003</v>
      </c>
      <c r="K9728" s="24" t="s">
        <v>27599</v>
      </c>
      <c r="L9728" s="24" t="s">
        <v>242</v>
      </c>
      <c r="M9728" s="22">
        <v>611</v>
      </c>
      <c r="N9728" s="22">
        <v>5</v>
      </c>
      <c r="O9728" s="24" t="s">
        <v>27569</v>
      </c>
      <c r="P9728" s="22" t="s">
        <v>53</v>
      </c>
      <c r="Q9728" s="24" t="s">
        <v>274</v>
      </c>
      <c r="R9728" s="24" t="s">
        <v>274</v>
      </c>
      <c r="S9728" s="24" t="s">
        <v>27580</v>
      </c>
      <c r="T9728" s="23">
        <v>52260</v>
      </c>
      <c r="U9728" s="23">
        <v>8744.89</v>
      </c>
      <c r="V9728" s="22">
        <v>2021</v>
      </c>
    </row>
    <row r="9729" spans="1:22" ht="51.7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4">
        <v>58159</v>
      </c>
      <c r="D9729" s="24" t="s">
        <v>248</v>
      </c>
      <c r="E9729" s="22" t="s">
        <v>27554</v>
      </c>
      <c r="F9729" s="24" t="s">
        <v>14988</v>
      </c>
      <c r="G9729" s="24" t="s">
        <v>14987</v>
      </c>
      <c r="H9729" s="24">
        <v>58130</v>
      </c>
      <c r="I9729" s="24" t="s">
        <v>55</v>
      </c>
      <c r="J9729" s="24" t="s">
        <v>3003</v>
      </c>
      <c r="K9729" s="24" t="s">
        <v>27599</v>
      </c>
      <c r="L9729" s="24" t="s">
        <v>242</v>
      </c>
      <c r="M9729" s="22">
        <v>611</v>
      </c>
      <c r="N9729" s="22">
        <v>5</v>
      </c>
      <c r="O9729" s="24" t="s">
        <v>27569</v>
      </c>
      <c r="P9729" s="22" t="s">
        <v>55</v>
      </c>
      <c r="Q9729" s="24" t="s">
        <v>250</v>
      </c>
      <c r="R9729" s="24" t="s">
        <v>250</v>
      </c>
      <c r="S9729" s="24" t="s">
        <v>27580</v>
      </c>
      <c r="T9729" s="23">
        <v>7794</v>
      </c>
      <c r="U9729" s="23">
        <v>1208.442</v>
      </c>
      <c r="V9729" s="22">
        <v>2021</v>
      </c>
    </row>
    <row r="9730" spans="1:22" ht="51.7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4">
        <v>58159</v>
      </c>
      <c r="D9730" s="24" t="s">
        <v>248</v>
      </c>
      <c r="E9730" s="22" t="s">
        <v>27554</v>
      </c>
      <c r="F9730" s="24" t="s">
        <v>14988</v>
      </c>
      <c r="G9730" s="24" t="s">
        <v>14987</v>
      </c>
      <c r="H9730" s="24">
        <v>58130</v>
      </c>
      <c r="I9730" s="24" t="s">
        <v>55</v>
      </c>
      <c r="J9730" s="24" t="s">
        <v>3003</v>
      </c>
      <c r="K9730" s="24" t="s">
        <v>27599</v>
      </c>
      <c r="L9730" s="24" t="s">
        <v>242</v>
      </c>
      <c r="M9730" s="22">
        <v>611</v>
      </c>
      <c r="N9730" s="22">
        <v>5</v>
      </c>
      <c r="O9730" s="24" t="s">
        <v>27569</v>
      </c>
      <c r="P9730" s="22" t="s">
        <v>55</v>
      </c>
      <c r="Q9730" s="24" t="s">
        <v>274</v>
      </c>
      <c r="R9730" s="24" t="s">
        <v>274</v>
      </c>
      <c r="S9730" s="24" t="s">
        <v>27580</v>
      </c>
      <c r="T9730" s="23">
        <v>644577</v>
      </c>
      <c r="U9730" s="23">
        <v>107811.56</v>
      </c>
      <c r="V9730" s="22">
        <v>2021</v>
      </c>
    </row>
    <row r="9731" spans="1:22" ht="77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4">
        <v>58160</v>
      </c>
      <c r="D9731" s="24" t="s">
        <v>248</v>
      </c>
      <c r="E9731" s="22" t="s">
        <v>27554</v>
      </c>
      <c r="F9731" s="24" t="s">
        <v>14991</v>
      </c>
      <c r="G9731" s="24" t="s">
        <v>14990</v>
      </c>
      <c r="H9731" s="24">
        <v>58109</v>
      </c>
      <c r="I9731" s="24" t="s">
        <v>67</v>
      </c>
      <c r="J9731" s="24" t="s">
        <v>3003</v>
      </c>
      <c r="K9731" s="24" t="s">
        <v>27599</v>
      </c>
      <c r="L9731" s="24" t="s">
        <v>242</v>
      </c>
      <c r="M9731" s="22">
        <v>611</v>
      </c>
      <c r="N9731" s="22">
        <v>5</v>
      </c>
      <c r="O9731" s="24" t="s">
        <v>27569</v>
      </c>
      <c r="P9731" s="22" t="s">
        <v>241</v>
      </c>
      <c r="Q9731" s="24" t="s">
        <v>250</v>
      </c>
      <c r="R9731" s="24" t="s">
        <v>250</v>
      </c>
      <c r="S9731" s="24" t="s">
        <v>27580</v>
      </c>
      <c r="T9731" s="23">
        <v>9</v>
      </c>
      <c r="U9731" s="23">
        <v>2</v>
      </c>
      <c r="V9731" s="22">
        <v>2021</v>
      </c>
    </row>
    <row r="9732" spans="1:22" ht="77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4">
        <v>58160</v>
      </c>
      <c r="D9732" s="24" t="s">
        <v>248</v>
      </c>
      <c r="E9732" s="22" t="s">
        <v>27554</v>
      </c>
      <c r="F9732" s="24" t="s">
        <v>14991</v>
      </c>
      <c r="G9732" s="24" t="s">
        <v>14990</v>
      </c>
      <c r="H9732" s="24">
        <v>58109</v>
      </c>
      <c r="I9732" s="24" t="s">
        <v>67</v>
      </c>
      <c r="J9732" s="24" t="s">
        <v>3003</v>
      </c>
      <c r="K9732" s="24" t="s">
        <v>27599</v>
      </c>
      <c r="L9732" s="24" t="s">
        <v>242</v>
      </c>
      <c r="M9732" s="22">
        <v>611</v>
      </c>
      <c r="N9732" s="22">
        <v>5</v>
      </c>
      <c r="O9732" s="24" t="s">
        <v>27569</v>
      </c>
      <c r="P9732" s="22" t="s">
        <v>273</v>
      </c>
      <c r="Q9732" s="24" t="s">
        <v>250</v>
      </c>
      <c r="R9732" s="24" t="s">
        <v>250</v>
      </c>
      <c r="S9732" s="24" t="s">
        <v>27580</v>
      </c>
      <c r="T9732" s="23">
        <v>5</v>
      </c>
      <c r="U9732" s="23">
        <v>0.86799999999999999</v>
      </c>
      <c r="V9732" s="22">
        <v>2021</v>
      </c>
    </row>
    <row r="9733" spans="1:22" ht="77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4">
        <v>58160</v>
      </c>
      <c r="D9733" s="24" t="s">
        <v>248</v>
      </c>
      <c r="E9733" s="22" t="s">
        <v>27554</v>
      </c>
      <c r="F9733" s="24" t="s">
        <v>14991</v>
      </c>
      <c r="G9733" s="24" t="s">
        <v>14990</v>
      </c>
      <c r="H9733" s="24">
        <v>58109</v>
      </c>
      <c r="I9733" s="24" t="s">
        <v>67</v>
      </c>
      <c r="J9733" s="24" t="s">
        <v>3003</v>
      </c>
      <c r="K9733" s="24" t="s">
        <v>27599</v>
      </c>
      <c r="L9733" s="24" t="s">
        <v>242</v>
      </c>
      <c r="M9733" s="22">
        <v>611</v>
      </c>
      <c r="N9733" s="22">
        <v>5</v>
      </c>
      <c r="O9733" s="24" t="s">
        <v>27569</v>
      </c>
      <c r="P9733" s="22" t="s">
        <v>273</v>
      </c>
      <c r="Q9733" s="24" t="s">
        <v>274</v>
      </c>
      <c r="R9733" s="24" t="s">
        <v>274</v>
      </c>
      <c r="S9733" s="24" t="s">
        <v>27580</v>
      </c>
      <c r="T9733" s="23">
        <v>15949</v>
      </c>
      <c r="U9733" s="23">
        <v>3005.1320000000001</v>
      </c>
      <c r="V9733" s="22">
        <v>2021</v>
      </c>
    </row>
    <row r="9734" spans="1:22" ht="77.2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4">
        <v>58160</v>
      </c>
      <c r="D9734" s="24" t="s">
        <v>248</v>
      </c>
      <c r="E9734" s="22" t="s">
        <v>27554</v>
      </c>
      <c r="F9734" s="24" t="s">
        <v>14991</v>
      </c>
      <c r="G9734" s="24" t="s">
        <v>14990</v>
      </c>
      <c r="H9734" s="24">
        <v>58109</v>
      </c>
      <c r="I9734" s="24" t="s">
        <v>67</v>
      </c>
      <c r="J9734" s="24" t="s">
        <v>3003</v>
      </c>
      <c r="K9734" s="24" t="s">
        <v>27599</v>
      </c>
      <c r="L9734" s="24" t="s">
        <v>242</v>
      </c>
      <c r="M9734" s="22">
        <v>611</v>
      </c>
      <c r="N9734" s="22">
        <v>5</v>
      </c>
      <c r="O9734" s="24" t="s">
        <v>27569</v>
      </c>
      <c r="P9734" s="22" t="s">
        <v>273</v>
      </c>
      <c r="Q9734" s="24" t="s">
        <v>505</v>
      </c>
      <c r="R9734" s="24" t="s">
        <v>505</v>
      </c>
      <c r="S9734" s="24" t="s">
        <v>27580</v>
      </c>
      <c r="T9734" s="23">
        <v>0</v>
      </c>
      <c r="U9734" s="23">
        <v>0</v>
      </c>
      <c r="V9734" s="22">
        <v>2021</v>
      </c>
    </row>
    <row r="9735" spans="1:22" ht="64.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4">
        <v>58161</v>
      </c>
      <c r="D9735" s="24" t="s">
        <v>248</v>
      </c>
      <c r="E9735" s="22" t="s">
        <v>27554</v>
      </c>
      <c r="F9735" s="24" t="s">
        <v>14993</v>
      </c>
      <c r="G9735" s="24" t="s">
        <v>14992</v>
      </c>
      <c r="H9735" s="24">
        <v>58106</v>
      </c>
      <c r="I9735" s="24" t="s">
        <v>70</v>
      </c>
      <c r="J9735" s="24" t="s">
        <v>27557</v>
      </c>
      <c r="K9735" s="24" t="s">
        <v>27600</v>
      </c>
      <c r="L9735" s="24" t="s">
        <v>242</v>
      </c>
      <c r="M9735" s="22">
        <v>611</v>
      </c>
      <c r="N9735" s="22">
        <v>5</v>
      </c>
      <c r="O9735" s="24" t="s">
        <v>27569</v>
      </c>
      <c r="P9735" s="22" t="s">
        <v>53</v>
      </c>
      <c r="Q9735" s="24" t="s">
        <v>274</v>
      </c>
      <c r="R9735" s="24" t="s">
        <v>274</v>
      </c>
      <c r="S9735" s="24" t="s">
        <v>2931</v>
      </c>
      <c r="T9735" s="23">
        <v>0</v>
      </c>
      <c r="U9735" s="23">
        <v>4193</v>
      </c>
      <c r="V9735" s="22">
        <v>2021</v>
      </c>
    </row>
    <row r="9736" spans="1:22" ht="64.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4">
        <v>58161</v>
      </c>
      <c r="D9736" s="24" t="s">
        <v>248</v>
      </c>
      <c r="E9736" s="22" t="s">
        <v>27554</v>
      </c>
      <c r="F9736" s="24" t="s">
        <v>14993</v>
      </c>
      <c r="G9736" s="24" t="s">
        <v>14992</v>
      </c>
      <c r="H9736" s="24">
        <v>58106</v>
      </c>
      <c r="I9736" s="24" t="s">
        <v>70</v>
      </c>
      <c r="J9736" s="24" t="s">
        <v>27557</v>
      </c>
      <c r="K9736" s="24" t="s">
        <v>27600</v>
      </c>
      <c r="L9736" s="24" t="s">
        <v>242</v>
      </c>
      <c r="M9736" s="22">
        <v>611</v>
      </c>
      <c r="N9736" s="22">
        <v>5</v>
      </c>
      <c r="O9736" s="24" t="s">
        <v>27569</v>
      </c>
      <c r="P9736" s="22" t="s">
        <v>55</v>
      </c>
      <c r="Q9736" s="24" t="s">
        <v>274</v>
      </c>
      <c r="R9736" s="24" t="s">
        <v>274</v>
      </c>
      <c r="S9736" s="24" t="s">
        <v>2931</v>
      </c>
      <c r="T9736" s="23">
        <v>269833</v>
      </c>
      <c r="U9736" s="23">
        <v>49372</v>
      </c>
      <c r="V9736" s="22">
        <v>2021</v>
      </c>
    </row>
    <row r="9737" spans="1:22" ht="64.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4">
        <v>58161</v>
      </c>
      <c r="D9737" s="24" t="s">
        <v>248</v>
      </c>
      <c r="E9737" s="22" t="s">
        <v>27554</v>
      </c>
      <c r="F9737" s="24" t="s">
        <v>14993</v>
      </c>
      <c r="G9737" s="24" t="s">
        <v>14992</v>
      </c>
      <c r="H9737" s="24">
        <v>58106</v>
      </c>
      <c r="I9737" s="24" t="s">
        <v>70</v>
      </c>
      <c r="J9737" s="24" t="s">
        <v>27557</v>
      </c>
      <c r="K9737" s="24" t="s">
        <v>27600</v>
      </c>
      <c r="L9737" s="24" t="s">
        <v>242</v>
      </c>
      <c r="M9737" s="22">
        <v>611</v>
      </c>
      <c r="N9737" s="22">
        <v>5</v>
      </c>
      <c r="O9737" s="24" t="s">
        <v>27569</v>
      </c>
      <c r="P9737" s="22" t="s">
        <v>241</v>
      </c>
      <c r="Q9737" s="24" t="s">
        <v>274</v>
      </c>
      <c r="R9737" s="24" t="s">
        <v>274</v>
      </c>
      <c r="S9737" s="24" t="s">
        <v>2931</v>
      </c>
      <c r="T9737" s="23">
        <v>22226</v>
      </c>
      <c r="U9737" s="23">
        <v>4413</v>
      </c>
      <c r="V9737" s="22">
        <v>2021</v>
      </c>
    </row>
    <row r="9738" spans="1:22" ht="39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4">
        <v>58162</v>
      </c>
      <c r="D9738" s="24" t="s">
        <v>245</v>
      </c>
      <c r="E9738" s="22" t="s">
        <v>27554</v>
      </c>
      <c r="F9738" s="24" t="s">
        <v>14998</v>
      </c>
      <c r="G9738" s="24" t="s">
        <v>14998</v>
      </c>
      <c r="H9738" s="24">
        <v>58134</v>
      </c>
      <c r="I9738" s="24" t="s">
        <v>91</v>
      </c>
      <c r="J9738" s="24" t="s">
        <v>27565</v>
      </c>
      <c r="K9738" s="24" t="s">
        <v>27601</v>
      </c>
      <c r="L9738" s="24" t="s">
        <v>242</v>
      </c>
      <c r="M9738" s="22">
        <v>22</v>
      </c>
      <c r="N9738" s="22">
        <v>2</v>
      </c>
      <c r="O9738" s="24" t="s">
        <v>27556</v>
      </c>
      <c r="P9738" s="22" t="s">
        <v>259</v>
      </c>
      <c r="Q9738" s="24" t="s">
        <v>260</v>
      </c>
      <c r="R9738" s="24" t="s">
        <v>260</v>
      </c>
      <c r="S9738" s="24" t="s">
        <v>642</v>
      </c>
      <c r="T9738" s="23">
        <v>0</v>
      </c>
      <c r="U9738" s="23">
        <v>0</v>
      </c>
      <c r="V9738" s="22">
        <v>2021</v>
      </c>
    </row>
    <row r="9739" spans="1:22" ht="39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4">
        <v>58164</v>
      </c>
      <c r="D9739" s="24" t="s">
        <v>245</v>
      </c>
      <c r="E9739" s="22" t="s">
        <v>27554</v>
      </c>
      <c r="F9739" s="24" t="s">
        <v>15003</v>
      </c>
      <c r="G9739" s="24" t="s">
        <v>15002</v>
      </c>
      <c r="H9739" s="24">
        <v>58135</v>
      </c>
      <c r="I9739" s="24" t="s">
        <v>71</v>
      </c>
      <c r="J9739" s="24" t="s">
        <v>27558</v>
      </c>
      <c r="K9739" s="24" t="s">
        <v>27601</v>
      </c>
      <c r="L9739" s="24" t="s">
        <v>242</v>
      </c>
      <c r="M9739" s="22">
        <v>22</v>
      </c>
      <c r="N9739" s="22">
        <v>2</v>
      </c>
      <c r="O9739" s="24" t="s">
        <v>27556</v>
      </c>
      <c r="P9739" s="22" t="s">
        <v>542</v>
      </c>
      <c r="Q9739" s="24" t="s">
        <v>543</v>
      </c>
      <c r="R9739" s="24" t="s">
        <v>543</v>
      </c>
      <c r="S9739" s="24" t="s">
        <v>2931</v>
      </c>
      <c r="T9739" s="23">
        <v>24887</v>
      </c>
      <c r="U9739" s="23">
        <v>2814</v>
      </c>
      <c r="V9739" s="22">
        <v>2021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4">
        <v>58165</v>
      </c>
      <c r="D9740" s="24" t="s">
        <v>248</v>
      </c>
      <c r="E9740" s="22" t="s">
        <v>27554</v>
      </c>
      <c r="F9740" s="24" t="s">
        <v>15005</v>
      </c>
      <c r="G9740" s="24" t="s">
        <v>15004</v>
      </c>
      <c r="H9740" s="24">
        <v>58137</v>
      </c>
      <c r="I9740" s="24" t="s">
        <v>79</v>
      </c>
      <c r="J9740" s="24" t="s">
        <v>27560</v>
      </c>
      <c r="K9740" s="24" t="s">
        <v>27600</v>
      </c>
      <c r="L9740" s="24" t="s">
        <v>242</v>
      </c>
      <c r="M9740" s="22">
        <v>611</v>
      </c>
      <c r="N9740" s="22">
        <v>5</v>
      </c>
      <c r="O9740" s="24" t="s">
        <v>27569</v>
      </c>
      <c r="P9740" s="22" t="s">
        <v>241</v>
      </c>
      <c r="Q9740" s="24" t="s">
        <v>274</v>
      </c>
      <c r="R9740" s="24" t="s">
        <v>274</v>
      </c>
      <c r="S9740" s="24" t="s">
        <v>1619</v>
      </c>
      <c r="T9740" s="23">
        <v>149224</v>
      </c>
      <c r="U9740" s="23">
        <v>31927</v>
      </c>
      <c r="V9740" s="22">
        <v>2021</v>
      </c>
    </row>
    <row r="9741" spans="1:22" ht="64.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4">
        <v>58166</v>
      </c>
      <c r="D9741" s="24" t="s">
        <v>248</v>
      </c>
      <c r="E9741" s="22" t="s">
        <v>27554</v>
      </c>
      <c r="F9741" s="24" t="s">
        <v>15007</v>
      </c>
      <c r="G9741" s="24" t="s">
        <v>15006</v>
      </c>
      <c r="H9741" s="24">
        <v>58138</v>
      </c>
      <c r="I9741" s="24" t="s">
        <v>67</v>
      </c>
      <c r="J9741" s="24" t="s">
        <v>3003</v>
      </c>
      <c r="K9741" s="24" t="s">
        <v>27599</v>
      </c>
      <c r="L9741" s="24" t="s">
        <v>242</v>
      </c>
      <c r="M9741" s="22">
        <v>611</v>
      </c>
      <c r="N9741" s="22">
        <v>5</v>
      </c>
      <c r="O9741" s="24" t="s">
        <v>27569</v>
      </c>
      <c r="P9741" s="22" t="s">
        <v>298</v>
      </c>
      <c r="Q9741" s="24" t="s">
        <v>250</v>
      </c>
      <c r="R9741" s="24" t="s">
        <v>250</v>
      </c>
      <c r="S9741" s="24" t="s">
        <v>27580</v>
      </c>
      <c r="T9741" s="23">
        <v>0</v>
      </c>
      <c r="U9741" s="23">
        <v>0</v>
      </c>
      <c r="V9741" s="22">
        <v>2021</v>
      </c>
    </row>
    <row r="9742" spans="1:22" ht="64.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4">
        <v>58166</v>
      </c>
      <c r="D9742" s="24" t="s">
        <v>248</v>
      </c>
      <c r="E9742" s="22" t="s">
        <v>27554</v>
      </c>
      <c r="F9742" s="24" t="s">
        <v>15007</v>
      </c>
      <c r="G9742" s="24" t="s">
        <v>15006</v>
      </c>
      <c r="H9742" s="24">
        <v>58138</v>
      </c>
      <c r="I9742" s="24" t="s">
        <v>67</v>
      </c>
      <c r="J9742" s="24" t="s">
        <v>3003</v>
      </c>
      <c r="K9742" s="24" t="s">
        <v>27599</v>
      </c>
      <c r="L9742" s="24" t="s">
        <v>242</v>
      </c>
      <c r="M9742" s="22">
        <v>611</v>
      </c>
      <c r="N9742" s="22">
        <v>5</v>
      </c>
      <c r="O9742" s="24" t="s">
        <v>27569</v>
      </c>
      <c r="P9742" s="22" t="s">
        <v>298</v>
      </c>
      <c r="Q9742" s="24" t="s">
        <v>274</v>
      </c>
      <c r="R9742" s="24" t="s">
        <v>274</v>
      </c>
      <c r="S9742" s="24" t="s">
        <v>27580</v>
      </c>
      <c r="T9742" s="23">
        <v>54425</v>
      </c>
      <c r="U9742" s="23">
        <v>13399</v>
      </c>
      <c r="V9742" s="22">
        <v>2021</v>
      </c>
    </row>
    <row r="9743" spans="1:22" ht="51.7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4">
        <v>58167</v>
      </c>
      <c r="D9743" s="24" t="s">
        <v>248</v>
      </c>
      <c r="E9743" s="22" t="s">
        <v>27554</v>
      </c>
      <c r="F9743" s="24" t="s">
        <v>15009</v>
      </c>
      <c r="G9743" s="24" t="s">
        <v>15009</v>
      </c>
      <c r="H9743" s="24">
        <v>58136</v>
      </c>
      <c r="I9743" s="24" t="s">
        <v>82</v>
      </c>
      <c r="J9743" s="24" t="s">
        <v>27560</v>
      </c>
      <c r="K9743" s="24" t="s">
        <v>27599</v>
      </c>
      <c r="L9743" s="24" t="s">
        <v>242</v>
      </c>
      <c r="M9743" s="22">
        <v>611</v>
      </c>
      <c r="N9743" s="22">
        <v>5</v>
      </c>
      <c r="O9743" s="24" t="s">
        <v>27569</v>
      </c>
      <c r="P9743" s="22" t="s">
        <v>241</v>
      </c>
      <c r="Q9743" s="24" t="s">
        <v>250</v>
      </c>
      <c r="R9743" s="24" t="s">
        <v>250</v>
      </c>
      <c r="S9743" s="24" t="s">
        <v>27583</v>
      </c>
      <c r="T9743" s="23">
        <v>0</v>
      </c>
      <c r="U9743" s="23">
        <v>0</v>
      </c>
      <c r="V9743" s="22">
        <v>2021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4">
        <v>58167</v>
      </c>
      <c r="D9744" s="24" t="s">
        <v>248</v>
      </c>
      <c r="E9744" s="22" t="s">
        <v>27554</v>
      </c>
      <c r="F9744" s="24" t="s">
        <v>15009</v>
      </c>
      <c r="G9744" s="24" t="s">
        <v>15009</v>
      </c>
      <c r="H9744" s="24">
        <v>58136</v>
      </c>
      <c r="I9744" s="24" t="s">
        <v>82</v>
      </c>
      <c r="J9744" s="24" t="s">
        <v>27560</v>
      </c>
      <c r="K9744" s="24" t="s">
        <v>27599</v>
      </c>
      <c r="L9744" s="24" t="s">
        <v>242</v>
      </c>
      <c r="M9744" s="22">
        <v>611</v>
      </c>
      <c r="N9744" s="22">
        <v>5</v>
      </c>
      <c r="O9744" s="24" t="s">
        <v>27569</v>
      </c>
      <c r="P9744" s="22" t="s">
        <v>241</v>
      </c>
      <c r="Q9744" s="24" t="s">
        <v>274</v>
      </c>
      <c r="R9744" s="24" t="s">
        <v>274</v>
      </c>
      <c r="S9744" s="24" t="s">
        <v>27583</v>
      </c>
      <c r="T9744" s="23">
        <v>13036</v>
      </c>
      <c r="U9744" s="23">
        <v>2670</v>
      </c>
      <c r="V9744" s="22">
        <v>2021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4">
        <v>58168</v>
      </c>
      <c r="D9745" s="24" t="s">
        <v>248</v>
      </c>
      <c r="E9745" s="22" t="s">
        <v>27554</v>
      </c>
      <c r="F9745" s="24" t="s">
        <v>15011</v>
      </c>
      <c r="G9745" s="24" t="s">
        <v>15010</v>
      </c>
      <c r="H9745" s="24">
        <v>58105</v>
      </c>
      <c r="I9745" s="24" t="s">
        <v>53</v>
      </c>
      <c r="J9745" s="24" t="s">
        <v>27573</v>
      </c>
      <c r="K9745" s="24" t="s">
        <v>7552</v>
      </c>
      <c r="L9745" s="24" t="s">
        <v>242</v>
      </c>
      <c r="M9745" s="22">
        <v>611</v>
      </c>
      <c r="N9745" s="22">
        <v>5</v>
      </c>
      <c r="O9745" s="24" t="s">
        <v>27569</v>
      </c>
      <c r="P9745" s="22" t="s">
        <v>298</v>
      </c>
      <c r="Q9745" s="24" t="s">
        <v>274</v>
      </c>
      <c r="R9745" s="24" t="s">
        <v>274</v>
      </c>
      <c r="S9745" s="24" t="s">
        <v>27581</v>
      </c>
      <c r="T9745" s="23">
        <v>80501</v>
      </c>
      <c r="U9745" s="23">
        <v>6473.88</v>
      </c>
      <c r="V9745" s="22">
        <v>2021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4">
        <v>58168</v>
      </c>
      <c r="D9746" s="24" t="s">
        <v>248</v>
      </c>
      <c r="E9746" s="22" t="s">
        <v>27554</v>
      </c>
      <c r="F9746" s="24" t="s">
        <v>15011</v>
      </c>
      <c r="G9746" s="24" t="s">
        <v>15010</v>
      </c>
      <c r="H9746" s="24">
        <v>58105</v>
      </c>
      <c r="I9746" s="24" t="s">
        <v>53</v>
      </c>
      <c r="J9746" s="24" t="s">
        <v>27573</v>
      </c>
      <c r="K9746" s="24" t="s">
        <v>7552</v>
      </c>
      <c r="L9746" s="24" t="s">
        <v>242</v>
      </c>
      <c r="M9746" s="22">
        <v>611</v>
      </c>
      <c r="N9746" s="22">
        <v>5</v>
      </c>
      <c r="O9746" s="24" t="s">
        <v>27569</v>
      </c>
      <c r="P9746" s="22" t="s">
        <v>241</v>
      </c>
      <c r="Q9746" s="24" t="s">
        <v>274</v>
      </c>
      <c r="R9746" s="24" t="s">
        <v>274</v>
      </c>
      <c r="S9746" s="24" t="s">
        <v>27581</v>
      </c>
      <c r="T9746" s="23">
        <v>0</v>
      </c>
      <c r="U9746" s="23">
        <v>0</v>
      </c>
      <c r="V9746" s="22">
        <v>2021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4">
        <v>58169</v>
      </c>
      <c r="D9747" s="24" t="s">
        <v>248</v>
      </c>
      <c r="E9747" s="22" t="s">
        <v>27554</v>
      </c>
      <c r="F9747" s="24" t="s">
        <v>15014</v>
      </c>
      <c r="G9747" s="24" t="s">
        <v>15013</v>
      </c>
      <c r="H9747" s="24">
        <v>58104</v>
      </c>
      <c r="I9747" s="24" t="s">
        <v>53</v>
      </c>
      <c r="J9747" s="24" t="s">
        <v>27573</v>
      </c>
      <c r="K9747" s="24" t="s">
        <v>7552</v>
      </c>
      <c r="L9747" s="24" t="s">
        <v>242</v>
      </c>
      <c r="M9747" s="22">
        <v>611</v>
      </c>
      <c r="N9747" s="22">
        <v>5</v>
      </c>
      <c r="O9747" s="24" t="s">
        <v>27569</v>
      </c>
      <c r="P9747" s="22" t="s">
        <v>298</v>
      </c>
      <c r="Q9747" s="24" t="s">
        <v>274</v>
      </c>
      <c r="R9747" s="24" t="s">
        <v>274</v>
      </c>
      <c r="S9747" s="24" t="s">
        <v>27581</v>
      </c>
      <c r="T9747" s="23">
        <v>141627</v>
      </c>
      <c r="U9747" s="23">
        <v>28750</v>
      </c>
      <c r="V9747" s="22">
        <v>2021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4">
        <v>58169</v>
      </c>
      <c r="D9748" s="24" t="s">
        <v>248</v>
      </c>
      <c r="E9748" s="22" t="s">
        <v>27554</v>
      </c>
      <c r="F9748" s="24" t="s">
        <v>15014</v>
      </c>
      <c r="G9748" s="24" t="s">
        <v>15013</v>
      </c>
      <c r="H9748" s="24">
        <v>58104</v>
      </c>
      <c r="I9748" s="24" t="s">
        <v>53</v>
      </c>
      <c r="J9748" s="24" t="s">
        <v>27573</v>
      </c>
      <c r="K9748" s="24" t="s">
        <v>7552</v>
      </c>
      <c r="L9748" s="24" t="s">
        <v>242</v>
      </c>
      <c r="M9748" s="22">
        <v>611</v>
      </c>
      <c r="N9748" s="22">
        <v>5</v>
      </c>
      <c r="O9748" s="24" t="s">
        <v>27569</v>
      </c>
      <c r="P9748" s="22" t="s">
        <v>542</v>
      </c>
      <c r="Q9748" s="24" t="s">
        <v>543</v>
      </c>
      <c r="R9748" s="24" t="s">
        <v>543</v>
      </c>
      <c r="S9748" s="24" t="s">
        <v>27581</v>
      </c>
      <c r="T9748" s="23">
        <v>65268</v>
      </c>
      <c r="U9748" s="23">
        <v>7380</v>
      </c>
      <c r="V9748" s="22">
        <v>2021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4">
        <v>58170</v>
      </c>
      <c r="D9749" s="24" t="s">
        <v>245</v>
      </c>
      <c r="E9749" s="22" t="s">
        <v>27554</v>
      </c>
      <c r="F9749" s="24" t="s">
        <v>15022</v>
      </c>
      <c r="G9749" s="24" t="s">
        <v>15021</v>
      </c>
      <c r="H9749" s="24">
        <v>58140</v>
      </c>
      <c r="I9749" s="24" t="s">
        <v>53</v>
      </c>
      <c r="J9749" s="24" t="s">
        <v>27573</v>
      </c>
      <c r="K9749" s="24" t="s">
        <v>7552</v>
      </c>
      <c r="L9749" s="24" t="s">
        <v>242</v>
      </c>
      <c r="M9749" s="22">
        <v>611</v>
      </c>
      <c r="N9749" s="22">
        <v>4</v>
      </c>
      <c r="O9749" s="24" t="s">
        <v>27564</v>
      </c>
      <c r="P9749" s="22" t="s">
        <v>542</v>
      </c>
      <c r="Q9749" s="24" t="s">
        <v>543</v>
      </c>
      <c r="R9749" s="24" t="s">
        <v>543</v>
      </c>
      <c r="S9749" s="24" t="s">
        <v>27581</v>
      </c>
      <c r="T9749" s="23">
        <v>9313</v>
      </c>
      <c r="U9749" s="23">
        <v>1053</v>
      </c>
      <c r="V9749" s="22">
        <v>2021</v>
      </c>
    </row>
    <row r="9750" spans="1:22" ht="39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4">
        <v>58171</v>
      </c>
      <c r="D9750" s="24" t="s">
        <v>245</v>
      </c>
      <c r="E9750" s="22" t="s">
        <v>27554</v>
      </c>
      <c r="F9750" s="24" t="s">
        <v>15023</v>
      </c>
      <c r="G9750" s="24" t="s">
        <v>506</v>
      </c>
      <c r="H9750" s="24">
        <v>24211</v>
      </c>
      <c r="I9750" s="24" t="s">
        <v>52</v>
      </c>
      <c r="J9750" s="24" t="s">
        <v>27567</v>
      </c>
      <c r="K9750" s="24" t="s">
        <v>7552</v>
      </c>
      <c r="L9750" s="24" t="s">
        <v>242</v>
      </c>
      <c r="M9750" s="22">
        <v>22</v>
      </c>
      <c r="N9750" s="22">
        <v>1</v>
      </c>
      <c r="O9750" s="24" t="s">
        <v>249</v>
      </c>
      <c r="P9750" s="22" t="s">
        <v>542</v>
      </c>
      <c r="Q9750" s="24" t="s">
        <v>543</v>
      </c>
      <c r="R9750" s="24" t="s">
        <v>543</v>
      </c>
      <c r="S9750" s="24" t="s">
        <v>27591</v>
      </c>
      <c r="T9750" s="23">
        <v>77545</v>
      </c>
      <c r="U9750" s="23">
        <v>8768</v>
      </c>
      <c r="V9750" s="22">
        <v>2021</v>
      </c>
    </row>
    <row r="9751" spans="1:22" ht="51.75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4">
        <v>58172</v>
      </c>
      <c r="D9751" s="24" t="s">
        <v>245</v>
      </c>
      <c r="E9751" s="22" t="s">
        <v>27554</v>
      </c>
      <c r="F9751" s="24" t="s">
        <v>15025</v>
      </c>
      <c r="G9751" s="24" t="s">
        <v>15024</v>
      </c>
      <c r="H9751" s="24">
        <v>16864</v>
      </c>
      <c r="I9751" s="24" t="s">
        <v>79</v>
      </c>
      <c r="J9751" s="24" t="s">
        <v>27560</v>
      </c>
      <c r="K9751" s="24" t="s">
        <v>27600</v>
      </c>
      <c r="L9751" s="24" t="s">
        <v>242</v>
      </c>
      <c r="M9751" s="22">
        <v>22</v>
      </c>
      <c r="N9751" s="22">
        <v>1</v>
      </c>
      <c r="O9751" s="24" t="s">
        <v>249</v>
      </c>
      <c r="P9751" s="22" t="s">
        <v>241</v>
      </c>
      <c r="Q9751" s="24" t="s">
        <v>250</v>
      </c>
      <c r="R9751" s="24" t="s">
        <v>250</v>
      </c>
      <c r="S9751" s="24" t="s">
        <v>1619</v>
      </c>
      <c r="T9751" s="23">
        <v>0</v>
      </c>
      <c r="U9751" s="23">
        <v>0</v>
      </c>
      <c r="V9751" s="22">
        <v>2021</v>
      </c>
    </row>
    <row r="9752" spans="1:22" ht="51.7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4">
        <v>58173</v>
      </c>
      <c r="D9752" s="24" t="s">
        <v>248</v>
      </c>
      <c r="E9752" s="22" t="s">
        <v>27554</v>
      </c>
      <c r="F9752" s="24" t="s">
        <v>15028</v>
      </c>
      <c r="G9752" s="24" t="s">
        <v>15027</v>
      </c>
      <c r="H9752" s="24">
        <v>58144</v>
      </c>
      <c r="I9752" s="24" t="s">
        <v>88</v>
      </c>
      <c r="J9752" s="24" t="s">
        <v>27562</v>
      </c>
      <c r="K9752" s="24" t="s">
        <v>27602</v>
      </c>
      <c r="L9752" s="24" t="s">
        <v>242</v>
      </c>
      <c r="M9752" s="22">
        <v>336</v>
      </c>
      <c r="N9752" s="22">
        <v>7</v>
      </c>
      <c r="O9752" s="24" t="s">
        <v>27561</v>
      </c>
      <c r="P9752" s="22" t="s">
        <v>298</v>
      </c>
      <c r="Q9752" s="24" t="s">
        <v>510</v>
      </c>
      <c r="R9752" s="24" t="s">
        <v>27575</v>
      </c>
      <c r="S9752" s="24" t="s">
        <v>27586</v>
      </c>
      <c r="T9752" s="23">
        <v>473222</v>
      </c>
      <c r="U9752" s="23">
        <v>36615.370999999999</v>
      </c>
      <c r="V9752" s="22">
        <v>2021</v>
      </c>
    </row>
    <row r="9753" spans="1:22" ht="51.7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4">
        <v>58173</v>
      </c>
      <c r="D9753" s="24" t="s">
        <v>248</v>
      </c>
      <c r="E9753" s="22" t="s">
        <v>27554</v>
      </c>
      <c r="F9753" s="24" t="s">
        <v>15028</v>
      </c>
      <c r="G9753" s="24" t="s">
        <v>15027</v>
      </c>
      <c r="H9753" s="24">
        <v>58144</v>
      </c>
      <c r="I9753" s="24" t="s">
        <v>88</v>
      </c>
      <c r="J9753" s="24" t="s">
        <v>27562</v>
      </c>
      <c r="K9753" s="24" t="s">
        <v>27602</v>
      </c>
      <c r="L9753" s="24" t="s">
        <v>242</v>
      </c>
      <c r="M9753" s="22">
        <v>336</v>
      </c>
      <c r="N9753" s="22">
        <v>7</v>
      </c>
      <c r="O9753" s="24" t="s">
        <v>27561</v>
      </c>
      <c r="P9753" s="22" t="s">
        <v>298</v>
      </c>
      <c r="Q9753" s="24" t="s">
        <v>274</v>
      </c>
      <c r="R9753" s="24" t="s">
        <v>274</v>
      </c>
      <c r="S9753" s="24" t="s">
        <v>27586</v>
      </c>
      <c r="T9753" s="23">
        <v>62600</v>
      </c>
      <c r="U9753" s="23">
        <v>4843.6289999999999</v>
      </c>
      <c r="V9753" s="22">
        <v>2021</v>
      </c>
    </row>
    <row r="9754" spans="1:22" ht="51.7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4">
        <v>58174</v>
      </c>
      <c r="D9754" s="24" t="s">
        <v>245</v>
      </c>
      <c r="E9754" s="22" t="s">
        <v>27554</v>
      </c>
      <c r="F9754" s="24" t="s">
        <v>15031</v>
      </c>
      <c r="G9754" s="24" t="s">
        <v>14643</v>
      </c>
      <c r="H9754" s="24">
        <v>57365</v>
      </c>
      <c r="I9754" s="24" t="s">
        <v>67</v>
      </c>
      <c r="J9754" s="24" t="s">
        <v>3003</v>
      </c>
      <c r="K9754" s="24" t="s">
        <v>27599</v>
      </c>
      <c r="L9754" s="24" t="s">
        <v>242</v>
      </c>
      <c r="M9754" s="22">
        <v>22</v>
      </c>
      <c r="N9754" s="22">
        <v>2</v>
      </c>
      <c r="O9754" s="24" t="s">
        <v>27556</v>
      </c>
      <c r="P9754" s="22" t="s">
        <v>542</v>
      </c>
      <c r="Q9754" s="24" t="s">
        <v>543</v>
      </c>
      <c r="R9754" s="24" t="s">
        <v>543</v>
      </c>
      <c r="S9754" s="24" t="s">
        <v>27580</v>
      </c>
      <c r="T9754" s="23">
        <v>24293</v>
      </c>
      <c r="U9754" s="23">
        <v>2747</v>
      </c>
      <c r="V9754" s="22">
        <v>2021</v>
      </c>
    </row>
    <row r="9755" spans="1:22" ht="51.7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4">
        <v>58177</v>
      </c>
      <c r="D9755" s="24" t="s">
        <v>248</v>
      </c>
      <c r="E9755" s="22" t="s">
        <v>27554</v>
      </c>
      <c r="F9755" s="24" t="s">
        <v>15034</v>
      </c>
      <c r="G9755" s="24" t="s">
        <v>15033</v>
      </c>
      <c r="H9755" s="24">
        <v>58129</v>
      </c>
      <c r="I9755" s="24" t="s">
        <v>62</v>
      </c>
      <c r="J9755" s="24" t="s">
        <v>27557</v>
      </c>
      <c r="K9755" s="24" t="s">
        <v>27600</v>
      </c>
      <c r="L9755" s="24" t="s">
        <v>242</v>
      </c>
      <c r="M9755" s="22">
        <v>22</v>
      </c>
      <c r="N9755" s="22">
        <v>3</v>
      </c>
      <c r="O9755" s="24" t="s">
        <v>27566</v>
      </c>
      <c r="P9755" s="22" t="s">
        <v>241</v>
      </c>
      <c r="Q9755" s="24" t="s">
        <v>274</v>
      </c>
      <c r="R9755" s="24" t="s">
        <v>274</v>
      </c>
      <c r="S9755" s="24" t="s">
        <v>1619</v>
      </c>
      <c r="T9755" s="23">
        <v>1194</v>
      </c>
      <c r="U9755" s="23">
        <v>270.32</v>
      </c>
      <c r="V9755" s="22">
        <v>2021</v>
      </c>
    </row>
    <row r="9756" spans="1:22" ht="51.7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4">
        <v>58177</v>
      </c>
      <c r="D9756" s="24" t="s">
        <v>248</v>
      </c>
      <c r="E9756" s="22" t="s">
        <v>27554</v>
      </c>
      <c r="F9756" s="24" t="s">
        <v>15034</v>
      </c>
      <c r="G9756" s="24" t="s">
        <v>15033</v>
      </c>
      <c r="H9756" s="24">
        <v>58129</v>
      </c>
      <c r="I9756" s="24" t="s">
        <v>62</v>
      </c>
      <c r="J9756" s="24" t="s">
        <v>27557</v>
      </c>
      <c r="K9756" s="24" t="s">
        <v>27600</v>
      </c>
      <c r="L9756" s="24" t="s">
        <v>242</v>
      </c>
      <c r="M9756" s="22">
        <v>22</v>
      </c>
      <c r="N9756" s="22">
        <v>3</v>
      </c>
      <c r="O9756" s="24" t="s">
        <v>27566</v>
      </c>
      <c r="P9756" s="22" t="s">
        <v>241</v>
      </c>
      <c r="Q9756" s="24" t="s">
        <v>721</v>
      </c>
      <c r="R9756" s="24" t="s">
        <v>27571</v>
      </c>
      <c r="S9756" s="24" t="s">
        <v>1619</v>
      </c>
      <c r="T9756" s="23">
        <v>21306</v>
      </c>
      <c r="U9756" s="23">
        <v>4819.68</v>
      </c>
      <c r="V9756" s="22">
        <v>2021</v>
      </c>
    </row>
    <row r="9757" spans="1:22" ht="64.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4">
        <v>58178</v>
      </c>
      <c r="D9757" s="24" t="s">
        <v>245</v>
      </c>
      <c r="E9757" s="22" t="s">
        <v>27554</v>
      </c>
      <c r="F9757" s="24" t="s">
        <v>15036</v>
      </c>
      <c r="G9757" s="24" t="s">
        <v>15035</v>
      </c>
      <c r="H9757" s="24">
        <v>58148</v>
      </c>
      <c r="I9757" s="24" t="s">
        <v>63</v>
      </c>
      <c r="J9757" s="24" t="s">
        <v>27557</v>
      </c>
      <c r="K9757" s="24" t="s">
        <v>27600</v>
      </c>
      <c r="L9757" s="24" t="s">
        <v>242</v>
      </c>
      <c r="M9757" s="22">
        <v>22</v>
      </c>
      <c r="N9757" s="22">
        <v>2</v>
      </c>
      <c r="O9757" s="24" t="s">
        <v>27556</v>
      </c>
      <c r="P9757" s="22" t="s">
        <v>542</v>
      </c>
      <c r="Q9757" s="24" t="s">
        <v>543</v>
      </c>
      <c r="R9757" s="24" t="s">
        <v>543</v>
      </c>
      <c r="S9757" s="24" t="s">
        <v>2931</v>
      </c>
      <c r="T9757" s="23">
        <v>8103</v>
      </c>
      <c r="U9757" s="23">
        <v>916</v>
      </c>
      <c r="V9757" s="22">
        <v>2021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4">
        <v>58179</v>
      </c>
      <c r="D9758" s="24" t="s">
        <v>248</v>
      </c>
      <c r="E9758" s="22" t="s">
        <v>27554</v>
      </c>
      <c r="F9758" s="24" t="s">
        <v>15038</v>
      </c>
      <c r="G9758" s="24" t="s">
        <v>15037</v>
      </c>
      <c r="H9758" s="24">
        <v>58100</v>
      </c>
      <c r="I9758" s="24" t="s">
        <v>90</v>
      </c>
      <c r="J9758" s="24" t="s">
        <v>27572</v>
      </c>
      <c r="K9758" s="24" t="s">
        <v>27602</v>
      </c>
      <c r="L9758" s="24" t="s">
        <v>242</v>
      </c>
      <c r="M9758" s="22">
        <v>611</v>
      </c>
      <c r="N9758" s="22">
        <v>5</v>
      </c>
      <c r="O9758" s="24" t="s">
        <v>27569</v>
      </c>
      <c r="P9758" s="22" t="s">
        <v>298</v>
      </c>
      <c r="Q9758" s="24" t="s">
        <v>274</v>
      </c>
      <c r="R9758" s="24" t="s">
        <v>274</v>
      </c>
      <c r="S9758" s="24" t="s">
        <v>8358</v>
      </c>
      <c r="T9758" s="23">
        <v>219096</v>
      </c>
      <c r="U9758" s="23">
        <v>29538</v>
      </c>
      <c r="V9758" s="22">
        <v>2021</v>
      </c>
    </row>
    <row r="9759" spans="1:22" ht="51.7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4">
        <v>58179</v>
      </c>
      <c r="D9759" s="24" t="s">
        <v>248</v>
      </c>
      <c r="E9759" s="22" t="s">
        <v>27554</v>
      </c>
      <c r="F9759" s="24" t="s">
        <v>15038</v>
      </c>
      <c r="G9759" s="24" t="s">
        <v>15037</v>
      </c>
      <c r="H9759" s="24">
        <v>58100</v>
      </c>
      <c r="I9759" s="24" t="s">
        <v>90</v>
      </c>
      <c r="J9759" s="24" t="s">
        <v>27572</v>
      </c>
      <c r="K9759" s="24" t="s">
        <v>27602</v>
      </c>
      <c r="L9759" s="24" t="s">
        <v>242</v>
      </c>
      <c r="M9759" s="22">
        <v>611</v>
      </c>
      <c r="N9759" s="22">
        <v>5</v>
      </c>
      <c r="O9759" s="24" t="s">
        <v>27569</v>
      </c>
      <c r="P9759" s="22" t="s">
        <v>241</v>
      </c>
      <c r="Q9759" s="24" t="s">
        <v>250</v>
      </c>
      <c r="R9759" s="24" t="s">
        <v>250</v>
      </c>
      <c r="S9759" s="24" t="s">
        <v>8358</v>
      </c>
      <c r="T9759" s="23">
        <v>0</v>
      </c>
      <c r="U9759" s="23">
        <v>0</v>
      </c>
      <c r="V9759" s="22">
        <v>2021</v>
      </c>
    </row>
    <row r="9760" spans="1:22" ht="39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4">
        <v>58180</v>
      </c>
      <c r="D9760" s="24" t="s">
        <v>248</v>
      </c>
      <c r="E9760" s="22" t="s">
        <v>27554</v>
      </c>
      <c r="F9760" s="24" t="s">
        <v>15041</v>
      </c>
      <c r="G9760" s="24" t="s">
        <v>15040</v>
      </c>
      <c r="H9760" s="24">
        <v>58099</v>
      </c>
      <c r="I9760" s="24" t="s">
        <v>78</v>
      </c>
      <c r="J9760" s="24" t="s">
        <v>3003</v>
      </c>
      <c r="K9760" s="24" t="s">
        <v>27599</v>
      </c>
      <c r="L9760" s="24" t="s">
        <v>242</v>
      </c>
      <c r="M9760" s="22">
        <v>611</v>
      </c>
      <c r="N9760" s="22">
        <v>5</v>
      </c>
      <c r="O9760" s="24" t="s">
        <v>27569</v>
      </c>
      <c r="P9760" s="22" t="s">
        <v>298</v>
      </c>
      <c r="Q9760" s="24" t="s">
        <v>250</v>
      </c>
      <c r="R9760" s="24" t="s">
        <v>250</v>
      </c>
      <c r="S9760" s="24" t="s">
        <v>27580</v>
      </c>
      <c r="T9760" s="23">
        <v>3304</v>
      </c>
      <c r="U9760" s="23">
        <v>801.47900000000004</v>
      </c>
      <c r="V9760" s="22">
        <v>2021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4">
        <v>58180</v>
      </c>
      <c r="D9761" s="24" t="s">
        <v>248</v>
      </c>
      <c r="E9761" s="22" t="s">
        <v>27554</v>
      </c>
      <c r="F9761" s="24" t="s">
        <v>15041</v>
      </c>
      <c r="G9761" s="24" t="s">
        <v>15040</v>
      </c>
      <c r="H9761" s="24">
        <v>58099</v>
      </c>
      <c r="I9761" s="24" t="s">
        <v>78</v>
      </c>
      <c r="J9761" s="24" t="s">
        <v>3003</v>
      </c>
      <c r="K9761" s="24" t="s">
        <v>27599</v>
      </c>
      <c r="L9761" s="24" t="s">
        <v>242</v>
      </c>
      <c r="M9761" s="22">
        <v>611</v>
      </c>
      <c r="N9761" s="22">
        <v>5</v>
      </c>
      <c r="O9761" s="24" t="s">
        <v>27569</v>
      </c>
      <c r="P9761" s="22" t="s">
        <v>298</v>
      </c>
      <c r="Q9761" s="24" t="s">
        <v>510</v>
      </c>
      <c r="R9761" s="24" t="s">
        <v>27575</v>
      </c>
      <c r="S9761" s="24" t="s">
        <v>27580</v>
      </c>
      <c r="T9761" s="23">
        <v>171401</v>
      </c>
      <c r="U9761" s="23">
        <v>41588.343999999997</v>
      </c>
      <c r="V9761" s="22">
        <v>2021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4">
        <v>58180</v>
      </c>
      <c r="D9762" s="24" t="s">
        <v>248</v>
      </c>
      <c r="E9762" s="22" t="s">
        <v>27554</v>
      </c>
      <c r="F9762" s="24" t="s">
        <v>15041</v>
      </c>
      <c r="G9762" s="24" t="s">
        <v>15040</v>
      </c>
      <c r="H9762" s="24">
        <v>58099</v>
      </c>
      <c r="I9762" s="24" t="s">
        <v>78</v>
      </c>
      <c r="J9762" s="24" t="s">
        <v>3003</v>
      </c>
      <c r="K9762" s="24" t="s">
        <v>27599</v>
      </c>
      <c r="L9762" s="24" t="s">
        <v>242</v>
      </c>
      <c r="M9762" s="22">
        <v>611</v>
      </c>
      <c r="N9762" s="22">
        <v>5</v>
      </c>
      <c r="O9762" s="24" t="s">
        <v>27569</v>
      </c>
      <c r="P9762" s="22" t="s">
        <v>298</v>
      </c>
      <c r="Q9762" s="24" t="s">
        <v>274</v>
      </c>
      <c r="R9762" s="24" t="s">
        <v>274</v>
      </c>
      <c r="S9762" s="24" t="s">
        <v>27580</v>
      </c>
      <c r="T9762" s="23">
        <v>48873</v>
      </c>
      <c r="U9762" s="23">
        <v>11858.177</v>
      </c>
      <c r="V9762" s="22">
        <v>2021</v>
      </c>
    </row>
    <row r="9763" spans="1:22" ht="51.7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4">
        <v>58181</v>
      </c>
      <c r="D9763" s="24" t="s">
        <v>248</v>
      </c>
      <c r="E9763" s="22" t="s">
        <v>27554</v>
      </c>
      <c r="F9763" s="24" t="s">
        <v>15043</v>
      </c>
      <c r="G9763" s="24" t="s">
        <v>15042</v>
      </c>
      <c r="H9763" s="24">
        <v>58151</v>
      </c>
      <c r="I9763" s="24" t="s">
        <v>62</v>
      </c>
      <c r="J9763" s="24" t="s">
        <v>27557</v>
      </c>
      <c r="K9763" s="24" t="s">
        <v>27600</v>
      </c>
      <c r="L9763" s="24" t="s">
        <v>242</v>
      </c>
      <c r="M9763" s="22">
        <v>622</v>
      </c>
      <c r="N9763" s="22">
        <v>5</v>
      </c>
      <c r="O9763" s="24" t="s">
        <v>27569</v>
      </c>
      <c r="P9763" s="22" t="s">
        <v>298</v>
      </c>
      <c r="Q9763" s="24" t="s">
        <v>274</v>
      </c>
      <c r="R9763" s="24" t="s">
        <v>274</v>
      </c>
      <c r="S9763" s="24" t="s">
        <v>1619</v>
      </c>
      <c r="T9763" s="23">
        <v>30253</v>
      </c>
      <c r="U9763" s="23">
        <v>2660</v>
      </c>
      <c r="V9763" s="22">
        <v>2021</v>
      </c>
    </row>
    <row r="9764" spans="1:22" ht="64.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4">
        <v>58183</v>
      </c>
      <c r="D9764" s="24" t="s">
        <v>248</v>
      </c>
      <c r="E9764" s="22" t="s">
        <v>27554</v>
      </c>
      <c r="F9764" s="24" t="s">
        <v>15045</v>
      </c>
      <c r="G9764" s="24" t="s">
        <v>15044</v>
      </c>
      <c r="H9764" s="24">
        <v>58157</v>
      </c>
      <c r="I9764" s="24" t="s">
        <v>64</v>
      </c>
      <c r="J9764" s="24" t="s">
        <v>27558</v>
      </c>
      <c r="K9764" s="24" t="s">
        <v>27601</v>
      </c>
      <c r="L9764" s="24" t="s">
        <v>242</v>
      </c>
      <c r="M9764" s="22">
        <v>325193</v>
      </c>
      <c r="N9764" s="22">
        <v>7</v>
      </c>
      <c r="O9764" s="24" t="s">
        <v>27561</v>
      </c>
      <c r="P9764" s="22" t="s">
        <v>273</v>
      </c>
      <c r="Q9764" s="24" t="s">
        <v>274</v>
      </c>
      <c r="R9764" s="24" t="s">
        <v>274</v>
      </c>
      <c r="S9764" s="24" t="s">
        <v>642</v>
      </c>
      <c r="T9764" s="23">
        <v>58374</v>
      </c>
      <c r="U9764" s="23">
        <v>3982.82</v>
      </c>
      <c r="V9764" s="22">
        <v>2021</v>
      </c>
    </row>
    <row r="9765" spans="1:22" ht="51.7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4">
        <v>58184</v>
      </c>
      <c r="D9765" s="24" t="s">
        <v>248</v>
      </c>
      <c r="E9765" s="22" t="s">
        <v>27554</v>
      </c>
      <c r="F9765" s="24" t="s">
        <v>15049</v>
      </c>
      <c r="G9765" s="24" t="s">
        <v>15048</v>
      </c>
      <c r="H9765" s="24">
        <v>58156</v>
      </c>
      <c r="I9765" s="24" t="s">
        <v>55</v>
      </c>
      <c r="J9765" s="24" t="s">
        <v>3003</v>
      </c>
      <c r="K9765" s="24" t="s">
        <v>27599</v>
      </c>
      <c r="L9765" s="24" t="s">
        <v>242</v>
      </c>
      <c r="M9765" s="22">
        <v>32213</v>
      </c>
      <c r="N9765" s="22">
        <v>7</v>
      </c>
      <c r="O9765" s="24" t="s">
        <v>27561</v>
      </c>
      <c r="P9765" s="22" t="s">
        <v>298</v>
      </c>
      <c r="Q9765" s="24" t="s">
        <v>250</v>
      </c>
      <c r="R9765" s="24" t="s">
        <v>250</v>
      </c>
      <c r="S9765" s="24" t="s">
        <v>27580</v>
      </c>
      <c r="T9765" s="23">
        <v>0</v>
      </c>
      <c r="U9765" s="23">
        <v>0</v>
      </c>
      <c r="V9765" s="22">
        <v>2021</v>
      </c>
    </row>
    <row r="9766" spans="1:22" ht="51.7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4">
        <v>58184</v>
      </c>
      <c r="D9766" s="24" t="s">
        <v>248</v>
      </c>
      <c r="E9766" s="22" t="s">
        <v>27554</v>
      </c>
      <c r="F9766" s="24" t="s">
        <v>15049</v>
      </c>
      <c r="G9766" s="24" t="s">
        <v>15048</v>
      </c>
      <c r="H9766" s="24">
        <v>58156</v>
      </c>
      <c r="I9766" s="24" t="s">
        <v>55</v>
      </c>
      <c r="J9766" s="24" t="s">
        <v>3003</v>
      </c>
      <c r="K9766" s="24" t="s">
        <v>27599</v>
      </c>
      <c r="L9766" s="24" t="s">
        <v>242</v>
      </c>
      <c r="M9766" s="22">
        <v>32213</v>
      </c>
      <c r="N9766" s="22">
        <v>7</v>
      </c>
      <c r="O9766" s="24" t="s">
        <v>27561</v>
      </c>
      <c r="P9766" s="22" t="s">
        <v>298</v>
      </c>
      <c r="Q9766" s="24" t="s">
        <v>274</v>
      </c>
      <c r="R9766" s="24" t="s">
        <v>274</v>
      </c>
      <c r="S9766" s="24" t="s">
        <v>27580</v>
      </c>
      <c r="T9766" s="23">
        <v>502794</v>
      </c>
      <c r="U9766" s="23">
        <v>119483</v>
      </c>
      <c r="V9766" s="22">
        <v>2021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4">
        <v>58185</v>
      </c>
      <c r="D9767" s="24" t="s">
        <v>248</v>
      </c>
      <c r="E9767" s="22" t="s">
        <v>27554</v>
      </c>
      <c r="F9767" s="24" t="s">
        <v>15052</v>
      </c>
      <c r="G9767" s="24" t="s">
        <v>15051</v>
      </c>
      <c r="H9767" s="24">
        <v>58152</v>
      </c>
      <c r="I9767" s="24" t="s">
        <v>67</v>
      </c>
      <c r="J9767" s="24" t="s">
        <v>3003</v>
      </c>
      <c r="K9767" s="24" t="s">
        <v>27599</v>
      </c>
      <c r="L9767" s="24" t="s">
        <v>242</v>
      </c>
      <c r="M9767" s="22">
        <v>611</v>
      </c>
      <c r="N9767" s="22">
        <v>5</v>
      </c>
      <c r="O9767" s="24" t="s">
        <v>27569</v>
      </c>
      <c r="P9767" s="22" t="s">
        <v>298</v>
      </c>
      <c r="Q9767" s="24" t="s">
        <v>250</v>
      </c>
      <c r="R9767" s="24" t="s">
        <v>250</v>
      </c>
      <c r="S9767" s="24" t="s">
        <v>27580</v>
      </c>
      <c r="T9767" s="23">
        <v>0</v>
      </c>
      <c r="U9767" s="23">
        <v>0</v>
      </c>
      <c r="V9767" s="22">
        <v>2021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4">
        <v>58185</v>
      </c>
      <c r="D9768" s="24" t="s">
        <v>248</v>
      </c>
      <c r="E9768" s="22" t="s">
        <v>27554</v>
      </c>
      <c r="F9768" s="24" t="s">
        <v>15052</v>
      </c>
      <c r="G9768" s="24" t="s">
        <v>15051</v>
      </c>
      <c r="H9768" s="24">
        <v>58152</v>
      </c>
      <c r="I9768" s="24" t="s">
        <v>67</v>
      </c>
      <c r="J9768" s="24" t="s">
        <v>3003</v>
      </c>
      <c r="K9768" s="24" t="s">
        <v>27599</v>
      </c>
      <c r="L9768" s="24" t="s">
        <v>242</v>
      </c>
      <c r="M9768" s="22">
        <v>611</v>
      </c>
      <c r="N9768" s="22">
        <v>5</v>
      </c>
      <c r="O9768" s="24" t="s">
        <v>27569</v>
      </c>
      <c r="P9768" s="22" t="s">
        <v>298</v>
      </c>
      <c r="Q9768" s="24" t="s">
        <v>274</v>
      </c>
      <c r="R9768" s="24" t="s">
        <v>274</v>
      </c>
      <c r="S9768" s="24" t="s">
        <v>27580</v>
      </c>
      <c r="T9768" s="23">
        <v>33724</v>
      </c>
      <c r="U9768" s="23">
        <v>8303</v>
      </c>
      <c r="V9768" s="22">
        <v>2021</v>
      </c>
    </row>
    <row r="9769" spans="1:22" ht="39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4">
        <v>58185</v>
      </c>
      <c r="D9769" s="24" t="s">
        <v>248</v>
      </c>
      <c r="E9769" s="22" t="s">
        <v>27554</v>
      </c>
      <c r="F9769" s="24" t="s">
        <v>15052</v>
      </c>
      <c r="G9769" s="24" t="s">
        <v>15051</v>
      </c>
      <c r="H9769" s="24">
        <v>58152</v>
      </c>
      <c r="I9769" s="24" t="s">
        <v>67</v>
      </c>
      <c r="J9769" s="24" t="s">
        <v>3003</v>
      </c>
      <c r="K9769" s="24" t="s">
        <v>27599</v>
      </c>
      <c r="L9769" s="24" t="s">
        <v>242</v>
      </c>
      <c r="M9769" s="22">
        <v>611</v>
      </c>
      <c r="N9769" s="22">
        <v>5</v>
      </c>
      <c r="O9769" s="24" t="s">
        <v>27569</v>
      </c>
      <c r="P9769" s="22" t="s">
        <v>298</v>
      </c>
      <c r="Q9769" s="24" t="s">
        <v>505</v>
      </c>
      <c r="R9769" s="24" t="s">
        <v>505</v>
      </c>
      <c r="S9769" s="24" t="s">
        <v>27580</v>
      </c>
      <c r="T9769" s="23">
        <v>0</v>
      </c>
      <c r="U9769" s="23">
        <v>0</v>
      </c>
      <c r="V9769" s="22">
        <v>2021</v>
      </c>
    </row>
    <row r="9770" spans="1:22" ht="39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4">
        <v>58185</v>
      </c>
      <c r="D9770" s="24" t="s">
        <v>248</v>
      </c>
      <c r="E9770" s="22" t="s">
        <v>27554</v>
      </c>
      <c r="F9770" s="24" t="s">
        <v>15052</v>
      </c>
      <c r="G9770" s="24" t="s">
        <v>15051</v>
      </c>
      <c r="H9770" s="24">
        <v>58152</v>
      </c>
      <c r="I9770" s="24" t="s">
        <v>67</v>
      </c>
      <c r="J9770" s="24" t="s">
        <v>3003</v>
      </c>
      <c r="K9770" s="24" t="s">
        <v>27599</v>
      </c>
      <c r="L9770" s="24" t="s">
        <v>242</v>
      </c>
      <c r="M9770" s="22">
        <v>611</v>
      </c>
      <c r="N9770" s="22">
        <v>5</v>
      </c>
      <c r="O9770" s="24" t="s">
        <v>27569</v>
      </c>
      <c r="P9770" s="22" t="s">
        <v>273</v>
      </c>
      <c r="Q9770" s="24" t="s">
        <v>274</v>
      </c>
      <c r="R9770" s="24" t="s">
        <v>274</v>
      </c>
      <c r="S9770" s="24" t="s">
        <v>27580</v>
      </c>
      <c r="T9770" s="23">
        <v>0</v>
      </c>
      <c r="U9770" s="23">
        <v>0</v>
      </c>
      <c r="V9770" s="22">
        <v>2021</v>
      </c>
    </row>
    <row r="9771" spans="1:22" ht="39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4">
        <v>58185</v>
      </c>
      <c r="D9771" s="24" t="s">
        <v>248</v>
      </c>
      <c r="E9771" s="22" t="s">
        <v>27554</v>
      </c>
      <c r="F9771" s="24" t="s">
        <v>15052</v>
      </c>
      <c r="G9771" s="24" t="s">
        <v>15051</v>
      </c>
      <c r="H9771" s="24">
        <v>58152</v>
      </c>
      <c r="I9771" s="24" t="s">
        <v>67</v>
      </c>
      <c r="J9771" s="24" t="s">
        <v>3003</v>
      </c>
      <c r="K9771" s="24" t="s">
        <v>27599</v>
      </c>
      <c r="L9771" s="24" t="s">
        <v>242</v>
      </c>
      <c r="M9771" s="22">
        <v>611</v>
      </c>
      <c r="N9771" s="22">
        <v>5</v>
      </c>
      <c r="O9771" s="24" t="s">
        <v>27569</v>
      </c>
      <c r="P9771" s="22" t="s">
        <v>273</v>
      </c>
      <c r="Q9771" s="24" t="s">
        <v>505</v>
      </c>
      <c r="R9771" s="24" t="s">
        <v>505</v>
      </c>
      <c r="S9771" s="24" t="s">
        <v>27580</v>
      </c>
      <c r="T9771" s="23">
        <v>0</v>
      </c>
      <c r="U9771" s="23">
        <v>0</v>
      </c>
      <c r="V9771" s="22">
        <v>2021</v>
      </c>
    </row>
    <row r="9772" spans="1:22" ht="51.7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4">
        <v>58186</v>
      </c>
      <c r="D9772" s="24" t="s">
        <v>248</v>
      </c>
      <c r="E9772" s="22" t="s">
        <v>27554</v>
      </c>
      <c r="F9772" s="24" t="s">
        <v>15054</v>
      </c>
      <c r="G9772" s="24" t="s">
        <v>15053</v>
      </c>
      <c r="H9772" s="24">
        <v>58154</v>
      </c>
      <c r="I9772" s="24" t="s">
        <v>82</v>
      </c>
      <c r="J9772" s="24" t="s">
        <v>27560</v>
      </c>
      <c r="K9772" s="24" t="s">
        <v>27599</v>
      </c>
      <c r="L9772" s="24" t="s">
        <v>242</v>
      </c>
      <c r="M9772" s="22">
        <v>611</v>
      </c>
      <c r="N9772" s="22">
        <v>5</v>
      </c>
      <c r="O9772" s="24" t="s">
        <v>27569</v>
      </c>
      <c r="P9772" s="22" t="s">
        <v>241</v>
      </c>
      <c r="Q9772" s="24" t="s">
        <v>250</v>
      </c>
      <c r="R9772" s="24" t="s">
        <v>250</v>
      </c>
      <c r="S9772" s="24" t="s">
        <v>27583</v>
      </c>
      <c r="T9772" s="23">
        <v>151</v>
      </c>
      <c r="U9772" s="23">
        <v>13.125</v>
      </c>
      <c r="V9772" s="22">
        <v>2021</v>
      </c>
    </row>
    <row r="9773" spans="1:22" ht="51.7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4">
        <v>58186</v>
      </c>
      <c r="D9773" s="24" t="s">
        <v>248</v>
      </c>
      <c r="E9773" s="22" t="s">
        <v>27554</v>
      </c>
      <c r="F9773" s="24" t="s">
        <v>15054</v>
      </c>
      <c r="G9773" s="24" t="s">
        <v>15053</v>
      </c>
      <c r="H9773" s="24">
        <v>58154</v>
      </c>
      <c r="I9773" s="24" t="s">
        <v>82</v>
      </c>
      <c r="J9773" s="24" t="s">
        <v>27560</v>
      </c>
      <c r="K9773" s="24" t="s">
        <v>27599</v>
      </c>
      <c r="L9773" s="24" t="s">
        <v>242</v>
      </c>
      <c r="M9773" s="22">
        <v>611</v>
      </c>
      <c r="N9773" s="22">
        <v>5</v>
      </c>
      <c r="O9773" s="24" t="s">
        <v>27569</v>
      </c>
      <c r="P9773" s="22" t="s">
        <v>241</v>
      </c>
      <c r="Q9773" s="24" t="s">
        <v>510</v>
      </c>
      <c r="R9773" s="24" t="s">
        <v>27575</v>
      </c>
      <c r="S9773" s="24" t="s">
        <v>27583</v>
      </c>
      <c r="T9773" s="23">
        <v>0</v>
      </c>
      <c r="U9773" s="23">
        <v>0</v>
      </c>
      <c r="V9773" s="22">
        <v>2021</v>
      </c>
    </row>
    <row r="9774" spans="1:22" ht="51.75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4">
        <v>58186</v>
      </c>
      <c r="D9774" s="24" t="s">
        <v>248</v>
      </c>
      <c r="E9774" s="22" t="s">
        <v>27554</v>
      </c>
      <c r="F9774" s="24" t="s">
        <v>15054</v>
      </c>
      <c r="G9774" s="24" t="s">
        <v>15053</v>
      </c>
      <c r="H9774" s="24">
        <v>58154</v>
      </c>
      <c r="I9774" s="24" t="s">
        <v>82</v>
      </c>
      <c r="J9774" s="24" t="s">
        <v>27560</v>
      </c>
      <c r="K9774" s="24" t="s">
        <v>27599</v>
      </c>
      <c r="L9774" s="24" t="s">
        <v>242</v>
      </c>
      <c r="M9774" s="22">
        <v>611</v>
      </c>
      <c r="N9774" s="22">
        <v>5</v>
      </c>
      <c r="O9774" s="24" t="s">
        <v>27569</v>
      </c>
      <c r="P9774" s="22" t="s">
        <v>241</v>
      </c>
      <c r="Q9774" s="24" t="s">
        <v>274</v>
      </c>
      <c r="R9774" s="24" t="s">
        <v>274</v>
      </c>
      <c r="S9774" s="24" t="s">
        <v>27583</v>
      </c>
      <c r="T9774" s="23">
        <v>151014</v>
      </c>
      <c r="U9774" s="23">
        <v>12480.875</v>
      </c>
      <c r="V9774" s="22">
        <v>2021</v>
      </c>
    </row>
    <row r="9775" spans="1:22" ht="64.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4">
        <v>58187</v>
      </c>
      <c r="D9775" s="24" t="s">
        <v>245</v>
      </c>
      <c r="E9775" s="22" t="s">
        <v>27554</v>
      </c>
      <c r="F9775" s="24" t="s">
        <v>15062</v>
      </c>
      <c r="G9775" s="24" t="s">
        <v>15061</v>
      </c>
      <c r="H9775" s="24">
        <v>58164</v>
      </c>
      <c r="I9775" s="24" t="s">
        <v>79</v>
      </c>
      <c r="J9775" s="24" t="s">
        <v>27560</v>
      </c>
      <c r="K9775" s="24" t="s">
        <v>27600</v>
      </c>
      <c r="L9775" s="24" t="s">
        <v>242</v>
      </c>
      <c r="M9775" s="22">
        <v>22</v>
      </c>
      <c r="N9775" s="22">
        <v>2</v>
      </c>
      <c r="O9775" s="24" t="s">
        <v>27556</v>
      </c>
      <c r="P9775" s="22" t="s">
        <v>542</v>
      </c>
      <c r="Q9775" s="24" t="s">
        <v>543</v>
      </c>
      <c r="R9775" s="24" t="s">
        <v>543</v>
      </c>
      <c r="S9775" s="24" t="s">
        <v>1619</v>
      </c>
      <c r="T9775" s="23">
        <v>22463</v>
      </c>
      <c r="U9775" s="23">
        <v>2540</v>
      </c>
      <c r="V9775" s="22">
        <v>2021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4">
        <v>58191</v>
      </c>
      <c r="D9776" s="24" t="s">
        <v>248</v>
      </c>
      <c r="E9776" s="22" t="s">
        <v>27554</v>
      </c>
      <c r="F9776" s="24" t="s">
        <v>15064</v>
      </c>
      <c r="G9776" s="24" t="s">
        <v>15064</v>
      </c>
      <c r="H9776" s="24">
        <v>58153</v>
      </c>
      <c r="I9776" s="24" t="s">
        <v>92</v>
      </c>
      <c r="J9776" s="24" t="s">
        <v>27567</v>
      </c>
      <c r="K9776" s="24" t="s">
        <v>7552</v>
      </c>
      <c r="L9776" s="24" t="s">
        <v>242</v>
      </c>
      <c r="M9776" s="22">
        <v>331</v>
      </c>
      <c r="N9776" s="22">
        <v>7</v>
      </c>
      <c r="O9776" s="24" t="s">
        <v>27561</v>
      </c>
      <c r="P9776" s="22" t="s">
        <v>298</v>
      </c>
      <c r="Q9776" s="24" t="s">
        <v>250</v>
      </c>
      <c r="R9776" s="24" t="s">
        <v>250</v>
      </c>
      <c r="S9776" s="24" t="s">
        <v>27613</v>
      </c>
      <c r="T9776" s="23">
        <v>0</v>
      </c>
      <c r="U9776" s="23">
        <v>0</v>
      </c>
      <c r="V9776" s="22">
        <v>2021</v>
      </c>
    </row>
    <row r="9777" spans="1:22" ht="39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4">
        <v>58191</v>
      </c>
      <c r="D9777" s="24" t="s">
        <v>248</v>
      </c>
      <c r="E9777" s="22" t="s">
        <v>27554</v>
      </c>
      <c r="F9777" s="24" t="s">
        <v>15064</v>
      </c>
      <c r="G9777" s="24" t="s">
        <v>15064</v>
      </c>
      <c r="H9777" s="24">
        <v>58153</v>
      </c>
      <c r="I9777" s="24" t="s">
        <v>92</v>
      </c>
      <c r="J9777" s="24" t="s">
        <v>27567</v>
      </c>
      <c r="K9777" s="24" t="s">
        <v>7552</v>
      </c>
      <c r="L9777" s="24" t="s">
        <v>242</v>
      </c>
      <c r="M9777" s="22">
        <v>331</v>
      </c>
      <c r="N9777" s="22">
        <v>7</v>
      </c>
      <c r="O9777" s="24" t="s">
        <v>27561</v>
      </c>
      <c r="P9777" s="22" t="s">
        <v>298</v>
      </c>
      <c r="Q9777" s="24" t="s">
        <v>274</v>
      </c>
      <c r="R9777" s="24" t="s">
        <v>274</v>
      </c>
      <c r="S9777" s="24" t="s">
        <v>27613</v>
      </c>
      <c r="T9777" s="23">
        <v>793404</v>
      </c>
      <c r="U9777" s="23">
        <v>68364.800000000003</v>
      </c>
      <c r="V9777" s="22">
        <v>2021</v>
      </c>
    </row>
    <row r="9778" spans="1:22" ht="39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4">
        <v>58192</v>
      </c>
      <c r="D9778" s="24" t="s">
        <v>248</v>
      </c>
      <c r="E9778" s="22" t="s">
        <v>27554</v>
      </c>
      <c r="F9778" s="24" t="s">
        <v>15066</v>
      </c>
      <c r="G9778" s="24" t="s">
        <v>15066</v>
      </c>
      <c r="H9778" s="24">
        <v>58167</v>
      </c>
      <c r="I9778" s="24" t="s">
        <v>64</v>
      </c>
      <c r="J9778" s="24" t="s">
        <v>27558</v>
      </c>
      <c r="K9778" s="24" t="s">
        <v>27601</v>
      </c>
      <c r="L9778" s="24" t="s">
        <v>242</v>
      </c>
      <c r="M9778" s="22">
        <v>325193</v>
      </c>
      <c r="N9778" s="22">
        <v>7</v>
      </c>
      <c r="O9778" s="24" t="s">
        <v>27561</v>
      </c>
      <c r="P9778" s="22" t="s">
        <v>273</v>
      </c>
      <c r="Q9778" s="24" t="s">
        <v>274</v>
      </c>
      <c r="R9778" s="24" t="s">
        <v>274</v>
      </c>
      <c r="S9778" s="24" t="s">
        <v>642</v>
      </c>
      <c r="T9778" s="23">
        <v>52989</v>
      </c>
      <c r="U9778" s="23">
        <v>12424</v>
      </c>
      <c r="V9778" s="22">
        <v>2021</v>
      </c>
    </row>
    <row r="9779" spans="1:22" ht="39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4">
        <v>58193</v>
      </c>
      <c r="D9779" s="24" t="s">
        <v>248</v>
      </c>
      <c r="E9779" s="22" t="s">
        <v>27554</v>
      </c>
      <c r="F9779" s="24" t="s">
        <v>15068</v>
      </c>
      <c r="G9779" s="24" t="s">
        <v>15068</v>
      </c>
      <c r="H9779" s="24">
        <v>58166</v>
      </c>
      <c r="I9779" s="24" t="s">
        <v>64</v>
      </c>
      <c r="J9779" s="24" t="s">
        <v>27558</v>
      </c>
      <c r="K9779" s="24" t="s">
        <v>27601</v>
      </c>
      <c r="L9779" s="24" t="s">
        <v>242</v>
      </c>
      <c r="M9779" s="22">
        <v>325</v>
      </c>
      <c r="N9779" s="22">
        <v>7</v>
      </c>
      <c r="O9779" s="24" t="s">
        <v>27561</v>
      </c>
      <c r="P9779" s="22" t="s">
        <v>273</v>
      </c>
      <c r="Q9779" s="24" t="s">
        <v>274</v>
      </c>
      <c r="R9779" s="24" t="s">
        <v>274</v>
      </c>
      <c r="S9779" s="24" t="s">
        <v>642</v>
      </c>
      <c r="T9779" s="23">
        <v>26237</v>
      </c>
      <c r="U9779" s="23">
        <v>5383</v>
      </c>
      <c r="V9779" s="22">
        <v>2021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4">
        <v>58194</v>
      </c>
      <c r="D9780" s="24" t="s">
        <v>248</v>
      </c>
      <c r="E9780" s="22" t="s">
        <v>27554</v>
      </c>
      <c r="F9780" s="24" t="s">
        <v>15070</v>
      </c>
      <c r="G9780" s="24" t="s">
        <v>15069</v>
      </c>
      <c r="H9780" s="24">
        <v>58159</v>
      </c>
      <c r="I9780" s="24" t="s">
        <v>86</v>
      </c>
      <c r="J9780" s="24" t="s">
        <v>27560</v>
      </c>
      <c r="K9780" s="24" t="s">
        <v>27600</v>
      </c>
      <c r="L9780" s="24" t="s">
        <v>242</v>
      </c>
      <c r="M9780" s="22">
        <v>611</v>
      </c>
      <c r="N9780" s="22">
        <v>5</v>
      </c>
      <c r="O9780" s="24" t="s">
        <v>27569</v>
      </c>
      <c r="P9780" s="22" t="s">
        <v>298</v>
      </c>
      <c r="Q9780" s="24" t="s">
        <v>274</v>
      </c>
      <c r="R9780" s="24" t="s">
        <v>274</v>
      </c>
      <c r="S9780" s="24" t="s">
        <v>1619</v>
      </c>
      <c r="T9780" s="23">
        <v>0</v>
      </c>
      <c r="U9780" s="23">
        <v>0</v>
      </c>
      <c r="V9780" s="22">
        <v>2021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4">
        <v>58194</v>
      </c>
      <c r="D9781" s="24" t="s">
        <v>248</v>
      </c>
      <c r="E9781" s="22" t="s">
        <v>27554</v>
      </c>
      <c r="F9781" s="24" t="s">
        <v>15070</v>
      </c>
      <c r="G9781" s="24" t="s">
        <v>15069</v>
      </c>
      <c r="H9781" s="24">
        <v>58159</v>
      </c>
      <c r="I9781" s="24" t="s">
        <v>86</v>
      </c>
      <c r="J9781" s="24" t="s">
        <v>27560</v>
      </c>
      <c r="K9781" s="24" t="s">
        <v>27600</v>
      </c>
      <c r="L9781" s="24" t="s">
        <v>242</v>
      </c>
      <c r="M9781" s="22">
        <v>611</v>
      </c>
      <c r="N9781" s="22">
        <v>5</v>
      </c>
      <c r="O9781" s="24" t="s">
        <v>27569</v>
      </c>
      <c r="P9781" s="22" t="s">
        <v>273</v>
      </c>
      <c r="Q9781" s="24" t="s">
        <v>250</v>
      </c>
      <c r="R9781" s="24" t="s">
        <v>250</v>
      </c>
      <c r="S9781" s="24" t="s">
        <v>1619</v>
      </c>
      <c r="T9781" s="23">
        <v>0</v>
      </c>
      <c r="U9781" s="23">
        <v>0</v>
      </c>
      <c r="V9781" s="22">
        <v>2021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4">
        <v>58194</v>
      </c>
      <c r="D9782" s="24" t="s">
        <v>248</v>
      </c>
      <c r="E9782" s="22" t="s">
        <v>27554</v>
      </c>
      <c r="F9782" s="24" t="s">
        <v>15070</v>
      </c>
      <c r="G9782" s="24" t="s">
        <v>15069</v>
      </c>
      <c r="H9782" s="24">
        <v>58159</v>
      </c>
      <c r="I9782" s="24" t="s">
        <v>86</v>
      </c>
      <c r="J9782" s="24" t="s">
        <v>27560</v>
      </c>
      <c r="K9782" s="24" t="s">
        <v>27600</v>
      </c>
      <c r="L9782" s="24" t="s">
        <v>242</v>
      </c>
      <c r="M9782" s="22">
        <v>611</v>
      </c>
      <c r="N9782" s="22">
        <v>5</v>
      </c>
      <c r="O9782" s="24" t="s">
        <v>27569</v>
      </c>
      <c r="P9782" s="22" t="s">
        <v>273</v>
      </c>
      <c r="Q9782" s="24" t="s">
        <v>274</v>
      </c>
      <c r="R9782" s="24" t="s">
        <v>274</v>
      </c>
      <c r="S9782" s="24" t="s">
        <v>1619</v>
      </c>
      <c r="T9782" s="23">
        <v>52677</v>
      </c>
      <c r="U9782" s="23">
        <v>12878.69</v>
      </c>
      <c r="V9782" s="22">
        <v>2021</v>
      </c>
    </row>
    <row r="9783" spans="1:22" ht="51.7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4">
        <v>58195</v>
      </c>
      <c r="D9783" s="24" t="s">
        <v>248</v>
      </c>
      <c r="E9783" s="22" t="s">
        <v>27554</v>
      </c>
      <c r="F9783" s="24" t="s">
        <v>15075</v>
      </c>
      <c r="G9783" s="24" t="s">
        <v>15069</v>
      </c>
      <c r="H9783" s="24">
        <v>58159</v>
      </c>
      <c r="I9783" s="24" t="s">
        <v>86</v>
      </c>
      <c r="J9783" s="24" t="s">
        <v>27560</v>
      </c>
      <c r="K9783" s="24" t="s">
        <v>27600</v>
      </c>
      <c r="L9783" s="24" t="s">
        <v>242</v>
      </c>
      <c r="M9783" s="22">
        <v>611</v>
      </c>
      <c r="N9783" s="22">
        <v>5</v>
      </c>
      <c r="O9783" s="24" t="s">
        <v>27569</v>
      </c>
      <c r="P9783" s="22" t="s">
        <v>298</v>
      </c>
      <c r="Q9783" s="24" t="s">
        <v>250</v>
      </c>
      <c r="R9783" s="24" t="s">
        <v>250</v>
      </c>
      <c r="S9783" s="24" t="s">
        <v>1619</v>
      </c>
      <c r="T9783" s="23">
        <v>485</v>
      </c>
      <c r="U9783" s="23">
        <v>112.819</v>
      </c>
      <c r="V9783" s="22">
        <v>2021</v>
      </c>
    </row>
    <row r="9784" spans="1:22" ht="51.7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4">
        <v>58195</v>
      </c>
      <c r="D9784" s="24" t="s">
        <v>248</v>
      </c>
      <c r="E9784" s="22" t="s">
        <v>27554</v>
      </c>
      <c r="F9784" s="24" t="s">
        <v>15075</v>
      </c>
      <c r="G9784" s="24" t="s">
        <v>15069</v>
      </c>
      <c r="H9784" s="24">
        <v>58159</v>
      </c>
      <c r="I9784" s="24" t="s">
        <v>86</v>
      </c>
      <c r="J9784" s="24" t="s">
        <v>27560</v>
      </c>
      <c r="K9784" s="24" t="s">
        <v>27600</v>
      </c>
      <c r="L9784" s="24" t="s">
        <v>242</v>
      </c>
      <c r="M9784" s="22">
        <v>611</v>
      </c>
      <c r="N9784" s="22">
        <v>5</v>
      </c>
      <c r="O9784" s="24" t="s">
        <v>27569</v>
      </c>
      <c r="P9784" s="22" t="s">
        <v>298</v>
      </c>
      <c r="Q9784" s="24" t="s">
        <v>274</v>
      </c>
      <c r="R9784" s="24" t="s">
        <v>274</v>
      </c>
      <c r="S9784" s="24" t="s">
        <v>1619</v>
      </c>
      <c r="T9784" s="23">
        <v>228219</v>
      </c>
      <c r="U9784" s="23">
        <v>53095.300999999999</v>
      </c>
      <c r="V9784" s="22">
        <v>2021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4">
        <v>58196</v>
      </c>
      <c r="D9785" s="24" t="s">
        <v>248</v>
      </c>
      <c r="E9785" s="22" t="s">
        <v>27554</v>
      </c>
      <c r="F9785" s="24" t="s">
        <v>15076</v>
      </c>
      <c r="G9785" s="24" t="s">
        <v>15076</v>
      </c>
      <c r="H9785" s="24">
        <v>58170</v>
      </c>
      <c r="I9785" s="24" t="s">
        <v>70</v>
      </c>
      <c r="J9785" s="24" t="s">
        <v>27557</v>
      </c>
      <c r="K9785" s="24" t="s">
        <v>27600</v>
      </c>
      <c r="L9785" s="24" t="s">
        <v>242</v>
      </c>
      <c r="M9785" s="22">
        <v>2123</v>
      </c>
      <c r="N9785" s="22">
        <v>7</v>
      </c>
      <c r="O9785" s="24" t="s">
        <v>27561</v>
      </c>
      <c r="P9785" s="22" t="s">
        <v>273</v>
      </c>
      <c r="Q9785" s="24" t="s">
        <v>274</v>
      </c>
      <c r="R9785" s="24" t="s">
        <v>274</v>
      </c>
      <c r="S9785" s="24" t="s">
        <v>2931</v>
      </c>
      <c r="T9785" s="23">
        <v>27003</v>
      </c>
      <c r="U9785" s="23">
        <v>2070.9499999999998</v>
      </c>
      <c r="V9785" s="22">
        <v>2021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4">
        <v>58197</v>
      </c>
      <c r="D9786" s="24" t="s">
        <v>248</v>
      </c>
      <c r="E9786" s="22" t="s">
        <v>27554</v>
      </c>
      <c r="F9786" s="24" t="s">
        <v>15077</v>
      </c>
      <c r="G9786" s="24" t="s">
        <v>15077</v>
      </c>
      <c r="H9786" s="24">
        <v>58163</v>
      </c>
      <c r="I9786" s="24" t="s">
        <v>71</v>
      </c>
      <c r="J9786" s="24" t="s">
        <v>27558</v>
      </c>
      <c r="K9786" s="24" t="s">
        <v>27601</v>
      </c>
      <c r="L9786" s="24" t="s">
        <v>242</v>
      </c>
      <c r="M9786" s="22">
        <v>325</v>
      </c>
      <c r="N9786" s="22">
        <v>7</v>
      </c>
      <c r="O9786" s="24" t="s">
        <v>27561</v>
      </c>
      <c r="P9786" s="22" t="s">
        <v>241</v>
      </c>
      <c r="Q9786" s="24" t="s">
        <v>250</v>
      </c>
      <c r="R9786" s="24" t="s">
        <v>250</v>
      </c>
      <c r="S9786" s="24" t="s">
        <v>2931</v>
      </c>
      <c r="T9786" s="23">
        <v>2748</v>
      </c>
      <c r="U9786" s="23">
        <v>318.04000000000002</v>
      </c>
      <c r="V9786" s="22">
        <v>2021</v>
      </c>
    </row>
    <row r="9787" spans="1:22" ht="51.7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4">
        <v>58197</v>
      </c>
      <c r="D9787" s="24" t="s">
        <v>248</v>
      </c>
      <c r="E9787" s="22" t="s">
        <v>27554</v>
      </c>
      <c r="F9787" s="24" t="s">
        <v>15077</v>
      </c>
      <c r="G9787" s="24" t="s">
        <v>15077</v>
      </c>
      <c r="H9787" s="24">
        <v>58163</v>
      </c>
      <c r="I9787" s="24" t="s">
        <v>71</v>
      </c>
      <c r="J9787" s="24" t="s">
        <v>27558</v>
      </c>
      <c r="K9787" s="24" t="s">
        <v>27601</v>
      </c>
      <c r="L9787" s="24" t="s">
        <v>242</v>
      </c>
      <c r="M9787" s="22">
        <v>325</v>
      </c>
      <c r="N9787" s="22">
        <v>7</v>
      </c>
      <c r="O9787" s="24" t="s">
        <v>27561</v>
      </c>
      <c r="P9787" s="22" t="s">
        <v>273</v>
      </c>
      <c r="Q9787" s="24" t="s">
        <v>274</v>
      </c>
      <c r="R9787" s="24" t="s">
        <v>274</v>
      </c>
      <c r="S9787" s="24" t="s">
        <v>2931</v>
      </c>
      <c r="T9787" s="23">
        <v>87496</v>
      </c>
      <c r="U9787" s="23">
        <v>7693</v>
      </c>
      <c r="V9787" s="22">
        <v>2021</v>
      </c>
    </row>
    <row r="9788" spans="1:22" ht="64.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4">
        <v>58198</v>
      </c>
      <c r="D9788" s="24" t="s">
        <v>248</v>
      </c>
      <c r="E9788" s="22" t="s">
        <v>27554</v>
      </c>
      <c r="F9788" s="24" t="s">
        <v>15079</v>
      </c>
      <c r="G9788" s="24" t="s">
        <v>15078</v>
      </c>
      <c r="H9788" s="24">
        <v>58171</v>
      </c>
      <c r="I9788" s="24" t="s">
        <v>53</v>
      </c>
      <c r="J9788" s="24" t="s">
        <v>27573</v>
      </c>
      <c r="K9788" s="24" t="s">
        <v>7552</v>
      </c>
      <c r="L9788" s="24" t="s">
        <v>242</v>
      </c>
      <c r="M9788" s="22">
        <v>611</v>
      </c>
      <c r="N9788" s="22">
        <v>5</v>
      </c>
      <c r="O9788" s="24" t="s">
        <v>27569</v>
      </c>
      <c r="P9788" s="22" t="s">
        <v>53</v>
      </c>
      <c r="Q9788" s="24" t="s">
        <v>250</v>
      </c>
      <c r="R9788" s="24" t="s">
        <v>250</v>
      </c>
      <c r="S9788" s="24" t="s">
        <v>27581</v>
      </c>
      <c r="T9788" s="23">
        <v>0</v>
      </c>
      <c r="U9788" s="23">
        <v>0.97199999999999998</v>
      </c>
      <c r="V9788" s="22">
        <v>2021</v>
      </c>
    </row>
    <row r="9789" spans="1:22" ht="64.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4">
        <v>58198</v>
      </c>
      <c r="D9789" s="24" t="s">
        <v>248</v>
      </c>
      <c r="E9789" s="22" t="s">
        <v>27554</v>
      </c>
      <c r="F9789" s="24" t="s">
        <v>15079</v>
      </c>
      <c r="G9789" s="24" t="s">
        <v>15078</v>
      </c>
      <c r="H9789" s="24">
        <v>58171</v>
      </c>
      <c r="I9789" s="24" t="s">
        <v>53</v>
      </c>
      <c r="J9789" s="24" t="s">
        <v>27573</v>
      </c>
      <c r="K9789" s="24" t="s">
        <v>7552</v>
      </c>
      <c r="L9789" s="24" t="s">
        <v>242</v>
      </c>
      <c r="M9789" s="22">
        <v>611</v>
      </c>
      <c r="N9789" s="22">
        <v>5</v>
      </c>
      <c r="O9789" s="24" t="s">
        <v>27569</v>
      </c>
      <c r="P9789" s="22" t="s">
        <v>53</v>
      </c>
      <c r="Q9789" s="24" t="s">
        <v>274</v>
      </c>
      <c r="R9789" s="24" t="s">
        <v>274</v>
      </c>
      <c r="S9789" s="24" t="s">
        <v>27581</v>
      </c>
      <c r="T9789" s="23">
        <v>18419</v>
      </c>
      <c r="U9789" s="23">
        <v>4316.0280000000002</v>
      </c>
      <c r="V9789" s="22">
        <v>2021</v>
      </c>
    </row>
    <row r="9790" spans="1:22" ht="64.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4">
        <v>58198</v>
      </c>
      <c r="D9790" s="24" t="s">
        <v>248</v>
      </c>
      <c r="E9790" s="22" t="s">
        <v>27554</v>
      </c>
      <c r="F9790" s="24" t="s">
        <v>15079</v>
      </c>
      <c r="G9790" s="24" t="s">
        <v>15078</v>
      </c>
      <c r="H9790" s="24">
        <v>58171</v>
      </c>
      <c r="I9790" s="24" t="s">
        <v>53</v>
      </c>
      <c r="J9790" s="24" t="s">
        <v>27573</v>
      </c>
      <c r="K9790" s="24" t="s">
        <v>7552</v>
      </c>
      <c r="L9790" s="24" t="s">
        <v>242</v>
      </c>
      <c r="M9790" s="22">
        <v>611</v>
      </c>
      <c r="N9790" s="22">
        <v>5</v>
      </c>
      <c r="O9790" s="24" t="s">
        <v>27569</v>
      </c>
      <c r="P9790" s="22" t="s">
        <v>55</v>
      </c>
      <c r="Q9790" s="24" t="s">
        <v>250</v>
      </c>
      <c r="R9790" s="24" t="s">
        <v>250</v>
      </c>
      <c r="S9790" s="24" t="s">
        <v>27581</v>
      </c>
      <c r="T9790" s="23">
        <v>70</v>
      </c>
      <c r="U9790" s="23">
        <v>11.108000000000001</v>
      </c>
      <c r="V9790" s="22">
        <v>2021</v>
      </c>
    </row>
    <row r="9791" spans="1:22" ht="64.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4">
        <v>58198</v>
      </c>
      <c r="D9791" s="24" t="s">
        <v>248</v>
      </c>
      <c r="E9791" s="22" t="s">
        <v>27554</v>
      </c>
      <c r="F9791" s="24" t="s">
        <v>15079</v>
      </c>
      <c r="G9791" s="24" t="s">
        <v>15078</v>
      </c>
      <c r="H9791" s="24">
        <v>58171</v>
      </c>
      <c r="I9791" s="24" t="s">
        <v>53</v>
      </c>
      <c r="J9791" s="24" t="s">
        <v>27573</v>
      </c>
      <c r="K9791" s="24" t="s">
        <v>7552</v>
      </c>
      <c r="L9791" s="24" t="s">
        <v>242</v>
      </c>
      <c r="M9791" s="22">
        <v>611</v>
      </c>
      <c r="N9791" s="22">
        <v>5</v>
      </c>
      <c r="O9791" s="24" t="s">
        <v>27569</v>
      </c>
      <c r="P9791" s="22" t="s">
        <v>55</v>
      </c>
      <c r="Q9791" s="24" t="s">
        <v>274</v>
      </c>
      <c r="R9791" s="24" t="s">
        <v>274</v>
      </c>
      <c r="S9791" s="24" t="s">
        <v>27581</v>
      </c>
      <c r="T9791" s="23">
        <v>392772</v>
      </c>
      <c r="U9791" s="23">
        <v>65622.892000000007</v>
      </c>
      <c r="V9791" s="22">
        <v>2021</v>
      </c>
    </row>
    <row r="9792" spans="1:22" ht="51.7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4">
        <v>58199</v>
      </c>
      <c r="D9792" s="24" t="s">
        <v>248</v>
      </c>
      <c r="E9792" s="22" t="s">
        <v>27554</v>
      </c>
      <c r="F9792" s="24" t="s">
        <v>15081</v>
      </c>
      <c r="G9792" s="24" t="s">
        <v>15080</v>
      </c>
      <c r="H9792" s="24">
        <v>58172</v>
      </c>
      <c r="I9792" s="24" t="s">
        <v>52</v>
      </c>
      <c r="J9792" s="24" t="s">
        <v>27567</v>
      </c>
      <c r="K9792" s="24" t="s">
        <v>7552</v>
      </c>
      <c r="L9792" s="24" t="s">
        <v>242</v>
      </c>
      <c r="M9792" s="22">
        <v>611</v>
      </c>
      <c r="N9792" s="22">
        <v>5</v>
      </c>
      <c r="O9792" s="24" t="s">
        <v>27569</v>
      </c>
      <c r="P9792" s="22" t="s">
        <v>488</v>
      </c>
      <c r="Q9792" s="24" t="s">
        <v>274</v>
      </c>
      <c r="R9792" s="24" t="s">
        <v>274</v>
      </c>
      <c r="S9792" s="24" t="s">
        <v>27633</v>
      </c>
      <c r="T9792" s="23">
        <v>175724</v>
      </c>
      <c r="U9792" s="23">
        <v>36566</v>
      </c>
      <c r="V9792" s="22">
        <v>2021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4">
        <v>58199</v>
      </c>
      <c r="D9793" s="24" t="s">
        <v>248</v>
      </c>
      <c r="E9793" s="22" t="s">
        <v>27554</v>
      </c>
      <c r="F9793" s="24" t="s">
        <v>15081</v>
      </c>
      <c r="G9793" s="24" t="s">
        <v>15080</v>
      </c>
      <c r="H9793" s="24">
        <v>58172</v>
      </c>
      <c r="I9793" s="24" t="s">
        <v>52</v>
      </c>
      <c r="J9793" s="24" t="s">
        <v>27567</v>
      </c>
      <c r="K9793" s="24" t="s">
        <v>7552</v>
      </c>
      <c r="L9793" s="24" t="s">
        <v>242</v>
      </c>
      <c r="M9793" s="22">
        <v>611</v>
      </c>
      <c r="N9793" s="22">
        <v>5</v>
      </c>
      <c r="O9793" s="24" t="s">
        <v>27569</v>
      </c>
      <c r="P9793" s="22" t="s">
        <v>298</v>
      </c>
      <c r="Q9793" s="24" t="s">
        <v>274</v>
      </c>
      <c r="R9793" s="24" t="s">
        <v>274</v>
      </c>
      <c r="S9793" s="24" t="s">
        <v>27633</v>
      </c>
      <c r="T9793" s="23">
        <v>0</v>
      </c>
      <c r="U9793" s="23">
        <v>0</v>
      </c>
      <c r="V9793" s="22">
        <v>2021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4">
        <v>58201</v>
      </c>
      <c r="D9794" s="24" t="s">
        <v>248</v>
      </c>
      <c r="E9794" s="22" t="s">
        <v>27554</v>
      </c>
      <c r="F9794" s="24" t="s">
        <v>15083</v>
      </c>
      <c r="G9794" s="24" t="s">
        <v>15082</v>
      </c>
      <c r="H9794" s="24">
        <v>60791</v>
      </c>
      <c r="I9794" s="24" t="s">
        <v>82</v>
      </c>
      <c r="J9794" s="24" t="s">
        <v>27560</v>
      </c>
      <c r="K9794" s="24" t="s">
        <v>27599</v>
      </c>
      <c r="L9794" s="24" t="s">
        <v>242</v>
      </c>
      <c r="M9794" s="22">
        <v>611</v>
      </c>
      <c r="N9794" s="22">
        <v>5</v>
      </c>
      <c r="O9794" s="24" t="s">
        <v>27569</v>
      </c>
      <c r="P9794" s="22" t="s">
        <v>241</v>
      </c>
      <c r="Q9794" s="24" t="s">
        <v>274</v>
      </c>
      <c r="R9794" s="24" t="s">
        <v>274</v>
      </c>
      <c r="S9794" s="24" t="s">
        <v>27583</v>
      </c>
      <c r="T9794" s="23">
        <v>0</v>
      </c>
      <c r="U9794" s="23">
        <v>0</v>
      </c>
      <c r="V9794" s="22">
        <v>2021</v>
      </c>
    </row>
    <row r="9795" spans="1:22" ht="64.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4">
        <v>58202</v>
      </c>
      <c r="D9795" s="24" t="s">
        <v>245</v>
      </c>
      <c r="E9795" s="22" t="s">
        <v>27554</v>
      </c>
      <c r="F9795" s="24" t="s">
        <v>15084</v>
      </c>
      <c r="G9795" s="24" t="s">
        <v>12690</v>
      </c>
      <c r="H9795" s="24">
        <v>61944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2" t="s">
        <v>542</v>
      </c>
      <c r="Q9795" s="24" t="s">
        <v>543</v>
      </c>
      <c r="R9795" s="24" t="s">
        <v>543</v>
      </c>
      <c r="S9795" s="24" t="s">
        <v>27581</v>
      </c>
      <c r="T9795" s="23">
        <v>402445</v>
      </c>
      <c r="U9795" s="23">
        <v>45505</v>
      </c>
      <c r="V9795" s="22">
        <v>2021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4">
        <v>58203</v>
      </c>
      <c r="D9796" s="24" t="s">
        <v>245</v>
      </c>
      <c r="E9796" s="22" t="s">
        <v>27554</v>
      </c>
      <c r="F9796" s="24" t="s">
        <v>15086</v>
      </c>
      <c r="G9796" s="24" t="s">
        <v>13887</v>
      </c>
      <c r="H9796" s="24">
        <v>56925</v>
      </c>
      <c r="I9796" s="24" t="s">
        <v>84</v>
      </c>
      <c r="J9796" s="24" t="s">
        <v>27565</v>
      </c>
      <c r="K9796" s="24" t="s">
        <v>27601</v>
      </c>
      <c r="L9796" s="24" t="s">
        <v>242</v>
      </c>
      <c r="M9796" s="22">
        <v>22</v>
      </c>
      <c r="N9796" s="22">
        <v>2</v>
      </c>
      <c r="O9796" s="24" t="s">
        <v>27556</v>
      </c>
      <c r="P9796" s="22" t="s">
        <v>259</v>
      </c>
      <c r="Q9796" s="24" t="s">
        <v>260</v>
      </c>
      <c r="R9796" s="24" t="s">
        <v>260</v>
      </c>
      <c r="S9796" s="24" t="s">
        <v>642</v>
      </c>
      <c r="T9796" s="23">
        <v>3137578</v>
      </c>
      <c r="U9796" s="23">
        <v>354769</v>
      </c>
      <c r="V9796" s="22">
        <v>2021</v>
      </c>
    </row>
    <row r="9797" spans="1:22" ht="39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4">
        <v>58204</v>
      </c>
      <c r="D9797" s="24" t="s">
        <v>245</v>
      </c>
      <c r="E9797" s="22" t="s">
        <v>27554</v>
      </c>
      <c r="F9797" s="24" t="s">
        <v>15087</v>
      </c>
      <c r="G9797" s="24" t="s">
        <v>13592</v>
      </c>
      <c r="H9797" s="24">
        <v>56751</v>
      </c>
      <c r="I9797" s="24" t="s">
        <v>53</v>
      </c>
      <c r="J9797" s="24" t="s">
        <v>27573</v>
      </c>
      <c r="K9797" s="24" t="s">
        <v>7552</v>
      </c>
      <c r="L9797" s="24" t="s">
        <v>242</v>
      </c>
      <c r="M9797" s="22">
        <v>22</v>
      </c>
      <c r="N9797" s="22">
        <v>2</v>
      </c>
      <c r="O9797" s="24" t="s">
        <v>27556</v>
      </c>
      <c r="P9797" s="22" t="s">
        <v>542</v>
      </c>
      <c r="Q9797" s="24" t="s">
        <v>543</v>
      </c>
      <c r="R9797" s="24" t="s">
        <v>543</v>
      </c>
      <c r="S9797" s="24" t="s">
        <v>27581</v>
      </c>
      <c r="T9797" s="23">
        <v>20986</v>
      </c>
      <c r="U9797" s="23">
        <v>2373</v>
      </c>
      <c r="V9797" s="22">
        <v>2021</v>
      </c>
    </row>
    <row r="9798" spans="1:22" ht="51.7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4">
        <v>58205</v>
      </c>
      <c r="D9798" s="24" t="s">
        <v>248</v>
      </c>
      <c r="E9798" s="22" t="s">
        <v>27554</v>
      </c>
      <c r="F9798" s="24" t="s">
        <v>15090</v>
      </c>
      <c r="G9798" s="24" t="s">
        <v>15089</v>
      </c>
      <c r="H9798" s="24">
        <v>58176</v>
      </c>
      <c r="I9798" s="24" t="s">
        <v>72</v>
      </c>
      <c r="J9798" s="24" t="s">
        <v>27558</v>
      </c>
      <c r="K9798" s="24" t="s">
        <v>27601</v>
      </c>
      <c r="L9798" s="24" t="s">
        <v>242</v>
      </c>
      <c r="M9798" s="22">
        <v>22</v>
      </c>
      <c r="N9798" s="22">
        <v>3</v>
      </c>
      <c r="O9798" s="24" t="s">
        <v>27566</v>
      </c>
      <c r="P9798" s="22" t="s">
        <v>273</v>
      </c>
      <c r="Q9798" s="24" t="s">
        <v>278</v>
      </c>
      <c r="R9798" s="24" t="s">
        <v>27568</v>
      </c>
      <c r="S9798" s="24" t="s">
        <v>642</v>
      </c>
      <c r="T9798" s="23">
        <v>0</v>
      </c>
      <c r="U9798" s="23">
        <v>0</v>
      </c>
      <c r="V9798" s="22">
        <v>2021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4">
        <v>58205</v>
      </c>
      <c r="D9799" s="24" t="s">
        <v>248</v>
      </c>
      <c r="E9799" s="22" t="s">
        <v>27554</v>
      </c>
      <c r="F9799" s="24" t="s">
        <v>15090</v>
      </c>
      <c r="G9799" s="24" t="s">
        <v>15089</v>
      </c>
      <c r="H9799" s="24">
        <v>58176</v>
      </c>
      <c r="I9799" s="24" t="s">
        <v>72</v>
      </c>
      <c r="J9799" s="24" t="s">
        <v>27558</v>
      </c>
      <c r="K9799" s="24" t="s">
        <v>27601</v>
      </c>
      <c r="L9799" s="24" t="s">
        <v>242</v>
      </c>
      <c r="M9799" s="22">
        <v>22</v>
      </c>
      <c r="N9799" s="22">
        <v>3</v>
      </c>
      <c r="O9799" s="24" t="s">
        <v>27566</v>
      </c>
      <c r="P9799" s="22" t="s">
        <v>273</v>
      </c>
      <c r="Q9799" s="24" t="s">
        <v>274</v>
      </c>
      <c r="R9799" s="24" t="s">
        <v>274</v>
      </c>
      <c r="S9799" s="24" t="s">
        <v>642</v>
      </c>
      <c r="T9799" s="23">
        <v>162798</v>
      </c>
      <c r="U9799" s="23">
        <v>35308</v>
      </c>
      <c r="V9799" s="22">
        <v>2021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4">
        <v>58206</v>
      </c>
      <c r="D9800" s="24" t="s">
        <v>245</v>
      </c>
      <c r="E9800" s="22" t="s">
        <v>27554</v>
      </c>
      <c r="F9800" s="24" t="s">
        <v>15091</v>
      </c>
      <c r="G9800" s="24" t="s">
        <v>613</v>
      </c>
      <c r="H9800" s="24">
        <v>14328</v>
      </c>
      <c r="I9800" s="24" t="s">
        <v>53</v>
      </c>
      <c r="J9800" s="24" t="s">
        <v>27573</v>
      </c>
      <c r="K9800" s="24" t="s">
        <v>7552</v>
      </c>
      <c r="L9800" s="24" t="s">
        <v>242</v>
      </c>
      <c r="M9800" s="22">
        <v>22</v>
      </c>
      <c r="N9800" s="22">
        <v>1</v>
      </c>
      <c r="O9800" s="24" t="s">
        <v>249</v>
      </c>
      <c r="P9800" s="22" t="s">
        <v>542</v>
      </c>
      <c r="Q9800" s="24" t="s">
        <v>543</v>
      </c>
      <c r="R9800" s="24" t="s">
        <v>543</v>
      </c>
      <c r="S9800" s="24" t="s">
        <v>27581</v>
      </c>
      <c r="T9800" s="23">
        <v>165322</v>
      </c>
      <c r="U9800" s="23">
        <v>18693</v>
      </c>
      <c r="V9800" s="22">
        <v>2021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4">
        <v>58207</v>
      </c>
      <c r="D9801" s="24" t="s">
        <v>248</v>
      </c>
      <c r="E9801" s="22" t="s">
        <v>27554</v>
      </c>
      <c r="F9801" s="24" t="s">
        <v>15094</v>
      </c>
      <c r="G9801" s="24" t="s">
        <v>15093</v>
      </c>
      <c r="H9801" s="24">
        <v>58178</v>
      </c>
      <c r="I9801" s="24" t="s">
        <v>68</v>
      </c>
      <c r="J9801" s="24" t="s">
        <v>27562</v>
      </c>
      <c r="K9801" s="24" t="s">
        <v>27600</v>
      </c>
      <c r="L9801" s="24" t="s">
        <v>242</v>
      </c>
      <c r="M9801" s="22">
        <v>921</v>
      </c>
      <c r="N9801" s="22">
        <v>5</v>
      </c>
      <c r="O9801" s="24" t="s">
        <v>27569</v>
      </c>
      <c r="P9801" s="22" t="s">
        <v>53</v>
      </c>
      <c r="Q9801" s="24" t="s">
        <v>250</v>
      </c>
      <c r="R9801" s="24" t="s">
        <v>250</v>
      </c>
      <c r="S9801" s="24" t="s">
        <v>1619</v>
      </c>
      <c r="T9801" s="23">
        <v>0</v>
      </c>
      <c r="U9801" s="23">
        <v>3.0870000000000002</v>
      </c>
      <c r="V9801" s="22">
        <v>2021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4">
        <v>58207</v>
      </c>
      <c r="D9802" s="24" t="s">
        <v>248</v>
      </c>
      <c r="E9802" s="22" t="s">
        <v>27554</v>
      </c>
      <c r="F9802" s="24" t="s">
        <v>15094</v>
      </c>
      <c r="G9802" s="24" t="s">
        <v>15093</v>
      </c>
      <c r="H9802" s="24">
        <v>58178</v>
      </c>
      <c r="I9802" s="24" t="s">
        <v>68</v>
      </c>
      <c r="J9802" s="24" t="s">
        <v>27562</v>
      </c>
      <c r="K9802" s="24" t="s">
        <v>27600</v>
      </c>
      <c r="L9802" s="24" t="s">
        <v>242</v>
      </c>
      <c r="M9802" s="22">
        <v>921</v>
      </c>
      <c r="N9802" s="22">
        <v>5</v>
      </c>
      <c r="O9802" s="24" t="s">
        <v>27569</v>
      </c>
      <c r="P9802" s="22" t="s">
        <v>53</v>
      </c>
      <c r="Q9802" s="24" t="s">
        <v>274</v>
      </c>
      <c r="R9802" s="24" t="s">
        <v>274</v>
      </c>
      <c r="S9802" s="24" t="s">
        <v>1619</v>
      </c>
      <c r="T9802" s="23">
        <v>196</v>
      </c>
      <c r="U9802" s="23">
        <v>711.45299999999997</v>
      </c>
      <c r="V9802" s="22">
        <v>2021</v>
      </c>
    </row>
    <row r="9803" spans="1:22" ht="51.7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4">
        <v>58207</v>
      </c>
      <c r="D9803" s="24" t="s">
        <v>248</v>
      </c>
      <c r="E9803" s="22" t="s">
        <v>27554</v>
      </c>
      <c r="F9803" s="24" t="s">
        <v>15094</v>
      </c>
      <c r="G9803" s="24" t="s">
        <v>15093</v>
      </c>
      <c r="H9803" s="24">
        <v>58178</v>
      </c>
      <c r="I9803" s="24" t="s">
        <v>68</v>
      </c>
      <c r="J9803" s="24" t="s">
        <v>27562</v>
      </c>
      <c r="K9803" s="24" t="s">
        <v>27600</v>
      </c>
      <c r="L9803" s="24" t="s">
        <v>242</v>
      </c>
      <c r="M9803" s="22">
        <v>921</v>
      </c>
      <c r="N9803" s="22">
        <v>5</v>
      </c>
      <c r="O9803" s="24" t="s">
        <v>27569</v>
      </c>
      <c r="P9803" s="22" t="s">
        <v>55</v>
      </c>
      <c r="Q9803" s="24" t="s">
        <v>250</v>
      </c>
      <c r="R9803" s="24" t="s">
        <v>250</v>
      </c>
      <c r="S9803" s="24" t="s">
        <v>1619</v>
      </c>
      <c r="T9803" s="23">
        <v>5273</v>
      </c>
      <c r="U9803" s="23">
        <v>431.63900000000001</v>
      </c>
      <c r="V9803" s="22">
        <v>2021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4">
        <v>58207</v>
      </c>
      <c r="D9804" s="24" t="s">
        <v>248</v>
      </c>
      <c r="E9804" s="22" t="s">
        <v>27554</v>
      </c>
      <c r="F9804" s="24" t="s">
        <v>15094</v>
      </c>
      <c r="G9804" s="24" t="s">
        <v>15093</v>
      </c>
      <c r="H9804" s="24">
        <v>58178</v>
      </c>
      <c r="I9804" s="24" t="s">
        <v>68</v>
      </c>
      <c r="J9804" s="24" t="s">
        <v>27562</v>
      </c>
      <c r="K9804" s="24" t="s">
        <v>27600</v>
      </c>
      <c r="L9804" s="24" t="s">
        <v>242</v>
      </c>
      <c r="M9804" s="22">
        <v>921</v>
      </c>
      <c r="N9804" s="22">
        <v>5</v>
      </c>
      <c r="O9804" s="24" t="s">
        <v>27569</v>
      </c>
      <c r="P9804" s="22" t="s">
        <v>55</v>
      </c>
      <c r="Q9804" s="24" t="s">
        <v>274</v>
      </c>
      <c r="R9804" s="24" t="s">
        <v>274</v>
      </c>
      <c r="S9804" s="24" t="s">
        <v>1619</v>
      </c>
      <c r="T9804" s="23">
        <v>520245</v>
      </c>
      <c r="U9804" s="23">
        <v>42490.241000000002</v>
      </c>
      <c r="V9804" s="22">
        <v>2021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4">
        <v>58207</v>
      </c>
      <c r="D9805" s="24" t="s">
        <v>248</v>
      </c>
      <c r="E9805" s="22" t="s">
        <v>27554</v>
      </c>
      <c r="F9805" s="24" t="s">
        <v>15094</v>
      </c>
      <c r="G9805" s="24" t="s">
        <v>15093</v>
      </c>
      <c r="H9805" s="24">
        <v>58178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921</v>
      </c>
      <c r="N9805" s="22">
        <v>5</v>
      </c>
      <c r="O9805" s="24" t="s">
        <v>27569</v>
      </c>
      <c r="P9805" s="22" t="s">
        <v>298</v>
      </c>
      <c r="Q9805" s="24" t="s">
        <v>250</v>
      </c>
      <c r="R9805" s="24" t="s">
        <v>250</v>
      </c>
      <c r="S9805" s="24" t="s">
        <v>1619</v>
      </c>
      <c r="T9805" s="23">
        <v>0</v>
      </c>
      <c r="U9805" s="23">
        <v>0</v>
      </c>
      <c r="V9805" s="22">
        <v>2021</v>
      </c>
    </row>
    <row r="9806" spans="1:22" ht="51.7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4">
        <v>58207</v>
      </c>
      <c r="D9806" s="24" t="s">
        <v>248</v>
      </c>
      <c r="E9806" s="22" t="s">
        <v>27554</v>
      </c>
      <c r="F9806" s="24" t="s">
        <v>15094</v>
      </c>
      <c r="G9806" s="24" t="s">
        <v>15093</v>
      </c>
      <c r="H9806" s="24">
        <v>58178</v>
      </c>
      <c r="I9806" s="24" t="s">
        <v>68</v>
      </c>
      <c r="J9806" s="24" t="s">
        <v>27562</v>
      </c>
      <c r="K9806" s="24" t="s">
        <v>27600</v>
      </c>
      <c r="L9806" s="24" t="s">
        <v>242</v>
      </c>
      <c r="M9806" s="22">
        <v>921</v>
      </c>
      <c r="N9806" s="22">
        <v>5</v>
      </c>
      <c r="O9806" s="24" t="s">
        <v>27569</v>
      </c>
      <c r="P9806" s="22" t="s">
        <v>298</v>
      </c>
      <c r="Q9806" s="24" t="s">
        <v>274</v>
      </c>
      <c r="R9806" s="24" t="s">
        <v>274</v>
      </c>
      <c r="S9806" s="24" t="s">
        <v>1619</v>
      </c>
      <c r="T9806" s="23">
        <v>690836</v>
      </c>
      <c r="U9806" s="23">
        <v>57542.66</v>
      </c>
      <c r="V9806" s="22">
        <v>2021</v>
      </c>
    </row>
    <row r="9807" spans="1:22" ht="51.7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4">
        <v>58207</v>
      </c>
      <c r="D9807" s="24" t="s">
        <v>248</v>
      </c>
      <c r="E9807" s="22" t="s">
        <v>27554</v>
      </c>
      <c r="F9807" s="24" t="s">
        <v>15094</v>
      </c>
      <c r="G9807" s="24" t="s">
        <v>15093</v>
      </c>
      <c r="H9807" s="24">
        <v>58178</v>
      </c>
      <c r="I9807" s="24" t="s">
        <v>68</v>
      </c>
      <c r="J9807" s="24" t="s">
        <v>27562</v>
      </c>
      <c r="K9807" s="24" t="s">
        <v>27600</v>
      </c>
      <c r="L9807" s="24" t="s">
        <v>242</v>
      </c>
      <c r="M9807" s="22">
        <v>921</v>
      </c>
      <c r="N9807" s="22">
        <v>5</v>
      </c>
      <c r="O9807" s="24" t="s">
        <v>27569</v>
      </c>
      <c r="P9807" s="22" t="s">
        <v>241</v>
      </c>
      <c r="Q9807" s="24" t="s">
        <v>250</v>
      </c>
      <c r="R9807" s="24" t="s">
        <v>250</v>
      </c>
      <c r="S9807" s="24" t="s">
        <v>1619</v>
      </c>
      <c r="T9807" s="23">
        <v>304</v>
      </c>
      <c r="U9807" s="23">
        <v>27.135000000000002</v>
      </c>
      <c r="V9807" s="22">
        <v>2021</v>
      </c>
    </row>
    <row r="9808" spans="1:22" ht="51.7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4">
        <v>58207</v>
      </c>
      <c r="D9808" s="24" t="s">
        <v>248</v>
      </c>
      <c r="E9808" s="22" t="s">
        <v>27554</v>
      </c>
      <c r="F9808" s="24" t="s">
        <v>15094</v>
      </c>
      <c r="G9808" s="24" t="s">
        <v>15093</v>
      </c>
      <c r="H9808" s="24">
        <v>58178</v>
      </c>
      <c r="I9808" s="24" t="s">
        <v>68</v>
      </c>
      <c r="J9808" s="24" t="s">
        <v>27562</v>
      </c>
      <c r="K9808" s="24" t="s">
        <v>27600</v>
      </c>
      <c r="L9808" s="24" t="s">
        <v>242</v>
      </c>
      <c r="M9808" s="22">
        <v>921</v>
      </c>
      <c r="N9808" s="22">
        <v>5</v>
      </c>
      <c r="O9808" s="24" t="s">
        <v>27569</v>
      </c>
      <c r="P9808" s="22" t="s">
        <v>241</v>
      </c>
      <c r="Q9808" s="24" t="s">
        <v>274</v>
      </c>
      <c r="R9808" s="24" t="s">
        <v>274</v>
      </c>
      <c r="S9808" s="24" t="s">
        <v>1619</v>
      </c>
      <c r="T9808" s="23">
        <v>10904</v>
      </c>
      <c r="U9808" s="23">
        <v>973.44500000000005</v>
      </c>
      <c r="V9808" s="22">
        <v>2021</v>
      </c>
    </row>
    <row r="9809" spans="1:22" ht="51.7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4">
        <v>58208</v>
      </c>
      <c r="D9809" s="24" t="s">
        <v>245</v>
      </c>
      <c r="E9809" s="22" t="s">
        <v>27554</v>
      </c>
      <c r="F9809" s="24" t="s">
        <v>15096</v>
      </c>
      <c r="G9809" s="24" t="s">
        <v>15095</v>
      </c>
      <c r="H9809" s="24">
        <v>58179</v>
      </c>
      <c r="I9809" s="24" t="s">
        <v>79</v>
      </c>
      <c r="J9809" s="24" t="s">
        <v>27560</v>
      </c>
      <c r="K9809" s="24" t="s">
        <v>27600</v>
      </c>
      <c r="L9809" s="24" t="s">
        <v>242</v>
      </c>
      <c r="M9809" s="22">
        <v>22</v>
      </c>
      <c r="N9809" s="22">
        <v>2</v>
      </c>
      <c r="O9809" s="24" t="s">
        <v>27556</v>
      </c>
      <c r="P9809" s="22" t="s">
        <v>241</v>
      </c>
      <c r="Q9809" s="24" t="s">
        <v>510</v>
      </c>
      <c r="R9809" s="24" t="s">
        <v>27575</v>
      </c>
      <c r="S9809" s="24" t="s">
        <v>1619</v>
      </c>
      <c r="T9809" s="23">
        <v>254310</v>
      </c>
      <c r="U9809" s="23">
        <v>13052.621999999999</v>
      </c>
      <c r="V9809" s="22">
        <v>2021</v>
      </c>
    </row>
    <row r="9810" spans="1:22" ht="51.7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4">
        <v>58208</v>
      </c>
      <c r="D9810" s="24" t="s">
        <v>245</v>
      </c>
      <c r="E9810" s="22" t="s">
        <v>27554</v>
      </c>
      <c r="F9810" s="24" t="s">
        <v>15096</v>
      </c>
      <c r="G9810" s="24" t="s">
        <v>15095</v>
      </c>
      <c r="H9810" s="24">
        <v>58179</v>
      </c>
      <c r="I9810" s="24" t="s">
        <v>79</v>
      </c>
      <c r="J9810" s="24" t="s">
        <v>27560</v>
      </c>
      <c r="K9810" s="24" t="s">
        <v>27600</v>
      </c>
      <c r="L9810" s="24" t="s">
        <v>242</v>
      </c>
      <c r="M9810" s="22">
        <v>22</v>
      </c>
      <c r="N9810" s="22">
        <v>2</v>
      </c>
      <c r="O9810" s="24" t="s">
        <v>27556</v>
      </c>
      <c r="P9810" s="22" t="s">
        <v>241</v>
      </c>
      <c r="Q9810" s="24" t="s">
        <v>274</v>
      </c>
      <c r="R9810" s="24" t="s">
        <v>274</v>
      </c>
      <c r="S9810" s="24" t="s">
        <v>1619</v>
      </c>
      <c r="T9810" s="23">
        <v>173488</v>
      </c>
      <c r="U9810" s="23">
        <v>8904.3780000000006</v>
      </c>
      <c r="V9810" s="22">
        <v>2021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4">
        <v>58209</v>
      </c>
      <c r="D9811" s="24" t="s">
        <v>245</v>
      </c>
      <c r="E9811" s="22" t="s">
        <v>27554</v>
      </c>
      <c r="F9811" s="24" t="s">
        <v>15098</v>
      </c>
      <c r="G9811" s="24" t="s">
        <v>15097</v>
      </c>
      <c r="H9811" s="24">
        <v>58180</v>
      </c>
      <c r="I9811" s="24" t="s">
        <v>84</v>
      </c>
      <c r="J9811" s="24" t="s">
        <v>27565</v>
      </c>
      <c r="K9811" s="24" t="s">
        <v>27601</v>
      </c>
      <c r="L9811" s="24" t="s">
        <v>242</v>
      </c>
      <c r="M9811" s="22">
        <v>22</v>
      </c>
      <c r="N9811" s="22">
        <v>2</v>
      </c>
      <c r="O9811" s="24" t="s">
        <v>27556</v>
      </c>
      <c r="P9811" s="22" t="s">
        <v>259</v>
      </c>
      <c r="Q9811" s="24" t="s">
        <v>260</v>
      </c>
      <c r="R9811" s="24" t="s">
        <v>260</v>
      </c>
      <c r="S9811" s="24" t="s">
        <v>642</v>
      </c>
      <c r="T9811" s="23">
        <v>1800056</v>
      </c>
      <c r="U9811" s="23">
        <v>203534</v>
      </c>
      <c r="V9811" s="22">
        <v>2021</v>
      </c>
    </row>
    <row r="9812" spans="1:22" ht="51.7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4">
        <v>58210</v>
      </c>
      <c r="D9812" s="24" t="s">
        <v>245</v>
      </c>
      <c r="E9812" s="22" t="s">
        <v>27554</v>
      </c>
      <c r="F9812" s="24" t="s">
        <v>15099</v>
      </c>
      <c r="G9812" s="24" t="s">
        <v>1157</v>
      </c>
      <c r="H9812" s="24">
        <v>58185</v>
      </c>
      <c r="I9812" s="24" t="s">
        <v>67</v>
      </c>
      <c r="J9812" s="24" t="s">
        <v>3003</v>
      </c>
      <c r="K9812" s="24" t="s">
        <v>27599</v>
      </c>
      <c r="L9812" s="24" t="s">
        <v>242</v>
      </c>
      <c r="M9812" s="22">
        <v>22</v>
      </c>
      <c r="N9812" s="22">
        <v>2</v>
      </c>
      <c r="O9812" s="24" t="s">
        <v>27556</v>
      </c>
      <c r="P9812" s="22" t="s">
        <v>542</v>
      </c>
      <c r="Q9812" s="24" t="s">
        <v>543</v>
      </c>
      <c r="R9812" s="24" t="s">
        <v>543</v>
      </c>
      <c r="S9812" s="24" t="s">
        <v>27580</v>
      </c>
      <c r="T9812" s="23">
        <v>17556</v>
      </c>
      <c r="U9812" s="23">
        <v>1985</v>
      </c>
      <c r="V9812" s="22">
        <v>2021</v>
      </c>
    </row>
    <row r="9813" spans="1:22" ht="39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4">
        <v>58213</v>
      </c>
      <c r="D9813" s="24" t="s">
        <v>245</v>
      </c>
      <c r="E9813" s="22" t="s">
        <v>27554</v>
      </c>
      <c r="F9813" s="24" t="s">
        <v>15101</v>
      </c>
      <c r="G9813" s="24" t="s">
        <v>15100</v>
      </c>
      <c r="H9813" s="24">
        <v>58182</v>
      </c>
      <c r="I9813" s="24" t="s">
        <v>52</v>
      </c>
      <c r="J9813" s="24" t="s">
        <v>27567</v>
      </c>
      <c r="K9813" s="24" t="s">
        <v>7552</v>
      </c>
      <c r="L9813" s="24" t="s">
        <v>242</v>
      </c>
      <c r="M9813" s="22">
        <v>22</v>
      </c>
      <c r="N9813" s="22">
        <v>2</v>
      </c>
      <c r="O9813" s="24" t="s">
        <v>27556</v>
      </c>
      <c r="P9813" s="22" t="s">
        <v>542</v>
      </c>
      <c r="Q9813" s="24" t="s">
        <v>543</v>
      </c>
      <c r="R9813" s="24" t="s">
        <v>543</v>
      </c>
      <c r="S9813" s="24" t="s">
        <v>27633</v>
      </c>
      <c r="T9813" s="23">
        <v>303032</v>
      </c>
      <c r="U9813" s="23">
        <v>34264</v>
      </c>
      <c r="V9813" s="22">
        <v>2021</v>
      </c>
    </row>
    <row r="9814" spans="1:22" ht="51.7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4">
        <v>58214</v>
      </c>
      <c r="D9814" s="24" t="s">
        <v>245</v>
      </c>
      <c r="E9814" s="22" t="s">
        <v>27554</v>
      </c>
      <c r="F9814" s="24" t="s">
        <v>15103</v>
      </c>
      <c r="G9814" s="24" t="s">
        <v>10687</v>
      </c>
      <c r="H9814" s="24">
        <v>56769</v>
      </c>
      <c r="I9814" s="24" t="s">
        <v>87</v>
      </c>
      <c r="J9814" s="24" t="s">
        <v>3003</v>
      </c>
      <c r="K9814" s="24" t="s">
        <v>27599</v>
      </c>
      <c r="L9814" s="24" t="s">
        <v>242</v>
      </c>
      <c r="M9814" s="22">
        <v>22</v>
      </c>
      <c r="N9814" s="22">
        <v>2</v>
      </c>
      <c r="O9814" s="24" t="s">
        <v>27556</v>
      </c>
      <c r="P9814" s="22" t="s">
        <v>542</v>
      </c>
      <c r="Q9814" s="24" t="s">
        <v>543</v>
      </c>
      <c r="R9814" s="24" t="s">
        <v>543</v>
      </c>
      <c r="S9814" s="24" t="s">
        <v>27580</v>
      </c>
      <c r="T9814" s="23">
        <v>23286</v>
      </c>
      <c r="U9814" s="23">
        <v>2633</v>
      </c>
      <c r="V9814" s="22">
        <v>2021</v>
      </c>
    </row>
    <row r="9815" spans="1:22" ht="51.7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4">
        <v>58215</v>
      </c>
      <c r="D9815" s="24" t="s">
        <v>245</v>
      </c>
      <c r="E9815" s="22" t="s">
        <v>27554</v>
      </c>
      <c r="F9815" s="24" t="s">
        <v>15105</v>
      </c>
      <c r="G9815" s="24" t="s">
        <v>3785</v>
      </c>
      <c r="H9815" s="24">
        <v>3046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1</v>
      </c>
      <c r="O9815" s="24" t="s">
        <v>249</v>
      </c>
      <c r="P9815" s="22" t="s">
        <v>53</v>
      </c>
      <c r="Q9815" s="24" t="s">
        <v>250</v>
      </c>
      <c r="R9815" s="24" t="s">
        <v>250</v>
      </c>
      <c r="S9815" s="24" t="s">
        <v>27586</v>
      </c>
      <c r="T9815" s="23">
        <v>0</v>
      </c>
      <c r="U9815" s="23">
        <v>959.56</v>
      </c>
      <c r="V9815" s="22">
        <v>2021</v>
      </c>
    </row>
    <row r="9816" spans="1:22" ht="51.7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4">
        <v>58215</v>
      </c>
      <c r="D9816" s="24" t="s">
        <v>245</v>
      </c>
      <c r="E9816" s="22" t="s">
        <v>27554</v>
      </c>
      <c r="F9816" s="24" t="s">
        <v>15105</v>
      </c>
      <c r="G9816" s="24" t="s">
        <v>3785</v>
      </c>
      <c r="H9816" s="24">
        <v>3046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1</v>
      </c>
      <c r="O9816" s="24" t="s">
        <v>249</v>
      </c>
      <c r="P9816" s="22" t="s">
        <v>53</v>
      </c>
      <c r="Q9816" s="24" t="s">
        <v>274</v>
      </c>
      <c r="R9816" s="24" t="s">
        <v>274</v>
      </c>
      <c r="S9816" s="24" t="s">
        <v>27586</v>
      </c>
      <c r="T9816" s="23">
        <v>7627595</v>
      </c>
      <c r="U9816" s="23">
        <v>2167085.4</v>
      </c>
      <c r="V9816" s="22">
        <v>2021</v>
      </c>
    </row>
    <row r="9817" spans="1:22" ht="51.7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4">
        <v>58215</v>
      </c>
      <c r="D9817" s="24" t="s">
        <v>245</v>
      </c>
      <c r="E9817" s="22" t="s">
        <v>27554</v>
      </c>
      <c r="F9817" s="24" t="s">
        <v>15105</v>
      </c>
      <c r="G9817" s="24" t="s">
        <v>3785</v>
      </c>
      <c r="H9817" s="24">
        <v>3046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1</v>
      </c>
      <c r="O9817" s="24" t="s">
        <v>249</v>
      </c>
      <c r="P9817" s="22" t="s">
        <v>55</v>
      </c>
      <c r="Q9817" s="24" t="s">
        <v>250</v>
      </c>
      <c r="R9817" s="24" t="s">
        <v>250</v>
      </c>
      <c r="S9817" s="24" t="s">
        <v>27586</v>
      </c>
      <c r="T9817" s="23">
        <v>18207</v>
      </c>
      <c r="U9817" s="23">
        <v>1957.585</v>
      </c>
      <c r="V9817" s="22">
        <v>2021</v>
      </c>
    </row>
    <row r="9818" spans="1:22" ht="51.7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4">
        <v>58215</v>
      </c>
      <c r="D9818" s="24" t="s">
        <v>245</v>
      </c>
      <c r="E9818" s="22" t="s">
        <v>27554</v>
      </c>
      <c r="F9818" s="24" t="s">
        <v>15105</v>
      </c>
      <c r="G9818" s="24" t="s">
        <v>3785</v>
      </c>
      <c r="H9818" s="24">
        <v>3046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1</v>
      </c>
      <c r="O9818" s="24" t="s">
        <v>249</v>
      </c>
      <c r="P9818" s="22" t="s">
        <v>55</v>
      </c>
      <c r="Q9818" s="24" t="s">
        <v>274</v>
      </c>
      <c r="R9818" s="24" t="s">
        <v>274</v>
      </c>
      <c r="S9818" s="24" t="s">
        <v>27586</v>
      </c>
      <c r="T9818" s="23">
        <v>32578711</v>
      </c>
      <c r="U9818" s="23">
        <v>3308458.4</v>
      </c>
      <c r="V9818" s="22">
        <v>2021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4">
        <v>58216</v>
      </c>
      <c r="D9819" s="24" t="s">
        <v>245</v>
      </c>
      <c r="E9819" s="22" t="s">
        <v>27554</v>
      </c>
      <c r="F9819" s="24" t="s">
        <v>15106</v>
      </c>
      <c r="G9819" s="24" t="s">
        <v>15106</v>
      </c>
      <c r="H9819" s="24">
        <v>58183</v>
      </c>
      <c r="I9819" s="24" t="s">
        <v>53</v>
      </c>
      <c r="J9819" s="24" t="s">
        <v>27573</v>
      </c>
      <c r="K9819" s="24" t="s">
        <v>7552</v>
      </c>
      <c r="L9819" s="24" t="s">
        <v>242</v>
      </c>
      <c r="M9819" s="22">
        <v>325311</v>
      </c>
      <c r="N9819" s="22">
        <v>6</v>
      </c>
      <c r="O9819" s="24" t="s">
        <v>27570</v>
      </c>
      <c r="P9819" s="22" t="s">
        <v>273</v>
      </c>
      <c r="Q9819" s="24" t="s">
        <v>5931</v>
      </c>
      <c r="R9819" s="24" t="s">
        <v>1646</v>
      </c>
      <c r="S9819" s="24" t="s">
        <v>27581</v>
      </c>
      <c r="T9819" s="23">
        <v>13211</v>
      </c>
      <c r="U9819" s="23">
        <v>1493.8</v>
      </c>
      <c r="V9819" s="22">
        <v>2021</v>
      </c>
    </row>
    <row r="9820" spans="1:22" ht="39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4">
        <v>58217</v>
      </c>
      <c r="D9820" s="24" t="s">
        <v>245</v>
      </c>
      <c r="E9820" s="22" t="s">
        <v>27554</v>
      </c>
      <c r="F9820" s="24" t="s">
        <v>15107</v>
      </c>
      <c r="G9820" s="24" t="s">
        <v>13592</v>
      </c>
      <c r="H9820" s="24">
        <v>56751</v>
      </c>
      <c r="I9820" s="24" t="s">
        <v>53</v>
      </c>
      <c r="J9820" s="24" t="s">
        <v>27573</v>
      </c>
      <c r="K9820" s="24" t="s">
        <v>7552</v>
      </c>
      <c r="L9820" s="24" t="s">
        <v>242</v>
      </c>
      <c r="M9820" s="22">
        <v>22</v>
      </c>
      <c r="N9820" s="22">
        <v>2</v>
      </c>
      <c r="O9820" s="24" t="s">
        <v>27556</v>
      </c>
      <c r="P9820" s="22" t="s">
        <v>542</v>
      </c>
      <c r="Q9820" s="24" t="s">
        <v>543</v>
      </c>
      <c r="R9820" s="24" t="s">
        <v>543</v>
      </c>
      <c r="S9820" s="24" t="s">
        <v>27581</v>
      </c>
      <c r="T9820" s="23">
        <v>31944</v>
      </c>
      <c r="U9820" s="23">
        <v>3612</v>
      </c>
      <c r="V9820" s="22">
        <v>2021</v>
      </c>
    </row>
    <row r="9821" spans="1:22" ht="77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4">
        <v>58218</v>
      </c>
      <c r="D9821" s="24" t="s">
        <v>245</v>
      </c>
      <c r="E9821" s="22" t="s">
        <v>27554</v>
      </c>
      <c r="F9821" s="24" t="s">
        <v>15109</v>
      </c>
      <c r="G9821" s="24" t="s">
        <v>3282</v>
      </c>
      <c r="H9821" s="24">
        <v>56815</v>
      </c>
      <c r="I9821" s="24" t="s">
        <v>74</v>
      </c>
      <c r="J9821" s="24" t="s">
        <v>27567</v>
      </c>
      <c r="K9821" s="24" t="s">
        <v>7552</v>
      </c>
      <c r="L9821" s="24" t="s">
        <v>242</v>
      </c>
      <c r="M9821" s="22">
        <v>22</v>
      </c>
      <c r="N9821" s="22">
        <v>1</v>
      </c>
      <c r="O9821" s="24" t="s">
        <v>249</v>
      </c>
      <c r="P9821" s="22" t="s">
        <v>259</v>
      </c>
      <c r="Q9821" s="24" t="s">
        <v>260</v>
      </c>
      <c r="R9821" s="24" t="s">
        <v>260</v>
      </c>
      <c r="S9821" s="24" t="s">
        <v>27611</v>
      </c>
      <c r="T9821" s="23">
        <v>1043945</v>
      </c>
      <c r="U9821" s="23">
        <v>118040</v>
      </c>
      <c r="V9821" s="22">
        <v>2021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4">
        <v>58219</v>
      </c>
      <c r="D9822" s="24" t="s">
        <v>245</v>
      </c>
      <c r="E9822" s="22" t="s">
        <v>27554</v>
      </c>
      <c r="F9822" s="24" t="s">
        <v>27661</v>
      </c>
      <c r="G9822" s="24" t="s">
        <v>27660</v>
      </c>
      <c r="H9822" s="24">
        <v>58186</v>
      </c>
      <c r="I9822" s="24" t="s">
        <v>96</v>
      </c>
      <c r="J9822" s="24" t="s">
        <v>27557</v>
      </c>
      <c r="K9822" s="24" t="s">
        <v>27601</v>
      </c>
      <c r="L9822" s="24" t="s">
        <v>242</v>
      </c>
      <c r="M9822" s="22">
        <v>22</v>
      </c>
      <c r="N9822" s="22">
        <v>2</v>
      </c>
      <c r="O9822" s="24" t="s">
        <v>27556</v>
      </c>
      <c r="P9822" s="22" t="s">
        <v>241</v>
      </c>
      <c r="Q9822" s="24" t="s">
        <v>721</v>
      </c>
      <c r="R9822" s="24" t="s">
        <v>27571</v>
      </c>
      <c r="S9822" s="24" t="s">
        <v>2931</v>
      </c>
      <c r="T9822" s="23">
        <v>99667</v>
      </c>
      <c r="U9822" s="23">
        <v>8488</v>
      </c>
      <c r="V9822" s="22">
        <v>2021</v>
      </c>
    </row>
    <row r="9823" spans="1:22" ht="51.7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4">
        <v>58220</v>
      </c>
      <c r="D9823" s="24" t="s">
        <v>245</v>
      </c>
      <c r="E9823" s="22" t="s">
        <v>27554</v>
      </c>
      <c r="F9823" s="24" t="s">
        <v>15113</v>
      </c>
      <c r="G9823" s="24" t="s">
        <v>15112</v>
      </c>
      <c r="H9823" s="24">
        <v>58187</v>
      </c>
      <c r="I9823" s="24" t="s">
        <v>83</v>
      </c>
      <c r="J9823" s="24" t="s">
        <v>27557</v>
      </c>
      <c r="K9823" s="24" t="s">
        <v>27600</v>
      </c>
      <c r="L9823" s="24" t="s">
        <v>242</v>
      </c>
      <c r="M9823" s="22">
        <v>326</v>
      </c>
      <c r="N9823" s="22">
        <v>6</v>
      </c>
      <c r="O9823" s="24" t="s">
        <v>27570</v>
      </c>
      <c r="P9823" s="22" t="s">
        <v>259</v>
      </c>
      <c r="Q9823" s="24" t="s">
        <v>260</v>
      </c>
      <c r="R9823" s="24" t="s">
        <v>260</v>
      </c>
      <c r="S9823" s="24" t="s">
        <v>1619</v>
      </c>
      <c r="T9823" s="23">
        <v>105059</v>
      </c>
      <c r="U9823" s="23">
        <v>11879</v>
      </c>
      <c r="V9823" s="22">
        <v>2021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4">
        <v>58222</v>
      </c>
      <c r="D9824" s="24" t="s">
        <v>248</v>
      </c>
      <c r="E9824" s="22" t="s">
        <v>27554</v>
      </c>
      <c r="F9824" s="24" t="s">
        <v>15117</v>
      </c>
      <c r="G9824" s="24" t="s">
        <v>15117</v>
      </c>
      <c r="H9824" s="24">
        <v>58194</v>
      </c>
      <c r="I9824" s="24" t="s">
        <v>70</v>
      </c>
      <c r="J9824" s="24" t="s">
        <v>27557</v>
      </c>
      <c r="K9824" s="24" t="s">
        <v>27600</v>
      </c>
      <c r="L9824" s="24" t="s">
        <v>242</v>
      </c>
      <c r="M9824" s="22">
        <v>322</v>
      </c>
      <c r="N9824" s="22">
        <v>7</v>
      </c>
      <c r="O9824" s="24" t="s">
        <v>27561</v>
      </c>
      <c r="P9824" s="22" t="s">
        <v>273</v>
      </c>
      <c r="Q9824" s="24" t="s">
        <v>278</v>
      </c>
      <c r="R9824" s="24" t="s">
        <v>27568</v>
      </c>
      <c r="S9824" s="24" t="s">
        <v>2931</v>
      </c>
      <c r="T9824" s="23">
        <v>0</v>
      </c>
      <c r="U9824" s="23">
        <v>0</v>
      </c>
      <c r="V9824" s="22">
        <v>2021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4">
        <v>58222</v>
      </c>
      <c r="D9825" s="24" t="s">
        <v>248</v>
      </c>
      <c r="E9825" s="22" t="s">
        <v>27554</v>
      </c>
      <c r="F9825" s="24" t="s">
        <v>15117</v>
      </c>
      <c r="G9825" s="24" t="s">
        <v>15117</v>
      </c>
      <c r="H9825" s="24">
        <v>58194</v>
      </c>
      <c r="I9825" s="24" t="s">
        <v>70</v>
      </c>
      <c r="J9825" s="24" t="s">
        <v>27557</v>
      </c>
      <c r="K9825" s="24" t="s">
        <v>27600</v>
      </c>
      <c r="L9825" s="24" t="s">
        <v>242</v>
      </c>
      <c r="M9825" s="22">
        <v>322</v>
      </c>
      <c r="N9825" s="22">
        <v>7</v>
      </c>
      <c r="O9825" s="24" t="s">
        <v>27561</v>
      </c>
      <c r="P9825" s="22" t="s">
        <v>273</v>
      </c>
      <c r="Q9825" s="24" t="s">
        <v>250</v>
      </c>
      <c r="R9825" s="24" t="s">
        <v>250</v>
      </c>
      <c r="S9825" s="24" t="s">
        <v>2931</v>
      </c>
      <c r="T9825" s="23">
        <v>1</v>
      </c>
      <c r="U9825" s="23">
        <v>2.9000000000000001E-2</v>
      </c>
      <c r="V9825" s="22">
        <v>2021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4">
        <v>58222</v>
      </c>
      <c r="D9826" s="24" t="s">
        <v>248</v>
      </c>
      <c r="E9826" s="22" t="s">
        <v>27554</v>
      </c>
      <c r="F9826" s="24" t="s">
        <v>15117</v>
      </c>
      <c r="G9826" s="24" t="s">
        <v>15117</v>
      </c>
      <c r="H9826" s="24">
        <v>58194</v>
      </c>
      <c r="I9826" s="24" t="s">
        <v>70</v>
      </c>
      <c r="J9826" s="24" t="s">
        <v>27557</v>
      </c>
      <c r="K9826" s="24" t="s">
        <v>27600</v>
      </c>
      <c r="L9826" s="24" t="s">
        <v>242</v>
      </c>
      <c r="M9826" s="22">
        <v>322</v>
      </c>
      <c r="N9826" s="22">
        <v>7</v>
      </c>
      <c r="O9826" s="24" t="s">
        <v>27561</v>
      </c>
      <c r="P9826" s="22" t="s">
        <v>273</v>
      </c>
      <c r="Q9826" s="24" t="s">
        <v>274</v>
      </c>
      <c r="R9826" s="24" t="s">
        <v>274</v>
      </c>
      <c r="S9826" s="24" t="s">
        <v>2931</v>
      </c>
      <c r="T9826" s="23">
        <v>7189</v>
      </c>
      <c r="U9826" s="23">
        <v>267.971</v>
      </c>
      <c r="V9826" s="22">
        <v>2021</v>
      </c>
    </row>
    <row r="9827" spans="1:22" ht="64.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4">
        <v>58223</v>
      </c>
      <c r="D9827" s="24" t="s">
        <v>248</v>
      </c>
      <c r="E9827" s="22" t="s">
        <v>27554</v>
      </c>
      <c r="F9827" s="24" t="s">
        <v>15120</v>
      </c>
      <c r="G9827" s="24" t="s">
        <v>15119</v>
      </c>
      <c r="H9827" s="24">
        <v>58195</v>
      </c>
      <c r="I9827" s="24" t="s">
        <v>53</v>
      </c>
      <c r="J9827" s="24" t="s">
        <v>27573</v>
      </c>
      <c r="K9827" s="24" t="s">
        <v>7552</v>
      </c>
      <c r="L9827" s="24" t="s">
        <v>242</v>
      </c>
      <c r="M9827" s="22">
        <v>622</v>
      </c>
      <c r="N9827" s="22">
        <v>5</v>
      </c>
      <c r="O9827" s="24" t="s">
        <v>27569</v>
      </c>
      <c r="P9827" s="22" t="s">
        <v>241</v>
      </c>
      <c r="Q9827" s="24" t="s">
        <v>274</v>
      </c>
      <c r="R9827" s="24" t="s">
        <v>274</v>
      </c>
      <c r="S9827" s="24" t="s">
        <v>27581</v>
      </c>
      <c r="T9827" s="23">
        <v>138001</v>
      </c>
      <c r="U9827" s="23">
        <v>1623.86</v>
      </c>
      <c r="V9827" s="22">
        <v>2021</v>
      </c>
    </row>
    <row r="9828" spans="1:22" ht="51.7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4">
        <v>58224</v>
      </c>
      <c r="D9828" s="24" t="s">
        <v>248</v>
      </c>
      <c r="E9828" s="22" t="s">
        <v>27554</v>
      </c>
      <c r="F9828" s="24" t="s">
        <v>15122</v>
      </c>
      <c r="G9828" s="24" t="s">
        <v>15121</v>
      </c>
      <c r="H9828" s="24">
        <v>58188</v>
      </c>
      <c r="I9828" s="24" t="s">
        <v>55</v>
      </c>
      <c r="J9828" s="24" t="s">
        <v>3003</v>
      </c>
      <c r="K9828" s="24" t="s">
        <v>27599</v>
      </c>
      <c r="L9828" s="24" t="s">
        <v>242</v>
      </c>
      <c r="M9828" s="22">
        <v>611</v>
      </c>
      <c r="N9828" s="22">
        <v>5</v>
      </c>
      <c r="O9828" s="24" t="s">
        <v>27569</v>
      </c>
      <c r="P9828" s="22" t="s">
        <v>241</v>
      </c>
      <c r="Q9828" s="24" t="s">
        <v>250</v>
      </c>
      <c r="R9828" s="24" t="s">
        <v>250</v>
      </c>
      <c r="S9828" s="24" t="s">
        <v>27580</v>
      </c>
      <c r="T9828" s="23">
        <v>0</v>
      </c>
      <c r="U9828" s="23">
        <v>0</v>
      </c>
      <c r="V9828" s="22">
        <v>2021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4">
        <v>58224</v>
      </c>
      <c r="D9829" s="24" t="s">
        <v>248</v>
      </c>
      <c r="E9829" s="22" t="s">
        <v>27554</v>
      </c>
      <c r="F9829" s="24" t="s">
        <v>15122</v>
      </c>
      <c r="G9829" s="24" t="s">
        <v>15121</v>
      </c>
      <c r="H9829" s="24">
        <v>58188</v>
      </c>
      <c r="I9829" s="24" t="s">
        <v>55</v>
      </c>
      <c r="J9829" s="24" t="s">
        <v>3003</v>
      </c>
      <c r="K9829" s="24" t="s">
        <v>27599</v>
      </c>
      <c r="L9829" s="24" t="s">
        <v>242</v>
      </c>
      <c r="M9829" s="22">
        <v>611</v>
      </c>
      <c r="N9829" s="22">
        <v>5</v>
      </c>
      <c r="O9829" s="24" t="s">
        <v>27569</v>
      </c>
      <c r="P9829" s="22" t="s">
        <v>241</v>
      </c>
      <c r="Q9829" s="24" t="s">
        <v>274</v>
      </c>
      <c r="R9829" s="24" t="s">
        <v>274</v>
      </c>
      <c r="S9829" s="24" t="s">
        <v>27580</v>
      </c>
      <c r="T9829" s="23">
        <v>5358</v>
      </c>
      <c r="U9829" s="23">
        <v>1354.36</v>
      </c>
      <c r="V9829" s="22">
        <v>2021</v>
      </c>
    </row>
    <row r="9830" spans="1:22" ht="39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4">
        <v>58226</v>
      </c>
      <c r="D9830" s="24" t="s">
        <v>245</v>
      </c>
      <c r="E9830" s="22" t="s">
        <v>27554</v>
      </c>
      <c r="F9830" s="24" t="s">
        <v>15127</v>
      </c>
      <c r="G9830" s="24" t="s">
        <v>15127</v>
      </c>
      <c r="H9830" s="24">
        <v>58197</v>
      </c>
      <c r="I9830" s="24" t="s">
        <v>53</v>
      </c>
      <c r="J9830" s="24" t="s">
        <v>27573</v>
      </c>
      <c r="K9830" s="24" t="s">
        <v>7552</v>
      </c>
      <c r="L9830" s="24" t="s">
        <v>242</v>
      </c>
      <c r="M9830" s="22">
        <v>22</v>
      </c>
      <c r="N9830" s="22">
        <v>2</v>
      </c>
      <c r="O9830" s="24" t="s">
        <v>27556</v>
      </c>
      <c r="P9830" s="22" t="s">
        <v>542</v>
      </c>
      <c r="Q9830" s="24" t="s">
        <v>543</v>
      </c>
      <c r="R9830" s="24" t="s">
        <v>543</v>
      </c>
      <c r="S9830" s="24" t="s">
        <v>27581</v>
      </c>
      <c r="T9830" s="23">
        <v>26256</v>
      </c>
      <c r="U9830" s="23">
        <v>2969</v>
      </c>
      <c r="V9830" s="22">
        <v>2021</v>
      </c>
    </row>
    <row r="9831" spans="1:22" ht="39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4">
        <v>58227</v>
      </c>
      <c r="D9831" s="24" t="s">
        <v>245</v>
      </c>
      <c r="E9831" s="22" t="s">
        <v>27554</v>
      </c>
      <c r="F9831" s="24" t="s">
        <v>15129</v>
      </c>
      <c r="G9831" s="24" t="s">
        <v>15128</v>
      </c>
      <c r="H9831" s="24">
        <v>58198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2" t="s">
        <v>542</v>
      </c>
      <c r="Q9831" s="24" t="s">
        <v>543</v>
      </c>
      <c r="R9831" s="24" t="s">
        <v>543</v>
      </c>
      <c r="S9831" s="24" t="s">
        <v>27581</v>
      </c>
      <c r="T9831" s="23">
        <v>196309</v>
      </c>
      <c r="U9831" s="23">
        <v>22197</v>
      </c>
      <c r="V9831" s="22">
        <v>2021</v>
      </c>
    </row>
    <row r="9832" spans="1:22" ht="39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4">
        <v>58228</v>
      </c>
      <c r="D9832" s="24" t="s">
        <v>245</v>
      </c>
      <c r="E9832" s="22" t="s">
        <v>27554</v>
      </c>
      <c r="F9832" s="24" t="s">
        <v>15132</v>
      </c>
      <c r="G9832" s="24" t="s">
        <v>15131</v>
      </c>
      <c r="H9832" s="24">
        <v>58201</v>
      </c>
      <c r="I9832" s="24" t="s">
        <v>56</v>
      </c>
      <c r="J9832" s="24" t="s">
        <v>27562</v>
      </c>
      <c r="K9832" s="24" t="s">
        <v>27600</v>
      </c>
      <c r="L9832" s="24" t="s">
        <v>242</v>
      </c>
      <c r="M9832" s="22">
        <v>22</v>
      </c>
      <c r="N9832" s="22">
        <v>2</v>
      </c>
      <c r="O9832" s="24" t="s">
        <v>27556</v>
      </c>
      <c r="P9832" s="22" t="s">
        <v>542</v>
      </c>
      <c r="Q9832" s="24" t="s">
        <v>543</v>
      </c>
      <c r="R9832" s="24" t="s">
        <v>543</v>
      </c>
      <c r="S9832" s="24" t="s">
        <v>1619</v>
      </c>
      <c r="T9832" s="23">
        <v>174677</v>
      </c>
      <c r="U9832" s="23">
        <v>19751</v>
      </c>
      <c r="V9832" s="22">
        <v>2021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4">
        <v>58231</v>
      </c>
      <c r="D9833" s="24" t="s">
        <v>245</v>
      </c>
      <c r="E9833" s="22" t="s">
        <v>27554</v>
      </c>
      <c r="F9833" s="24" t="s">
        <v>15134</v>
      </c>
      <c r="G9833" s="24" t="s">
        <v>15133</v>
      </c>
      <c r="H9833" s="24">
        <v>58203</v>
      </c>
      <c r="I9833" s="24" t="s">
        <v>86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2" t="s">
        <v>542</v>
      </c>
      <c r="Q9833" s="24" t="s">
        <v>543</v>
      </c>
      <c r="R9833" s="24" t="s">
        <v>543</v>
      </c>
      <c r="S9833" s="24" t="s">
        <v>1619</v>
      </c>
      <c r="T9833" s="23">
        <v>25832</v>
      </c>
      <c r="U9833" s="23">
        <v>2921</v>
      </c>
      <c r="V9833" s="22">
        <v>2021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4">
        <v>58232</v>
      </c>
      <c r="D9834" s="24" t="s">
        <v>245</v>
      </c>
      <c r="E9834" s="22" t="s">
        <v>27554</v>
      </c>
      <c r="F9834" s="24" t="s">
        <v>15135</v>
      </c>
      <c r="G9834" s="24" t="s">
        <v>14182</v>
      </c>
      <c r="H9834" s="24">
        <v>61012</v>
      </c>
      <c r="I9834" s="24" t="s">
        <v>53</v>
      </c>
      <c r="J9834" s="24" t="s">
        <v>27573</v>
      </c>
      <c r="K9834" s="24" t="s">
        <v>7552</v>
      </c>
      <c r="L9834" s="24" t="s">
        <v>242</v>
      </c>
      <c r="M9834" s="22">
        <v>611</v>
      </c>
      <c r="N9834" s="22">
        <v>4</v>
      </c>
      <c r="O9834" s="24" t="s">
        <v>27564</v>
      </c>
      <c r="P9834" s="22" t="s">
        <v>542</v>
      </c>
      <c r="Q9834" s="24" t="s">
        <v>543</v>
      </c>
      <c r="R9834" s="24" t="s">
        <v>543</v>
      </c>
      <c r="S9834" s="24" t="s">
        <v>27581</v>
      </c>
      <c r="T9834" s="23">
        <v>15037</v>
      </c>
      <c r="U9834" s="23">
        <v>1700</v>
      </c>
      <c r="V9834" s="22">
        <v>2021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4">
        <v>58233</v>
      </c>
      <c r="D9835" s="24" t="s">
        <v>245</v>
      </c>
      <c r="E9835" s="22" t="s">
        <v>27554</v>
      </c>
      <c r="F9835" s="24" t="s">
        <v>15137</v>
      </c>
      <c r="G9835" s="24" t="s">
        <v>11763</v>
      </c>
      <c r="H9835" s="24">
        <v>60025</v>
      </c>
      <c r="I9835" s="24" t="s">
        <v>53</v>
      </c>
      <c r="J9835" s="24" t="s">
        <v>27573</v>
      </c>
      <c r="K9835" s="24" t="s">
        <v>7552</v>
      </c>
      <c r="L9835" s="24" t="s">
        <v>242</v>
      </c>
      <c r="M9835" s="22">
        <v>22</v>
      </c>
      <c r="N9835" s="22">
        <v>2</v>
      </c>
      <c r="O9835" s="24" t="s">
        <v>27556</v>
      </c>
      <c r="P9835" s="22" t="s">
        <v>259</v>
      </c>
      <c r="Q9835" s="24" t="s">
        <v>260</v>
      </c>
      <c r="R9835" s="24" t="s">
        <v>260</v>
      </c>
      <c r="S9835" s="24" t="s">
        <v>27581</v>
      </c>
      <c r="T9835" s="23">
        <v>125399</v>
      </c>
      <c r="U9835" s="23">
        <v>14179</v>
      </c>
      <c r="V9835" s="22">
        <v>2021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4">
        <v>58234</v>
      </c>
      <c r="D9836" s="24" t="s">
        <v>245</v>
      </c>
      <c r="E9836" s="22" t="s">
        <v>27554</v>
      </c>
      <c r="F9836" s="24" t="s">
        <v>15139</v>
      </c>
      <c r="G9836" s="24" t="s">
        <v>15138</v>
      </c>
      <c r="H9836" s="24">
        <v>58211</v>
      </c>
      <c r="I9836" s="24" t="s">
        <v>53</v>
      </c>
      <c r="J9836" s="24" t="s">
        <v>27573</v>
      </c>
      <c r="K9836" s="24" t="s">
        <v>7552</v>
      </c>
      <c r="L9836" s="24" t="s">
        <v>242</v>
      </c>
      <c r="M9836" s="22">
        <v>22</v>
      </c>
      <c r="N9836" s="22">
        <v>2</v>
      </c>
      <c r="O9836" s="24" t="s">
        <v>27556</v>
      </c>
      <c r="P9836" s="22" t="s">
        <v>542</v>
      </c>
      <c r="Q9836" s="24" t="s">
        <v>543</v>
      </c>
      <c r="R9836" s="24" t="s">
        <v>543</v>
      </c>
      <c r="S9836" s="24" t="s">
        <v>27581</v>
      </c>
      <c r="T9836" s="23">
        <v>263241</v>
      </c>
      <c r="U9836" s="23">
        <v>29765</v>
      </c>
      <c r="V9836" s="22">
        <v>2021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4">
        <v>58235</v>
      </c>
      <c r="D9837" s="24" t="s">
        <v>245</v>
      </c>
      <c r="E9837" s="22" t="s">
        <v>27554</v>
      </c>
      <c r="F9837" s="24" t="s">
        <v>15141</v>
      </c>
      <c r="G9837" s="24" t="s">
        <v>3550</v>
      </c>
      <c r="H9837" s="24">
        <v>19856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22</v>
      </c>
      <c r="N9837" s="22">
        <v>1</v>
      </c>
      <c r="O9837" s="24" t="s">
        <v>249</v>
      </c>
      <c r="P9837" s="22" t="s">
        <v>298</v>
      </c>
      <c r="Q9837" s="24" t="s">
        <v>274</v>
      </c>
      <c r="R9837" s="24" t="s">
        <v>274</v>
      </c>
      <c r="S9837" s="24" t="s">
        <v>1619</v>
      </c>
      <c r="T9837" s="23">
        <v>563677</v>
      </c>
      <c r="U9837" s="23">
        <v>54110</v>
      </c>
      <c r="V9837" s="22">
        <v>2021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4">
        <v>58236</v>
      </c>
      <c r="D9838" s="24" t="s">
        <v>245</v>
      </c>
      <c r="E9838" s="22" t="s">
        <v>27554</v>
      </c>
      <c r="F9838" s="24" t="s">
        <v>15143</v>
      </c>
      <c r="G9838" s="24" t="s">
        <v>1819</v>
      </c>
      <c r="H9838" s="24">
        <v>9417</v>
      </c>
      <c r="I9838" s="24" t="s">
        <v>60</v>
      </c>
      <c r="J9838" s="24" t="s">
        <v>27558</v>
      </c>
      <c r="K9838" s="24" t="s">
        <v>27601</v>
      </c>
      <c r="L9838" s="24" t="s">
        <v>242</v>
      </c>
      <c r="M9838" s="22">
        <v>22</v>
      </c>
      <c r="N9838" s="22">
        <v>1</v>
      </c>
      <c r="O9838" s="24" t="s">
        <v>249</v>
      </c>
      <c r="P9838" s="22" t="s">
        <v>538</v>
      </c>
      <c r="Q9838" s="24" t="s">
        <v>539</v>
      </c>
      <c r="R9838" s="24" t="s">
        <v>1646</v>
      </c>
      <c r="S9838" s="24" t="s">
        <v>2931</v>
      </c>
      <c r="T9838" s="23">
        <v>0</v>
      </c>
      <c r="U9838" s="23">
        <v>-13</v>
      </c>
      <c r="V9838" s="22">
        <v>2021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4">
        <v>58236</v>
      </c>
      <c r="D9839" s="24" t="s">
        <v>245</v>
      </c>
      <c r="E9839" s="22" t="s">
        <v>27554</v>
      </c>
      <c r="F9839" s="24" t="s">
        <v>15143</v>
      </c>
      <c r="G9839" s="24" t="s">
        <v>1819</v>
      </c>
      <c r="H9839" s="24">
        <v>9417</v>
      </c>
      <c r="I9839" s="24" t="s">
        <v>60</v>
      </c>
      <c r="J9839" s="24" t="s">
        <v>27558</v>
      </c>
      <c r="K9839" s="24" t="s">
        <v>27601</v>
      </c>
      <c r="L9839" s="24" t="s">
        <v>242</v>
      </c>
      <c r="M9839" s="22">
        <v>22</v>
      </c>
      <c r="N9839" s="22">
        <v>1</v>
      </c>
      <c r="O9839" s="24" t="s">
        <v>249</v>
      </c>
      <c r="P9839" s="22" t="s">
        <v>53</v>
      </c>
      <c r="Q9839" s="24" t="s">
        <v>274</v>
      </c>
      <c r="R9839" s="24" t="s">
        <v>274</v>
      </c>
      <c r="S9839" s="24" t="s">
        <v>2931</v>
      </c>
      <c r="T9839" s="23">
        <v>0</v>
      </c>
      <c r="U9839" s="23">
        <v>703442</v>
      </c>
      <c r="V9839" s="22">
        <v>2021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4">
        <v>58236</v>
      </c>
      <c r="D9840" s="24" t="s">
        <v>245</v>
      </c>
      <c r="E9840" s="22" t="s">
        <v>27554</v>
      </c>
      <c r="F9840" s="24" t="s">
        <v>15143</v>
      </c>
      <c r="G9840" s="24" t="s">
        <v>1819</v>
      </c>
      <c r="H9840" s="24">
        <v>9417</v>
      </c>
      <c r="I9840" s="24" t="s">
        <v>60</v>
      </c>
      <c r="J9840" s="24" t="s">
        <v>27558</v>
      </c>
      <c r="K9840" s="24" t="s">
        <v>27601</v>
      </c>
      <c r="L9840" s="24" t="s">
        <v>242</v>
      </c>
      <c r="M9840" s="22">
        <v>22</v>
      </c>
      <c r="N9840" s="22">
        <v>1</v>
      </c>
      <c r="O9840" s="24" t="s">
        <v>249</v>
      </c>
      <c r="P9840" s="22" t="s">
        <v>55</v>
      </c>
      <c r="Q9840" s="24" t="s">
        <v>274</v>
      </c>
      <c r="R9840" s="24" t="s">
        <v>274</v>
      </c>
      <c r="S9840" s="24" t="s">
        <v>2931</v>
      </c>
      <c r="T9840" s="23">
        <v>14017467</v>
      </c>
      <c r="U9840" s="23">
        <v>1218246</v>
      </c>
      <c r="V9840" s="22">
        <v>2021</v>
      </c>
    </row>
    <row r="9841" spans="1:22" ht="51.7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4">
        <v>58236</v>
      </c>
      <c r="D9841" s="24" t="s">
        <v>245</v>
      </c>
      <c r="E9841" s="22" t="s">
        <v>27554</v>
      </c>
      <c r="F9841" s="24" t="s">
        <v>15143</v>
      </c>
      <c r="G9841" s="24" t="s">
        <v>1819</v>
      </c>
      <c r="H9841" s="24">
        <v>9417</v>
      </c>
      <c r="I9841" s="24" t="s">
        <v>60</v>
      </c>
      <c r="J9841" s="24" t="s">
        <v>27558</v>
      </c>
      <c r="K9841" s="24" t="s">
        <v>27601</v>
      </c>
      <c r="L9841" s="24" t="s">
        <v>242</v>
      </c>
      <c r="M9841" s="22">
        <v>22</v>
      </c>
      <c r="N9841" s="22">
        <v>1</v>
      </c>
      <c r="O9841" s="24" t="s">
        <v>249</v>
      </c>
      <c r="P9841" s="22" t="s">
        <v>542</v>
      </c>
      <c r="Q9841" s="24" t="s">
        <v>543</v>
      </c>
      <c r="R9841" s="24" t="s">
        <v>543</v>
      </c>
      <c r="S9841" s="24" t="s">
        <v>2931</v>
      </c>
      <c r="T9841" s="23">
        <v>0</v>
      </c>
      <c r="U9841" s="23">
        <v>0</v>
      </c>
      <c r="V9841" s="22">
        <v>2021</v>
      </c>
    </row>
    <row r="9842" spans="1:22" ht="64.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4">
        <v>58237</v>
      </c>
      <c r="D9842" s="24" t="s">
        <v>248</v>
      </c>
      <c r="E9842" s="22" t="s">
        <v>27554</v>
      </c>
      <c r="F9842" s="24" t="s">
        <v>15148</v>
      </c>
      <c r="G9842" s="24" t="s">
        <v>15147</v>
      </c>
      <c r="H9842" s="24">
        <v>58213</v>
      </c>
      <c r="I9842" s="24" t="s">
        <v>55</v>
      </c>
      <c r="J9842" s="24" t="s">
        <v>3003</v>
      </c>
      <c r="K9842" s="24" t="s">
        <v>27599</v>
      </c>
      <c r="L9842" s="24" t="s">
        <v>242</v>
      </c>
      <c r="M9842" s="22">
        <v>611</v>
      </c>
      <c r="N9842" s="22">
        <v>5</v>
      </c>
      <c r="O9842" s="24" t="s">
        <v>27569</v>
      </c>
      <c r="P9842" s="22" t="s">
        <v>8796</v>
      </c>
      <c r="Q9842" s="24" t="s">
        <v>274</v>
      </c>
      <c r="R9842" s="24" t="s">
        <v>274</v>
      </c>
      <c r="S9842" s="24" t="s">
        <v>27580</v>
      </c>
      <c r="T9842" s="23">
        <v>64600</v>
      </c>
      <c r="U9842" s="23">
        <v>9257</v>
      </c>
      <c r="V9842" s="22">
        <v>2021</v>
      </c>
    </row>
    <row r="9843" spans="1:22" ht="77.2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4">
        <v>58238</v>
      </c>
      <c r="D9843" s="24" t="s">
        <v>245</v>
      </c>
      <c r="E9843" s="22" t="s">
        <v>27554</v>
      </c>
      <c r="F9843" s="24" t="s">
        <v>15150</v>
      </c>
      <c r="G9843" s="24" t="s">
        <v>11763</v>
      </c>
      <c r="H9843" s="24">
        <v>60025</v>
      </c>
      <c r="I9843" s="24" t="s">
        <v>94</v>
      </c>
      <c r="J9843" s="24" t="s">
        <v>3003</v>
      </c>
      <c r="K9843" s="24" t="s">
        <v>27599</v>
      </c>
      <c r="L9843" s="24" t="s">
        <v>242</v>
      </c>
      <c r="M9843" s="22">
        <v>22</v>
      </c>
      <c r="N9843" s="22">
        <v>2</v>
      </c>
      <c r="O9843" s="24" t="s">
        <v>27556</v>
      </c>
      <c r="P9843" s="22" t="s">
        <v>259</v>
      </c>
      <c r="Q9843" s="24" t="s">
        <v>260</v>
      </c>
      <c r="R9843" s="24" t="s">
        <v>260</v>
      </c>
      <c r="S9843" s="24" t="s">
        <v>27580</v>
      </c>
      <c r="T9843" s="23">
        <v>186574</v>
      </c>
      <c r="U9843" s="23">
        <v>21096</v>
      </c>
      <c r="V9843" s="22">
        <v>2021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4">
        <v>58239</v>
      </c>
      <c r="D9844" s="24" t="s">
        <v>245</v>
      </c>
      <c r="E9844" s="22" t="s">
        <v>27554</v>
      </c>
      <c r="F9844" s="24" t="s">
        <v>15152</v>
      </c>
      <c r="G9844" s="24" t="s">
        <v>14201</v>
      </c>
      <c r="H9844" s="24">
        <v>63249</v>
      </c>
      <c r="I9844" s="24" t="s">
        <v>68</v>
      </c>
      <c r="J9844" s="24" t="s">
        <v>27562</v>
      </c>
      <c r="K9844" s="24" t="s">
        <v>27600</v>
      </c>
      <c r="L9844" s="24" t="s">
        <v>242</v>
      </c>
      <c r="M9844" s="22">
        <v>22</v>
      </c>
      <c r="N9844" s="22">
        <v>2</v>
      </c>
      <c r="O9844" s="24" t="s">
        <v>27556</v>
      </c>
      <c r="P9844" s="22" t="s">
        <v>542</v>
      </c>
      <c r="Q9844" s="24" t="s">
        <v>543</v>
      </c>
      <c r="R9844" s="24" t="s">
        <v>543</v>
      </c>
      <c r="S9844" s="24" t="s">
        <v>1619</v>
      </c>
      <c r="T9844" s="23">
        <v>15423</v>
      </c>
      <c r="U9844" s="23">
        <v>1744</v>
      </c>
      <c r="V9844" s="22">
        <v>2021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4">
        <v>58240</v>
      </c>
      <c r="D9845" s="24" t="s">
        <v>245</v>
      </c>
      <c r="E9845" s="22" t="s">
        <v>27554</v>
      </c>
      <c r="F9845" s="24" t="s">
        <v>5689</v>
      </c>
      <c r="G9845" s="24" t="s">
        <v>14201</v>
      </c>
      <c r="H9845" s="24">
        <v>63249</v>
      </c>
      <c r="I9845" s="24" t="s">
        <v>80</v>
      </c>
      <c r="J9845" s="24" t="s">
        <v>27567</v>
      </c>
      <c r="K9845" s="24" t="s">
        <v>7552</v>
      </c>
      <c r="L9845" s="24" t="s">
        <v>242</v>
      </c>
      <c r="M9845" s="22">
        <v>22</v>
      </c>
      <c r="N9845" s="22">
        <v>2</v>
      </c>
      <c r="O9845" s="24" t="s">
        <v>27556</v>
      </c>
      <c r="P9845" s="22" t="s">
        <v>542</v>
      </c>
      <c r="Q9845" s="24" t="s">
        <v>543</v>
      </c>
      <c r="R9845" s="24" t="s">
        <v>543</v>
      </c>
      <c r="S9845" s="24" t="s">
        <v>27615</v>
      </c>
      <c r="T9845" s="23">
        <v>25055</v>
      </c>
      <c r="U9845" s="23">
        <v>2833</v>
      </c>
      <c r="V9845" s="22">
        <v>2021</v>
      </c>
    </row>
    <row r="9846" spans="1:22" ht="26.2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4">
        <v>58241</v>
      </c>
      <c r="D9846" s="24" t="s">
        <v>245</v>
      </c>
      <c r="E9846" s="22" t="s">
        <v>27554</v>
      </c>
      <c r="F9846" s="24" t="s">
        <v>15155</v>
      </c>
      <c r="G9846" s="24" t="s">
        <v>14201</v>
      </c>
      <c r="H9846" s="24">
        <v>63249</v>
      </c>
      <c r="I9846" s="24" t="s">
        <v>68</v>
      </c>
      <c r="J9846" s="24" t="s">
        <v>27562</v>
      </c>
      <c r="K9846" s="24" t="s">
        <v>27600</v>
      </c>
      <c r="L9846" s="24" t="s">
        <v>242</v>
      </c>
      <c r="M9846" s="22">
        <v>22</v>
      </c>
      <c r="N9846" s="22">
        <v>2</v>
      </c>
      <c r="O9846" s="24" t="s">
        <v>27556</v>
      </c>
      <c r="P9846" s="22" t="s">
        <v>542</v>
      </c>
      <c r="Q9846" s="24" t="s">
        <v>543</v>
      </c>
      <c r="R9846" s="24" t="s">
        <v>543</v>
      </c>
      <c r="S9846" s="24" t="s">
        <v>1619</v>
      </c>
      <c r="T9846" s="23">
        <v>17008</v>
      </c>
      <c r="U9846" s="23">
        <v>1923</v>
      </c>
      <c r="V9846" s="22">
        <v>2021</v>
      </c>
    </row>
    <row r="9847" spans="1:22" ht="39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4">
        <v>58242</v>
      </c>
      <c r="D9847" s="24" t="s">
        <v>245</v>
      </c>
      <c r="E9847" s="22" t="s">
        <v>27554</v>
      </c>
      <c r="F9847" s="24" t="s">
        <v>15157</v>
      </c>
      <c r="G9847" s="24" t="s">
        <v>12365</v>
      </c>
      <c r="H9847" s="24">
        <v>56545</v>
      </c>
      <c r="I9847" s="24" t="s">
        <v>91</v>
      </c>
      <c r="J9847" s="24" t="s">
        <v>27565</v>
      </c>
      <c r="K9847" s="24" t="s">
        <v>27603</v>
      </c>
      <c r="L9847" s="24" t="s">
        <v>242</v>
      </c>
      <c r="M9847" s="22">
        <v>22</v>
      </c>
      <c r="N9847" s="22">
        <v>2</v>
      </c>
      <c r="O9847" s="24" t="s">
        <v>27556</v>
      </c>
      <c r="P9847" s="22" t="s">
        <v>259</v>
      </c>
      <c r="Q9847" s="24" t="s">
        <v>260</v>
      </c>
      <c r="R9847" s="24" t="s">
        <v>260</v>
      </c>
      <c r="S9847" s="24" t="s">
        <v>27589</v>
      </c>
      <c r="T9847" s="23">
        <v>5510998</v>
      </c>
      <c r="U9847" s="23">
        <v>623134</v>
      </c>
      <c r="V9847" s="22">
        <v>2021</v>
      </c>
    </row>
    <row r="9848" spans="1:22" ht="51.7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4">
        <v>58243</v>
      </c>
      <c r="D9848" s="24" t="s">
        <v>245</v>
      </c>
      <c r="E9848" s="22" t="s">
        <v>27554</v>
      </c>
      <c r="F9848" s="24" t="s">
        <v>15158</v>
      </c>
      <c r="G9848" s="24" t="s">
        <v>14201</v>
      </c>
      <c r="H9848" s="24">
        <v>63249</v>
      </c>
      <c r="I9848" s="24" t="s">
        <v>68</v>
      </c>
      <c r="J9848" s="24" t="s">
        <v>27562</v>
      </c>
      <c r="K9848" s="24" t="s">
        <v>27600</v>
      </c>
      <c r="L9848" s="24" t="s">
        <v>242</v>
      </c>
      <c r="M9848" s="22">
        <v>22</v>
      </c>
      <c r="N9848" s="22">
        <v>2</v>
      </c>
      <c r="O9848" s="24" t="s">
        <v>27556</v>
      </c>
      <c r="P9848" s="22" t="s">
        <v>542</v>
      </c>
      <c r="Q9848" s="24" t="s">
        <v>543</v>
      </c>
      <c r="R9848" s="24" t="s">
        <v>543</v>
      </c>
      <c r="S9848" s="24" t="s">
        <v>1619</v>
      </c>
      <c r="T9848" s="23">
        <v>16440</v>
      </c>
      <c r="U9848" s="23">
        <v>1859</v>
      </c>
      <c r="V9848" s="22">
        <v>2021</v>
      </c>
    </row>
    <row r="9849" spans="1:22" ht="64.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4">
        <v>58244</v>
      </c>
      <c r="D9849" s="24" t="s">
        <v>245</v>
      </c>
      <c r="E9849" s="22" t="s">
        <v>27554</v>
      </c>
      <c r="F9849" s="24" t="s">
        <v>15160</v>
      </c>
      <c r="G9849" s="24" t="s">
        <v>14182</v>
      </c>
      <c r="H9849" s="24">
        <v>61012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611</v>
      </c>
      <c r="N9849" s="22">
        <v>4</v>
      </c>
      <c r="O9849" s="24" t="s">
        <v>27564</v>
      </c>
      <c r="P9849" s="22" t="s">
        <v>542</v>
      </c>
      <c r="Q9849" s="24" t="s">
        <v>543</v>
      </c>
      <c r="R9849" s="24" t="s">
        <v>543</v>
      </c>
      <c r="S9849" s="24" t="s">
        <v>27581</v>
      </c>
      <c r="T9849" s="23">
        <v>12964</v>
      </c>
      <c r="U9849" s="23">
        <v>1466</v>
      </c>
      <c r="V9849" s="22">
        <v>2021</v>
      </c>
    </row>
    <row r="9850" spans="1:22" ht="51.75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4">
        <v>58245</v>
      </c>
      <c r="D9850" s="24" t="s">
        <v>248</v>
      </c>
      <c r="E9850" s="22" t="s">
        <v>27554</v>
      </c>
      <c r="F9850" s="24" t="s">
        <v>15162</v>
      </c>
      <c r="G9850" s="24" t="s">
        <v>15161</v>
      </c>
      <c r="H9850" s="24">
        <v>58220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611</v>
      </c>
      <c r="N9850" s="22">
        <v>5</v>
      </c>
      <c r="O9850" s="24" t="s">
        <v>27569</v>
      </c>
      <c r="P9850" s="22" t="s">
        <v>241</v>
      </c>
      <c r="Q9850" s="24" t="s">
        <v>274</v>
      </c>
      <c r="R9850" s="24" t="s">
        <v>274</v>
      </c>
      <c r="S9850" s="24" t="s">
        <v>1619</v>
      </c>
      <c r="T9850" s="23">
        <v>35</v>
      </c>
      <c r="U9850" s="23">
        <v>9.8000000000000007</v>
      </c>
      <c r="V9850" s="22">
        <v>2021</v>
      </c>
    </row>
    <row r="9851" spans="1:22" ht="51.7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4">
        <v>58246</v>
      </c>
      <c r="D9851" s="24" t="s">
        <v>245</v>
      </c>
      <c r="E9851" s="22" t="s">
        <v>27554</v>
      </c>
      <c r="F9851" s="24" t="s">
        <v>15164</v>
      </c>
      <c r="G9851" s="24" t="s">
        <v>15163</v>
      </c>
      <c r="H9851" s="24">
        <v>58221</v>
      </c>
      <c r="I9851" s="24" t="s">
        <v>68</v>
      </c>
      <c r="J9851" s="24" t="s">
        <v>27562</v>
      </c>
      <c r="K9851" s="24" t="s">
        <v>27600</v>
      </c>
      <c r="L9851" s="24" t="s">
        <v>242</v>
      </c>
      <c r="M9851" s="22">
        <v>22</v>
      </c>
      <c r="N9851" s="22">
        <v>2</v>
      </c>
      <c r="O9851" s="24" t="s">
        <v>27556</v>
      </c>
      <c r="P9851" s="22" t="s">
        <v>241</v>
      </c>
      <c r="Q9851" s="24" t="s">
        <v>510</v>
      </c>
      <c r="R9851" s="24" t="s">
        <v>27575</v>
      </c>
      <c r="S9851" s="24" t="s">
        <v>1619</v>
      </c>
      <c r="T9851" s="23">
        <v>267658</v>
      </c>
      <c r="U9851" s="23">
        <v>23790</v>
      </c>
      <c r="V9851" s="22">
        <v>2021</v>
      </c>
    </row>
    <row r="9852" spans="1:22" ht="64.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4">
        <v>58248</v>
      </c>
      <c r="D9852" s="24" t="s">
        <v>245</v>
      </c>
      <c r="E9852" s="22" t="s">
        <v>27554</v>
      </c>
      <c r="F9852" s="24" t="s">
        <v>15165</v>
      </c>
      <c r="G9852" s="24" t="s">
        <v>13414</v>
      </c>
      <c r="H9852" s="24">
        <v>5727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611</v>
      </c>
      <c r="N9852" s="22">
        <v>4</v>
      </c>
      <c r="O9852" s="24" t="s">
        <v>27564</v>
      </c>
      <c r="P9852" s="22" t="s">
        <v>542</v>
      </c>
      <c r="Q9852" s="24" t="s">
        <v>543</v>
      </c>
      <c r="R9852" s="24" t="s">
        <v>543</v>
      </c>
      <c r="S9852" s="24" t="s">
        <v>27588</v>
      </c>
      <c r="T9852" s="23">
        <v>28336</v>
      </c>
      <c r="U9852" s="23">
        <v>3204</v>
      </c>
      <c r="V9852" s="22">
        <v>2021</v>
      </c>
    </row>
    <row r="9853" spans="1:22" ht="64.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4">
        <v>58249</v>
      </c>
      <c r="D9853" s="24" t="s">
        <v>245</v>
      </c>
      <c r="E9853" s="22" t="s">
        <v>27554</v>
      </c>
      <c r="F9853" s="24" t="s">
        <v>15166</v>
      </c>
      <c r="G9853" s="24" t="s">
        <v>15166</v>
      </c>
      <c r="H9853" s="24">
        <v>59553</v>
      </c>
      <c r="I9853" s="24" t="s">
        <v>53</v>
      </c>
      <c r="J9853" s="24" t="s">
        <v>27573</v>
      </c>
      <c r="K9853" s="24" t="s">
        <v>7552</v>
      </c>
      <c r="L9853" s="24" t="s">
        <v>242</v>
      </c>
      <c r="M9853" s="22">
        <v>621</v>
      </c>
      <c r="N9853" s="22">
        <v>4</v>
      </c>
      <c r="O9853" s="24" t="s">
        <v>27564</v>
      </c>
      <c r="P9853" s="22" t="s">
        <v>542</v>
      </c>
      <c r="Q9853" s="24" t="s">
        <v>543</v>
      </c>
      <c r="R9853" s="24" t="s">
        <v>543</v>
      </c>
      <c r="S9853" s="24" t="s">
        <v>27588</v>
      </c>
      <c r="T9853" s="23">
        <v>56125</v>
      </c>
      <c r="U9853" s="23">
        <v>6346</v>
      </c>
      <c r="V9853" s="22">
        <v>2021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4">
        <v>58250</v>
      </c>
      <c r="D9854" s="24" t="s">
        <v>245</v>
      </c>
      <c r="E9854" s="22" t="s">
        <v>27554</v>
      </c>
      <c r="F9854" s="24" t="s">
        <v>15167</v>
      </c>
      <c r="G9854" s="24" t="s">
        <v>6224</v>
      </c>
      <c r="H9854" s="24">
        <v>54842</v>
      </c>
      <c r="I9854" s="24" t="s">
        <v>86</v>
      </c>
      <c r="J9854" s="24" t="s">
        <v>27560</v>
      </c>
      <c r="K9854" s="24" t="s">
        <v>27600</v>
      </c>
      <c r="L9854" s="24" t="s">
        <v>242</v>
      </c>
      <c r="M9854" s="22">
        <v>22</v>
      </c>
      <c r="N9854" s="22">
        <v>2</v>
      </c>
      <c r="O9854" s="24" t="s">
        <v>27556</v>
      </c>
      <c r="P9854" s="22" t="s">
        <v>241</v>
      </c>
      <c r="Q9854" s="24" t="s">
        <v>510</v>
      </c>
      <c r="R9854" s="24" t="s">
        <v>27575</v>
      </c>
      <c r="S9854" s="24" t="s">
        <v>1619</v>
      </c>
      <c r="T9854" s="23">
        <v>108690</v>
      </c>
      <c r="U9854" s="23">
        <v>10081</v>
      </c>
      <c r="V9854" s="22">
        <v>2021</v>
      </c>
    </row>
    <row r="9855" spans="1:22" ht="51.7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4">
        <v>58251</v>
      </c>
      <c r="D9855" s="24" t="s">
        <v>248</v>
      </c>
      <c r="E9855" s="22" t="s">
        <v>27554</v>
      </c>
      <c r="F9855" s="24" t="s">
        <v>15169</v>
      </c>
      <c r="G9855" s="24" t="s">
        <v>15168</v>
      </c>
      <c r="H9855" s="24">
        <v>58223</v>
      </c>
      <c r="I9855" s="24" t="s">
        <v>53</v>
      </c>
      <c r="J9855" s="24" t="s">
        <v>27573</v>
      </c>
      <c r="K9855" s="24" t="s">
        <v>7552</v>
      </c>
      <c r="L9855" s="24" t="s">
        <v>242</v>
      </c>
      <c r="M9855" s="22">
        <v>311</v>
      </c>
      <c r="N9855" s="22">
        <v>7</v>
      </c>
      <c r="O9855" s="24" t="s">
        <v>27561</v>
      </c>
      <c r="P9855" s="22" t="s">
        <v>273</v>
      </c>
      <c r="Q9855" s="24" t="s">
        <v>7230</v>
      </c>
      <c r="R9855" s="24" t="s">
        <v>1646</v>
      </c>
      <c r="S9855" s="24" t="s">
        <v>27581</v>
      </c>
      <c r="T9855" s="23">
        <v>416825</v>
      </c>
      <c r="U9855" s="23">
        <v>47131</v>
      </c>
      <c r="V9855" s="22">
        <v>2021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4">
        <v>58252</v>
      </c>
      <c r="D9856" s="24" t="s">
        <v>245</v>
      </c>
      <c r="E9856" s="22" t="s">
        <v>27554</v>
      </c>
      <c r="F9856" s="24" t="s">
        <v>15171</v>
      </c>
      <c r="G9856" s="24" t="s">
        <v>15170</v>
      </c>
      <c r="H9856" s="24">
        <v>58229</v>
      </c>
      <c r="I9856" s="24" t="s">
        <v>68</v>
      </c>
      <c r="J9856" s="24" t="s">
        <v>27562</v>
      </c>
      <c r="K9856" s="24" t="s">
        <v>27600</v>
      </c>
      <c r="L9856" s="24" t="s">
        <v>242</v>
      </c>
      <c r="M9856" s="22">
        <v>22</v>
      </c>
      <c r="N9856" s="22">
        <v>2</v>
      </c>
      <c r="O9856" s="24" t="s">
        <v>27556</v>
      </c>
      <c r="P9856" s="22" t="s">
        <v>241</v>
      </c>
      <c r="Q9856" s="24" t="s">
        <v>510</v>
      </c>
      <c r="R9856" s="24" t="s">
        <v>27575</v>
      </c>
      <c r="S9856" s="24" t="s">
        <v>1619</v>
      </c>
      <c r="T9856" s="23">
        <v>3809</v>
      </c>
      <c r="U9856" s="23">
        <v>386</v>
      </c>
      <c r="V9856" s="22">
        <v>2021</v>
      </c>
    </row>
    <row r="9857" spans="1:22" ht="51.7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4">
        <v>58253</v>
      </c>
      <c r="D9857" s="24" t="s">
        <v>245</v>
      </c>
      <c r="E9857" s="22" t="s">
        <v>27554</v>
      </c>
      <c r="F9857" s="24" t="s">
        <v>15173</v>
      </c>
      <c r="G9857" s="24" t="s">
        <v>15172</v>
      </c>
      <c r="H9857" s="24">
        <v>63330</v>
      </c>
      <c r="I9857" s="24" t="s">
        <v>53</v>
      </c>
      <c r="J9857" s="24" t="s">
        <v>27573</v>
      </c>
      <c r="K9857" s="24" t="s">
        <v>7552</v>
      </c>
      <c r="L9857" s="24" t="s">
        <v>242</v>
      </c>
      <c r="M9857" s="22">
        <v>512</v>
      </c>
      <c r="N9857" s="22">
        <v>4</v>
      </c>
      <c r="O9857" s="24" t="s">
        <v>27564</v>
      </c>
      <c r="P9857" s="22" t="s">
        <v>8796</v>
      </c>
      <c r="Q9857" s="24" t="s">
        <v>274</v>
      </c>
      <c r="R9857" s="24" t="s">
        <v>274</v>
      </c>
      <c r="S9857" s="24" t="s">
        <v>27588</v>
      </c>
      <c r="T9857" s="23">
        <v>65266</v>
      </c>
      <c r="U9857" s="23">
        <v>4927</v>
      </c>
      <c r="V9857" s="22">
        <v>2021</v>
      </c>
    </row>
    <row r="9858" spans="1:22" ht="51.7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4">
        <v>58253</v>
      </c>
      <c r="D9858" s="24" t="s">
        <v>245</v>
      </c>
      <c r="E9858" s="22" t="s">
        <v>27554</v>
      </c>
      <c r="F9858" s="24" t="s">
        <v>15173</v>
      </c>
      <c r="G9858" s="24" t="s">
        <v>15172</v>
      </c>
      <c r="H9858" s="24">
        <v>63330</v>
      </c>
      <c r="I9858" s="24" t="s">
        <v>53</v>
      </c>
      <c r="J9858" s="24" t="s">
        <v>27573</v>
      </c>
      <c r="K9858" s="24" t="s">
        <v>7552</v>
      </c>
      <c r="L9858" s="24" t="s">
        <v>242</v>
      </c>
      <c r="M9858" s="22">
        <v>512</v>
      </c>
      <c r="N9858" s="22">
        <v>4</v>
      </c>
      <c r="O9858" s="24" t="s">
        <v>27564</v>
      </c>
      <c r="P9858" s="22" t="s">
        <v>542</v>
      </c>
      <c r="Q9858" s="24" t="s">
        <v>543</v>
      </c>
      <c r="R9858" s="24" t="s">
        <v>543</v>
      </c>
      <c r="S9858" s="24" t="s">
        <v>27588</v>
      </c>
      <c r="T9858" s="23">
        <v>13125</v>
      </c>
      <c r="U9858" s="23">
        <v>1484</v>
      </c>
      <c r="V9858" s="22">
        <v>2021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4">
        <v>58254</v>
      </c>
      <c r="D9859" s="24" t="s">
        <v>245</v>
      </c>
      <c r="E9859" s="22" t="s">
        <v>27554</v>
      </c>
      <c r="F9859" s="24" t="s">
        <v>1436</v>
      </c>
      <c r="G9859" s="24" t="s">
        <v>15174</v>
      </c>
      <c r="H9859" s="24">
        <v>11268</v>
      </c>
      <c r="I9859" s="24" t="s">
        <v>70</v>
      </c>
      <c r="J9859" s="24" t="s">
        <v>27557</v>
      </c>
      <c r="K9859" s="24" t="s">
        <v>27600</v>
      </c>
      <c r="L9859" s="24" t="s">
        <v>242</v>
      </c>
      <c r="M9859" s="22">
        <v>22</v>
      </c>
      <c r="N9859" s="22">
        <v>1</v>
      </c>
      <c r="O9859" s="24" t="s">
        <v>249</v>
      </c>
      <c r="P9859" s="22" t="s">
        <v>298</v>
      </c>
      <c r="Q9859" s="24" t="s">
        <v>274</v>
      </c>
      <c r="R9859" s="24" t="s">
        <v>274</v>
      </c>
      <c r="S9859" s="24" t="s">
        <v>2931</v>
      </c>
      <c r="T9859" s="23">
        <v>708</v>
      </c>
      <c r="U9859" s="23">
        <v>47</v>
      </c>
      <c r="V9859" s="22">
        <v>2021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4">
        <v>58255</v>
      </c>
      <c r="D9860" s="24" t="s">
        <v>245</v>
      </c>
      <c r="E9860" s="22" t="s">
        <v>27554</v>
      </c>
      <c r="F9860" s="24" t="s">
        <v>15177</v>
      </c>
      <c r="G9860" s="24" t="s">
        <v>473</v>
      </c>
      <c r="H9860" s="24">
        <v>18315</v>
      </c>
      <c r="I9860" s="24" t="s">
        <v>64</v>
      </c>
      <c r="J9860" s="24" t="s">
        <v>27558</v>
      </c>
      <c r="K9860" s="24" t="s">
        <v>27601</v>
      </c>
      <c r="L9860" s="24" t="s">
        <v>242</v>
      </c>
      <c r="M9860" s="22">
        <v>22</v>
      </c>
      <c r="N9860" s="22">
        <v>1</v>
      </c>
      <c r="O9860" s="24" t="s">
        <v>249</v>
      </c>
      <c r="P9860" s="22" t="s">
        <v>241</v>
      </c>
      <c r="Q9860" s="24" t="s">
        <v>274</v>
      </c>
      <c r="R9860" s="24" t="s">
        <v>274</v>
      </c>
      <c r="S9860" s="24" t="s">
        <v>642</v>
      </c>
      <c r="T9860" s="23">
        <v>528594</v>
      </c>
      <c r="U9860" s="23">
        <v>51776</v>
      </c>
      <c r="V9860" s="22">
        <v>2021</v>
      </c>
    </row>
    <row r="9861" spans="1:22" ht="39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4">
        <v>58256</v>
      </c>
      <c r="D9861" s="24" t="s">
        <v>245</v>
      </c>
      <c r="E9861" s="22" t="s">
        <v>27554</v>
      </c>
      <c r="F9861" s="24" t="s">
        <v>15181</v>
      </c>
      <c r="G9861" s="24" t="s">
        <v>6210</v>
      </c>
      <c r="H9861" s="24">
        <v>11204</v>
      </c>
      <c r="I9861" s="24" t="s">
        <v>80</v>
      </c>
      <c r="J9861" s="24" t="s">
        <v>27567</v>
      </c>
      <c r="K9861" s="24" t="s">
        <v>7552</v>
      </c>
      <c r="L9861" s="24" t="s">
        <v>242</v>
      </c>
      <c r="M9861" s="22">
        <v>22</v>
      </c>
      <c r="N9861" s="22">
        <v>1</v>
      </c>
      <c r="O9861" s="24" t="s">
        <v>249</v>
      </c>
      <c r="P9861" s="22" t="s">
        <v>538</v>
      </c>
      <c r="Q9861" s="24" t="s">
        <v>539</v>
      </c>
      <c r="R9861" s="24" t="s">
        <v>1646</v>
      </c>
      <c r="S9861" s="24" t="s">
        <v>27615</v>
      </c>
      <c r="T9861" s="23">
        <v>0</v>
      </c>
      <c r="U9861" s="23">
        <v>-241</v>
      </c>
      <c r="V9861" s="22">
        <v>2021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4">
        <v>58256</v>
      </c>
      <c r="D9862" s="24" t="s">
        <v>245</v>
      </c>
      <c r="E9862" s="22" t="s">
        <v>27554</v>
      </c>
      <c r="F9862" s="24" t="s">
        <v>15181</v>
      </c>
      <c r="G9862" s="24" t="s">
        <v>6210</v>
      </c>
      <c r="H9862" s="24">
        <v>11204</v>
      </c>
      <c r="I9862" s="24" t="s">
        <v>80</v>
      </c>
      <c r="J9862" s="24" t="s">
        <v>27567</v>
      </c>
      <c r="K9862" s="24" t="s">
        <v>7552</v>
      </c>
      <c r="L9862" s="24" t="s">
        <v>242</v>
      </c>
      <c r="M9862" s="22">
        <v>22</v>
      </c>
      <c r="N9862" s="22">
        <v>1</v>
      </c>
      <c r="O9862" s="24" t="s">
        <v>249</v>
      </c>
      <c r="P9862" s="22" t="s">
        <v>542</v>
      </c>
      <c r="Q9862" s="24" t="s">
        <v>543</v>
      </c>
      <c r="R9862" s="24" t="s">
        <v>543</v>
      </c>
      <c r="S9862" s="24" t="s">
        <v>27615</v>
      </c>
      <c r="T9862" s="23">
        <v>7305</v>
      </c>
      <c r="U9862" s="23">
        <v>826</v>
      </c>
      <c r="V9862" s="22">
        <v>2021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4">
        <v>58257</v>
      </c>
      <c r="D9863" s="24" t="s">
        <v>245</v>
      </c>
      <c r="E9863" s="22" t="s">
        <v>27554</v>
      </c>
      <c r="F9863" s="24" t="s">
        <v>15183</v>
      </c>
      <c r="G9863" s="24" t="s">
        <v>4331</v>
      </c>
      <c r="H9863" s="24">
        <v>11118</v>
      </c>
      <c r="I9863" s="24" t="s">
        <v>88</v>
      </c>
      <c r="J9863" s="24" t="s">
        <v>27562</v>
      </c>
      <c r="K9863" s="24" t="s">
        <v>27602</v>
      </c>
      <c r="L9863" s="24" t="s">
        <v>242</v>
      </c>
      <c r="M9863" s="22">
        <v>22</v>
      </c>
      <c r="N9863" s="22">
        <v>1</v>
      </c>
      <c r="O9863" s="24" t="s">
        <v>249</v>
      </c>
      <c r="P9863" s="22" t="s">
        <v>267</v>
      </c>
      <c r="Q9863" s="24" t="s">
        <v>268</v>
      </c>
      <c r="R9863" s="24" t="s">
        <v>27579</v>
      </c>
      <c r="S9863" s="24" t="s">
        <v>27586</v>
      </c>
      <c r="T9863" s="23">
        <v>46687</v>
      </c>
      <c r="U9863" s="23">
        <v>5279</v>
      </c>
      <c r="V9863" s="22">
        <v>2021</v>
      </c>
    </row>
    <row r="9864" spans="1:22" ht="51.75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4">
        <v>58258</v>
      </c>
      <c r="D9864" s="24" t="s">
        <v>248</v>
      </c>
      <c r="E9864" s="22" t="s">
        <v>27554</v>
      </c>
      <c r="F9864" s="24" t="s">
        <v>15186</v>
      </c>
      <c r="G9864" s="24" t="s">
        <v>15185</v>
      </c>
      <c r="H9864" s="24">
        <v>10810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4881</v>
      </c>
      <c r="N9864" s="22">
        <v>5</v>
      </c>
      <c r="O9864" s="24" t="s">
        <v>27569</v>
      </c>
      <c r="P9864" s="22" t="s">
        <v>298</v>
      </c>
      <c r="Q9864" s="24" t="s">
        <v>274</v>
      </c>
      <c r="R9864" s="24" t="s">
        <v>274</v>
      </c>
      <c r="S9864" s="24" t="s">
        <v>27588</v>
      </c>
      <c r="T9864" s="23">
        <v>155733</v>
      </c>
      <c r="U9864" s="23">
        <v>37573.199999999997</v>
      </c>
      <c r="V9864" s="22">
        <v>2021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4">
        <v>58259</v>
      </c>
      <c r="D9865" s="24" t="s">
        <v>245</v>
      </c>
      <c r="E9865" s="22" t="s">
        <v>27554</v>
      </c>
      <c r="F9865" s="24" t="s">
        <v>15188</v>
      </c>
      <c r="G9865" s="24" t="s">
        <v>15187</v>
      </c>
      <c r="H9865" s="24">
        <v>58233</v>
      </c>
      <c r="I9865" s="24" t="s">
        <v>59</v>
      </c>
      <c r="J9865" s="24" t="s">
        <v>27577</v>
      </c>
      <c r="K9865" s="24" t="s">
        <v>242</v>
      </c>
      <c r="L9865" s="24" t="s">
        <v>242</v>
      </c>
      <c r="M9865" s="22">
        <v>22</v>
      </c>
      <c r="N9865" s="22">
        <v>2</v>
      </c>
      <c r="O9865" s="24" t="s">
        <v>27556</v>
      </c>
      <c r="P9865" s="22" t="s">
        <v>542</v>
      </c>
      <c r="Q9865" s="24" t="s">
        <v>543</v>
      </c>
      <c r="R9865" s="24" t="s">
        <v>543</v>
      </c>
      <c r="S9865" s="24" t="s">
        <v>242</v>
      </c>
      <c r="T9865" s="23">
        <v>89182</v>
      </c>
      <c r="U9865" s="23">
        <v>10084</v>
      </c>
      <c r="V9865" s="22">
        <v>2021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4">
        <v>58260</v>
      </c>
      <c r="D9866" s="24" t="s">
        <v>245</v>
      </c>
      <c r="E9866" s="22" t="s">
        <v>27554</v>
      </c>
      <c r="F9866" s="24" t="s">
        <v>15190</v>
      </c>
      <c r="G9866" s="24" t="s">
        <v>3837</v>
      </c>
      <c r="H9866" s="24">
        <v>19876</v>
      </c>
      <c r="I9866" s="24" t="s">
        <v>93</v>
      </c>
      <c r="J9866" s="24" t="s">
        <v>27562</v>
      </c>
      <c r="K9866" s="24" t="s">
        <v>27602</v>
      </c>
      <c r="L9866" s="24" t="s">
        <v>242</v>
      </c>
      <c r="M9866" s="22">
        <v>22</v>
      </c>
      <c r="N9866" s="22">
        <v>1</v>
      </c>
      <c r="O9866" s="24" t="s">
        <v>249</v>
      </c>
      <c r="P9866" s="22" t="s">
        <v>53</v>
      </c>
      <c r="Q9866" s="24" t="s">
        <v>274</v>
      </c>
      <c r="R9866" s="24" t="s">
        <v>274</v>
      </c>
      <c r="S9866" s="24" t="s">
        <v>1619</v>
      </c>
      <c r="T9866" s="23">
        <v>0</v>
      </c>
      <c r="U9866" s="23">
        <v>0</v>
      </c>
      <c r="V9866" s="22">
        <v>2021</v>
      </c>
    </row>
    <row r="9867" spans="1:22" ht="51.75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4">
        <v>58260</v>
      </c>
      <c r="D9867" s="24" t="s">
        <v>245</v>
      </c>
      <c r="E9867" s="22" t="s">
        <v>27554</v>
      </c>
      <c r="F9867" s="24" t="s">
        <v>15190</v>
      </c>
      <c r="G9867" s="24" t="s">
        <v>3837</v>
      </c>
      <c r="H9867" s="24">
        <v>19876</v>
      </c>
      <c r="I9867" s="24" t="s">
        <v>93</v>
      </c>
      <c r="J9867" s="24" t="s">
        <v>27562</v>
      </c>
      <c r="K9867" s="24" t="s">
        <v>27602</v>
      </c>
      <c r="L9867" s="24" t="s">
        <v>242</v>
      </c>
      <c r="M9867" s="22">
        <v>22</v>
      </c>
      <c r="N9867" s="22">
        <v>1</v>
      </c>
      <c r="O9867" s="24" t="s">
        <v>249</v>
      </c>
      <c r="P9867" s="22" t="s">
        <v>55</v>
      </c>
      <c r="Q9867" s="24" t="s">
        <v>274</v>
      </c>
      <c r="R9867" s="24" t="s">
        <v>274</v>
      </c>
      <c r="S9867" s="24" t="s">
        <v>1619</v>
      </c>
      <c r="T9867" s="23">
        <v>61185504</v>
      </c>
      <c r="U9867" s="23">
        <v>8671856</v>
      </c>
      <c r="V9867" s="22">
        <v>2021</v>
      </c>
    </row>
    <row r="9868" spans="1:22" ht="39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4">
        <v>58261</v>
      </c>
      <c r="D9868" s="24" t="s">
        <v>245</v>
      </c>
      <c r="E9868" s="22" t="s">
        <v>27554</v>
      </c>
      <c r="F9868" s="24" t="s">
        <v>15192</v>
      </c>
      <c r="G9868" s="24" t="s">
        <v>15191</v>
      </c>
      <c r="H9868" s="24">
        <v>58238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2" t="s">
        <v>542</v>
      </c>
      <c r="Q9868" s="24" t="s">
        <v>543</v>
      </c>
      <c r="R9868" s="24" t="s">
        <v>543</v>
      </c>
      <c r="S9868" s="24" t="s">
        <v>27587</v>
      </c>
      <c r="T9868" s="23">
        <v>11276</v>
      </c>
      <c r="U9868" s="23">
        <v>1275</v>
      </c>
      <c r="V9868" s="22">
        <v>2021</v>
      </c>
    </row>
    <row r="9869" spans="1:22" ht="39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4">
        <v>58262</v>
      </c>
      <c r="D9869" s="24" t="s">
        <v>245</v>
      </c>
      <c r="E9869" s="22" t="s">
        <v>27554</v>
      </c>
      <c r="F9869" s="24" t="s">
        <v>15194</v>
      </c>
      <c r="G9869" s="24" t="s">
        <v>15193</v>
      </c>
      <c r="H9869" s="24">
        <v>58239</v>
      </c>
      <c r="I9869" s="24" t="s">
        <v>52</v>
      </c>
      <c r="J9869" s="24" t="s">
        <v>27567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2" t="s">
        <v>542</v>
      </c>
      <c r="Q9869" s="24" t="s">
        <v>543</v>
      </c>
      <c r="R9869" s="24" t="s">
        <v>543</v>
      </c>
      <c r="S9869" s="24" t="s">
        <v>27633</v>
      </c>
      <c r="T9869" s="23">
        <v>335216</v>
      </c>
      <c r="U9869" s="23">
        <v>37903</v>
      </c>
      <c r="V9869" s="22">
        <v>2021</v>
      </c>
    </row>
    <row r="9870" spans="1:22" ht="64.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4">
        <v>58264</v>
      </c>
      <c r="D9870" s="24" t="s">
        <v>245</v>
      </c>
      <c r="E9870" s="22" t="s">
        <v>27554</v>
      </c>
      <c r="F9870" s="24" t="s">
        <v>27659</v>
      </c>
      <c r="G9870" s="24" t="s">
        <v>14657</v>
      </c>
      <c r="H9870" s="24">
        <v>57369</v>
      </c>
      <c r="I9870" s="24" t="s">
        <v>75</v>
      </c>
      <c r="J9870" s="24" t="s">
        <v>27562</v>
      </c>
      <c r="K9870" s="24" t="s">
        <v>27602</v>
      </c>
      <c r="L9870" s="24" t="s">
        <v>242</v>
      </c>
      <c r="M9870" s="22">
        <v>518</v>
      </c>
      <c r="N9870" s="22">
        <v>4</v>
      </c>
      <c r="O9870" s="24" t="s">
        <v>27564</v>
      </c>
      <c r="P9870" s="22" t="s">
        <v>8796</v>
      </c>
      <c r="Q9870" s="24" t="s">
        <v>510</v>
      </c>
      <c r="R9870" s="24" t="s">
        <v>27575</v>
      </c>
      <c r="S9870" s="24" t="s">
        <v>27586</v>
      </c>
      <c r="T9870" s="23">
        <v>444152</v>
      </c>
      <c r="U9870" s="23">
        <v>54773</v>
      </c>
      <c r="V9870" s="22">
        <v>2021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4">
        <v>58265</v>
      </c>
      <c r="D9871" s="24" t="s">
        <v>248</v>
      </c>
      <c r="E9871" s="22" t="s">
        <v>27554</v>
      </c>
      <c r="F9871" s="24" t="s">
        <v>15198</v>
      </c>
      <c r="G9871" s="24" t="s">
        <v>15197</v>
      </c>
      <c r="H9871" s="24">
        <v>58247</v>
      </c>
      <c r="I9871" s="24" t="s">
        <v>60</v>
      </c>
      <c r="J9871" s="24" t="s">
        <v>27558</v>
      </c>
      <c r="K9871" s="24" t="s">
        <v>27601</v>
      </c>
      <c r="L9871" s="24" t="s">
        <v>242</v>
      </c>
      <c r="M9871" s="22">
        <v>921</v>
      </c>
      <c r="N9871" s="22">
        <v>5</v>
      </c>
      <c r="O9871" s="24" t="s">
        <v>27569</v>
      </c>
      <c r="P9871" s="22" t="s">
        <v>298</v>
      </c>
      <c r="Q9871" s="24" t="s">
        <v>274</v>
      </c>
      <c r="R9871" s="24" t="s">
        <v>274</v>
      </c>
      <c r="S9871" s="24" t="s">
        <v>2931</v>
      </c>
      <c r="T9871" s="23">
        <v>58547</v>
      </c>
      <c r="U9871" s="23">
        <v>13957.16</v>
      </c>
      <c r="V9871" s="22">
        <v>2021</v>
      </c>
    </row>
    <row r="9872" spans="1:22" ht="51.7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4">
        <v>58265</v>
      </c>
      <c r="D9872" s="24" t="s">
        <v>248</v>
      </c>
      <c r="E9872" s="22" t="s">
        <v>27554</v>
      </c>
      <c r="F9872" s="24" t="s">
        <v>15198</v>
      </c>
      <c r="G9872" s="24" t="s">
        <v>15197</v>
      </c>
      <c r="H9872" s="24">
        <v>58247</v>
      </c>
      <c r="I9872" s="24" t="s">
        <v>60</v>
      </c>
      <c r="J9872" s="24" t="s">
        <v>27558</v>
      </c>
      <c r="K9872" s="24" t="s">
        <v>27601</v>
      </c>
      <c r="L9872" s="24" t="s">
        <v>242</v>
      </c>
      <c r="M9872" s="22">
        <v>921</v>
      </c>
      <c r="N9872" s="22">
        <v>5</v>
      </c>
      <c r="O9872" s="24" t="s">
        <v>27569</v>
      </c>
      <c r="P9872" s="22" t="s">
        <v>241</v>
      </c>
      <c r="Q9872" s="24" t="s">
        <v>250</v>
      </c>
      <c r="R9872" s="24" t="s">
        <v>250</v>
      </c>
      <c r="S9872" s="24" t="s">
        <v>2931</v>
      </c>
      <c r="T9872" s="23">
        <v>378</v>
      </c>
      <c r="U9872" s="23">
        <v>90.16</v>
      </c>
      <c r="V9872" s="22">
        <v>2021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4">
        <v>58266</v>
      </c>
      <c r="D9873" s="24" t="s">
        <v>245</v>
      </c>
      <c r="E9873" s="22" t="s">
        <v>27554</v>
      </c>
      <c r="F9873" s="24" t="s">
        <v>15206</v>
      </c>
      <c r="G9873" s="24" t="s">
        <v>4092</v>
      </c>
      <c r="H9873" s="24">
        <v>15248</v>
      </c>
      <c r="I9873" s="24" t="s">
        <v>85</v>
      </c>
      <c r="J9873" s="24" t="s">
        <v>27573</v>
      </c>
      <c r="K9873" s="24" t="s">
        <v>7552</v>
      </c>
      <c r="L9873" s="24" t="s">
        <v>242</v>
      </c>
      <c r="M9873" s="22">
        <v>22</v>
      </c>
      <c r="N9873" s="22">
        <v>1</v>
      </c>
      <c r="O9873" s="24" t="s">
        <v>249</v>
      </c>
      <c r="P9873" s="22" t="s">
        <v>241</v>
      </c>
      <c r="Q9873" s="24" t="s">
        <v>274</v>
      </c>
      <c r="R9873" s="24" t="s">
        <v>274</v>
      </c>
      <c r="S9873" s="24" t="s">
        <v>27590</v>
      </c>
      <c r="T9873" s="23">
        <v>7154780</v>
      </c>
      <c r="U9873" s="23">
        <v>825327</v>
      </c>
      <c r="V9873" s="22">
        <v>2021</v>
      </c>
    </row>
    <row r="9874" spans="1:22" ht="64.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4">
        <v>58269</v>
      </c>
      <c r="D9874" s="24" t="s">
        <v>245</v>
      </c>
      <c r="E9874" s="22" t="s">
        <v>27554</v>
      </c>
      <c r="F9874" s="24" t="s">
        <v>15211</v>
      </c>
      <c r="G9874" s="24" t="s">
        <v>15195</v>
      </c>
      <c r="H9874" s="24">
        <v>58240</v>
      </c>
      <c r="I9874" s="24" t="s">
        <v>83</v>
      </c>
      <c r="J9874" s="24" t="s">
        <v>27557</v>
      </c>
      <c r="K9874" s="24" t="s">
        <v>27600</v>
      </c>
      <c r="L9874" s="24" t="s">
        <v>242</v>
      </c>
      <c r="M9874" s="22">
        <v>22</v>
      </c>
      <c r="N9874" s="22">
        <v>1</v>
      </c>
      <c r="O9874" s="24" t="s">
        <v>249</v>
      </c>
      <c r="P9874" s="22" t="s">
        <v>241</v>
      </c>
      <c r="Q9874" s="24" t="s">
        <v>250</v>
      </c>
      <c r="R9874" s="24" t="s">
        <v>250</v>
      </c>
      <c r="S9874" s="24" t="s">
        <v>1619</v>
      </c>
      <c r="T9874" s="23">
        <v>1035</v>
      </c>
      <c r="U9874" s="23">
        <v>775.52700000000004</v>
      </c>
      <c r="V9874" s="22">
        <v>2021</v>
      </c>
    </row>
    <row r="9875" spans="1:22" ht="64.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4">
        <v>58269</v>
      </c>
      <c r="D9875" s="24" t="s">
        <v>245</v>
      </c>
      <c r="E9875" s="22" t="s">
        <v>27554</v>
      </c>
      <c r="F9875" s="24" t="s">
        <v>15211</v>
      </c>
      <c r="G9875" s="24" t="s">
        <v>15195</v>
      </c>
      <c r="H9875" s="24">
        <v>58240</v>
      </c>
      <c r="I9875" s="24" t="s">
        <v>83</v>
      </c>
      <c r="J9875" s="24" t="s">
        <v>27557</v>
      </c>
      <c r="K9875" s="24" t="s">
        <v>27600</v>
      </c>
      <c r="L9875" s="24" t="s">
        <v>242</v>
      </c>
      <c r="M9875" s="22">
        <v>22</v>
      </c>
      <c r="N9875" s="22">
        <v>1</v>
      </c>
      <c r="O9875" s="24" t="s">
        <v>249</v>
      </c>
      <c r="P9875" s="22" t="s">
        <v>241</v>
      </c>
      <c r="Q9875" s="24" t="s">
        <v>274</v>
      </c>
      <c r="R9875" s="24" t="s">
        <v>274</v>
      </c>
      <c r="S9875" s="24" t="s">
        <v>1619</v>
      </c>
      <c r="T9875" s="23">
        <v>6</v>
      </c>
      <c r="U9875" s="23">
        <v>4.4729999999999999</v>
      </c>
      <c r="V9875" s="22">
        <v>2021</v>
      </c>
    </row>
    <row r="9876" spans="1:22" ht="64.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4">
        <v>58269</v>
      </c>
      <c r="D9876" s="24" t="s">
        <v>245</v>
      </c>
      <c r="E9876" s="22" t="s">
        <v>27554</v>
      </c>
      <c r="F9876" s="24" t="s">
        <v>15211</v>
      </c>
      <c r="G9876" s="24" t="s">
        <v>15195</v>
      </c>
      <c r="H9876" s="24">
        <v>58240</v>
      </c>
      <c r="I9876" s="24" t="s">
        <v>83</v>
      </c>
      <c r="J9876" s="24" t="s">
        <v>27557</v>
      </c>
      <c r="K9876" s="24" t="s">
        <v>27600</v>
      </c>
      <c r="L9876" s="24" t="s">
        <v>242</v>
      </c>
      <c r="M9876" s="22">
        <v>22</v>
      </c>
      <c r="N9876" s="22">
        <v>1</v>
      </c>
      <c r="O9876" s="24" t="s">
        <v>249</v>
      </c>
      <c r="P9876" s="22" t="s">
        <v>241</v>
      </c>
      <c r="Q9876" s="24" t="s">
        <v>721</v>
      </c>
      <c r="R9876" s="24" t="s">
        <v>27571</v>
      </c>
      <c r="S9876" s="24" t="s">
        <v>1619</v>
      </c>
      <c r="T9876" s="23">
        <v>0</v>
      </c>
      <c r="U9876" s="23">
        <v>0</v>
      </c>
      <c r="V9876" s="22">
        <v>2021</v>
      </c>
    </row>
    <row r="9877" spans="1:22" ht="51.75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4">
        <v>58270</v>
      </c>
      <c r="D9877" s="24" t="s">
        <v>245</v>
      </c>
      <c r="E9877" s="22" t="s">
        <v>27554</v>
      </c>
      <c r="F9877" s="24" t="s">
        <v>15212</v>
      </c>
      <c r="G9877" s="24" t="s">
        <v>14826</v>
      </c>
      <c r="H9877" s="24">
        <v>59622</v>
      </c>
      <c r="I9877" s="24" t="s">
        <v>67</v>
      </c>
      <c r="J9877" s="24" t="s">
        <v>3003</v>
      </c>
      <c r="K9877" s="24" t="s">
        <v>27599</v>
      </c>
      <c r="L9877" s="24" t="s">
        <v>242</v>
      </c>
      <c r="M9877" s="22">
        <v>22</v>
      </c>
      <c r="N9877" s="22">
        <v>2</v>
      </c>
      <c r="O9877" s="24" t="s">
        <v>27556</v>
      </c>
      <c r="P9877" s="22" t="s">
        <v>542</v>
      </c>
      <c r="Q9877" s="24" t="s">
        <v>543</v>
      </c>
      <c r="R9877" s="24" t="s">
        <v>543</v>
      </c>
      <c r="S9877" s="24" t="s">
        <v>27580</v>
      </c>
      <c r="T9877" s="23">
        <v>53461</v>
      </c>
      <c r="U9877" s="23">
        <v>6045</v>
      </c>
      <c r="V9877" s="22">
        <v>2021</v>
      </c>
    </row>
    <row r="9878" spans="1:22" ht="51.7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4">
        <v>58271</v>
      </c>
      <c r="D9878" s="24" t="s">
        <v>245</v>
      </c>
      <c r="E9878" s="22" t="s">
        <v>27554</v>
      </c>
      <c r="F9878" s="24" t="s">
        <v>15213</v>
      </c>
      <c r="G9878" s="24" t="s">
        <v>14826</v>
      </c>
      <c r="H9878" s="24">
        <v>59622</v>
      </c>
      <c r="I9878" s="24" t="s">
        <v>67</v>
      </c>
      <c r="J9878" s="24" t="s">
        <v>3003</v>
      </c>
      <c r="K9878" s="24" t="s">
        <v>27599</v>
      </c>
      <c r="L9878" s="24" t="s">
        <v>242</v>
      </c>
      <c r="M9878" s="22">
        <v>22</v>
      </c>
      <c r="N9878" s="22">
        <v>2</v>
      </c>
      <c r="O9878" s="24" t="s">
        <v>27556</v>
      </c>
      <c r="P9878" s="22" t="s">
        <v>542</v>
      </c>
      <c r="Q9878" s="24" t="s">
        <v>543</v>
      </c>
      <c r="R9878" s="24" t="s">
        <v>543</v>
      </c>
      <c r="S9878" s="24" t="s">
        <v>27580</v>
      </c>
      <c r="T9878" s="23">
        <v>15487</v>
      </c>
      <c r="U9878" s="23">
        <v>1751</v>
      </c>
      <c r="V9878" s="22">
        <v>2021</v>
      </c>
    </row>
    <row r="9879" spans="1:22" ht="64.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4">
        <v>58272</v>
      </c>
      <c r="D9879" s="24" t="s">
        <v>245</v>
      </c>
      <c r="E9879" s="22" t="s">
        <v>27554</v>
      </c>
      <c r="F9879" s="24" t="s">
        <v>15214</v>
      </c>
      <c r="G9879" s="24" t="s">
        <v>14826</v>
      </c>
      <c r="H9879" s="24">
        <v>59622</v>
      </c>
      <c r="I9879" s="24" t="s">
        <v>67</v>
      </c>
      <c r="J9879" s="24" t="s">
        <v>3003</v>
      </c>
      <c r="K9879" s="24" t="s">
        <v>27599</v>
      </c>
      <c r="L9879" s="24" t="s">
        <v>242</v>
      </c>
      <c r="M9879" s="22">
        <v>22</v>
      </c>
      <c r="N9879" s="22">
        <v>2</v>
      </c>
      <c r="O9879" s="24" t="s">
        <v>27556</v>
      </c>
      <c r="P9879" s="22" t="s">
        <v>542</v>
      </c>
      <c r="Q9879" s="24" t="s">
        <v>543</v>
      </c>
      <c r="R9879" s="24" t="s">
        <v>543</v>
      </c>
      <c r="S9879" s="24" t="s">
        <v>27580</v>
      </c>
      <c r="T9879" s="23">
        <v>25108</v>
      </c>
      <c r="U9879" s="23">
        <v>2839</v>
      </c>
      <c r="V9879" s="22">
        <v>2021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4">
        <v>58273</v>
      </c>
      <c r="D9880" s="24" t="s">
        <v>245</v>
      </c>
      <c r="E9880" s="22" t="s">
        <v>27554</v>
      </c>
      <c r="F9880" s="24" t="s">
        <v>15216</v>
      </c>
      <c r="G9880" s="24" t="s">
        <v>15215</v>
      </c>
      <c r="H9880" s="24">
        <v>63233</v>
      </c>
      <c r="I9880" s="24" t="s">
        <v>75</v>
      </c>
      <c r="J9880" s="24" t="s">
        <v>27562</v>
      </c>
      <c r="K9880" s="24" t="s">
        <v>27602</v>
      </c>
      <c r="L9880" s="24" t="s">
        <v>242</v>
      </c>
      <c r="M9880" s="22">
        <v>22</v>
      </c>
      <c r="N9880" s="22">
        <v>2</v>
      </c>
      <c r="O9880" s="24" t="s">
        <v>27556</v>
      </c>
      <c r="P9880" s="22" t="s">
        <v>542</v>
      </c>
      <c r="Q9880" s="24" t="s">
        <v>543</v>
      </c>
      <c r="R9880" s="24" t="s">
        <v>543</v>
      </c>
      <c r="S9880" s="24" t="s">
        <v>27585</v>
      </c>
      <c r="T9880" s="23">
        <v>72449</v>
      </c>
      <c r="U9880" s="23">
        <v>8192</v>
      </c>
      <c r="V9880" s="22">
        <v>2021</v>
      </c>
    </row>
    <row r="9881" spans="1:22" ht="51.7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4">
        <v>58274</v>
      </c>
      <c r="D9881" s="24" t="s">
        <v>245</v>
      </c>
      <c r="E9881" s="22" t="s">
        <v>27554</v>
      </c>
      <c r="F9881" s="24" t="s">
        <v>15219</v>
      </c>
      <c r="G9881" s="24" t="s">
        <v>15218</v>
      </c>
      <c r="H9881" s="24">
        <v>61119</v>
      </c>
      <c r="I9881" s="24" t="s">
        <v>75</v>
      </c>
      <c r="J9881" s="24" t="s">
        <v>27562</v>
      </c>
      <c r="K9881" s="24" t="s">
        <v>27602</v>
      </c>
      <c r="L9881" s="24" t="s">
        <v>242</v>
      </c>
      <c r="M9881" s="22">
        <v>22</v>
      </c>
      <c r="N9881" s="22">
        <v>2</v>
      </c>
      <c r="O9881" s="24" t="s">
        <v>27556</v>
      </c>
      <c r="P9881" s="22" t="s">
        <v>542</v>
      </c>
      <c r="Q9881" s="24" t="s">
        <v>543</v>
      </c>
      <c r="R9881" s="24" t="s">
        <v>543</v>
      </c>
      <c r="S9881" s="24" t="s">
        <v>27585</v>
      </c>
      <c r="T9881" s="23">
        <v>74217</v>
      </c>
      <c r="U9881" s="23">
        <v>8392</v>
      </c>
      <c r="V9881" s="22">
        <v>2021</v>
      </c>
    </row>
    <row r="9882" spans="1:22" ht="39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4">
        <v>58275</v>
      </c>
      <c r="D9882" s="24" t="s">
        <v>245</v>
      </c>
      <c r="E9882" s="22" t="s">
        <v>27554</v>
      </c>
      <c r="F9882" s="24" t="s">
        <v>15222</v>
      </c>
      <c r="G9882" s="24" t="s">
        <v>11975</v>
      </c>
      <c r="H9882" s="24">
        <v>59155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2" t="s">
        <v>542</v>
      </c>
      <c r="Q9882" s="24" t="s">
        <v>543</v>
      </c>
      <c r="R9882" s="24" t="s">
        <v>543</v>
      </c>
      <c r="S9882" s="24" t="s">
        <v>27580</v>
      </c>
      <c r="T9882" s="23">
        <v>52639</v>
      </c>
      <c r="U9882" s="23">
        <v>5952</v>
      </c>
      <c r="V9882" s="22">
        <v>2021</v>
      </c>
    </row>
    <row r="9883" spans="1:22" ht="39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4">
        <v>58276</v>
      </c>
      <c r="D9883" s="24" t="s">
        <v>245</v>
      </c>
      <c r="E9883" s="22" t="s">
        <v>27554</v>
      </c>
      <c r="F9883" s="24" t="s">
        <v>15223</v>
      </c>
      <c r="G9883" s="24" t="s">
        <v>11975</v>
      </c>
      <c r="H9883" s="24">
        <v>59155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2" t="s">
        <v>542</v>
      </c>
      <c r="Q9883" s="24" t="s">
        <v>543</v>
      </c>
      <c r="R9883" s="24" t="s">
        <v>543</v>
      </c>
      <c r="S9883" s="24" t="s">
        <v>27580</v>
      </c>
      <c r="T9883" s="23">
        <v>60837</v>
      </c>
      <c r="U9883" s="23">
        <v>6879</v>
      </c>
      <c r="V9883" s="22">
        <v>2021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4">
        <v>58278</v>
      </c>
      <c r="D9884" s="24" t="s">
        <v>245</v>
      </c>
      <c r="E9884" s="22" t="s">
        <v>27554</v>
      </c>
      <c r="F9884" s="24" t="s">
        <v>15226</v>
      </c>
      <c r="G9884" s="24" t="s">
        <v>14898</v>
      </c>
      <c r="H9884" s="24">
        <v>57494</v>
      </c>
      <c r="I9884" s="24" t="s">
        <v>48</v>
      </c>
      <c r="J9884" s="24" t="s">
        <v>27577</v>
      </c>
      <c r="K9884" s="24" t="s">
        <v>242</v>
      </c>
      <c r="L9884" s="24" t="s">
        <v>242</v>
      </c>
      <c r="M9884" s="22">
        <v>22</v>
      </c>
      <c r="N9884" s="22">
        <v>1</v>
      </c>
      <c r="O9884" s="24" t="s">
        <v>249</v>
      </c>
      <c r="P9884" s="22" t="s">
        <v>298</v>
      </c>
      <c r="Q9884" s="24" t="s">
        <v>274</v>
      </c>
      <c r="R9884" s="24" t="s">
        <v>274</v>
      </c>
      <c r="S9884" s="24" t="s">
        <v>242</v>
      </c>
      <c r="T9884" s="23">
        <v>646426</v>
      </c>
      <c r="U9884" s="23">
        <v>49695</v>
      </c>
      <c r="V9884" s="22">
        <v>2021</v>
      </c>
    </row>
    <row r="9885" spans="1:22" ht="51.75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4">
        <v>58278</v>
      </c>
      <c r="D9885" s="24" t="s">
        <v>245</v>
      </c>
      <c r="E9885" s="22" t="s">
        <v>27554</v>
      </c>
      <c r="F9885" s="24" t="s">
        <v>15226</v>
      </c>
      <c r="G9885" s="24" t="s">
        <v>14898</v>
      </c>
      <c r="H9885" s="24">
        <v>57494</v>
      </c>
      <c r="I9885" s="24" t="s">
        <v>48</v>
      </c>
      <c r="J9885" s="24" t="s">
        <v>27577</v>
      </c>
      <c r="K9885" s="24" t="s">
        <v>242</v>
      </c>
      <c r="L9885" s="24" t="s">
        <v>242</v>
      </c>
      <c r="M9885" s="22">
        <v>22</v>
      </c>
      <c r="N9885" s="22">
        <v>1</v>
      </c>
      <c r="O9885" s="24" t="s">
        <v>249</v>
      </c>
      <c r="P9885" s="22" t="s">
        <v>241</v>
      </c>
      <c r="Q9885" s="24" t="s">
        <v>250</v>
      </c>
      <c r="R9885" s="24" t="s">
        <v>250</v>
      </c>
      <c r="S9885" s="24" t="s">
        <v>242</v>
      </c>
      <c r="T9885" s="23">
        <v>0</v>
      </c>
      <c r="U9885" s="23">
        <v>0</v>
      </c>
      <c r="V9885" s="22">
        <v>2021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4">
        <v>58279</v>
      </c>
      <c r="D9886" s="24" t="s">
        <v>245</v>
      </c>
      <c r="E9886" s="22" t="s">
        <v>27554</v>
      </c>
      <c r="F9886" s="24" t="s">
        <v>15227</v>
      </c>
      <c r="G9886" s="24" t="s">
        <v>11975</v>
      </c>
      <c r="H9886" s="24">
        <v>59155</v>
      </c>
      <c r="I9886" s="24" t="s">
        <v>67</v>
      </c>
      <c r="J9886" s="24" t="s">
        <v>3003</v>
      </c>
      <c r="K9886" s="24" t="s">
        <v>27599</v>
      </c>
      <c r="L9886" s="24" t="s">
        <v>242</v>
      </c>
      <c r="M9886" s="22">
        <v>22</v>
      </c>
      <c r="N9886" s="22">
        <v>2</v>
      </c>
      <c r="O9886" s="24" t="s">
        <v>27556</v>
      </c>
      <c r="P9886" s="22" t="s">
        <v>542</v>
      </c>
      <c r="Q9886" s="24" t="s">
        <v>543</v>
      </c>
      <c r="R9886" s="24" t="s">
        <v>543</v>
      </c>
      <c r="S9886" s="24" t="s">
        <v>27580</v>
      </c>
      <c r="T9886" s="23">
        <v>65287</v>
      </c>
      <c r="U9886" s="23">
        <v>7382</v>
      </c>
      <c r="V9886" s="22">
        <v>2021</v>
      </c>
    </row>
    <row r="9887" spans="1:22" ht="26.25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4">
        <v>58280</v>
      </c>
      <c r="D9887" s="24" t="s">
        <v>245</v>
      </c>
      <c r="E9887" s="22" t="s">
        <v>27554</v>
      </c>
      <c r="F9887" s="24" t="s">
        <v>15228</v>
      </c>
      <c r="G9887" s="24" t="s">
        <v>11975</v>
      </c>
      <c r="H9887" s="24">
        <v>59155</v>
      </c>
      <c r="I9887" s="24" t="s">
        <v>67</v>
      </c>
      <c r="J9887" s="24" t="s">
        <v>3003</v>
      </c>
      <c r="K9887" s="24" t="s">
        <v>27599</v>
      </c>
      <c r="L9887" s="24" t="s">
        <v>242</v>
      </c>
      <c r="M9887" s="22">
        <v>22</v>
      </c>
      <c r="N9887" s="22">
        <v>2</v>
      </c>
      <c r="O9887" s="24" t="s">
        <v>27556</v>
      </c>
      <c r="P9887" s="22" t="s">
        <v>542</v>
      </c>
      <c r="Q9887" s="24" t="s">
        <v>543</v>
      </c>
      <c r="R9887" s="24" t="s">
        <v>543</v>
      </c>
      <c r="S9887" s="24" t="s">
        <v>27580</v>
      </c>
      <c r="T9887" s="23">
        <v>35959</v>
      </c>
      <c r="U9887" s="23">
        <v>4066</v>
      </c>
      <c r="V9887" s="22">
        <v>2021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4">
        <v>58281</v>
      </c>
      <c r="D9888" s="24" t="s">
        <v>245</v>
      </c>
      <c r="E9888" s="22" t="s">
        <v>27554</v>
      </c>
      <c r="F9888" s="24" t="s">
        <v>15229</v>
      </c>
      <c r="G9888" s="24" t="s">
        <v>15229</v>
      </c>
      <c r="H9888" s="24">
        <v>60987</v>
      </c>
      <c r="I9888" s="24" t="s">
        <v>59</v>
      </c>
      <c r="J9888" s="24" t="s">
        <v>27577</v>
      </c>
      <c r="K9888" s="24" t="s">
        <v>242</v>
      </c>
      <c r="L9888" s="24" t="s">
        <v>242</v>
      </c>
      <c r="M9888" s="22">
        <v>22</v>
      </c>
      <c r="N9888" s="22">
        <v>2</v>
      </c>
      <c r="O9888" s="24" t="s">
        <v>27556</v>
      </c>
      <c r="P9888" s="22" t="s">
        <v>542</v>
      </c>
      <c r="Q9888" s="24" t="s">
        <v>543</v>
      </c>
      <c r="R9888" s="24" t="s">
        <v>543</v>
      </c>
      <c r="S9888" s="24" t="s">
        <v>27610</v>
      </c>
      <c r="T9888" s="23">
        <v>248711</v>
      </c>
      <c r="U9888" s="23">
        <v>28122</v>
      </c>
      <c r="V9888" s="22">
        <v>2021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4">
        <v>58282</v>
      </c>
      <c r="D9889" s="24" t="s">
        <v>245</v>
      </c>
      <c r="E9889" s="22" t="s">
        <v>27554</v>
      </c>
      <c r="F9889" s="24" t="s">
        <v>15230</v>
      </c>
      <c r="G9889" s="24" t="s">
        <v>14623</v>
      </c>
      <c r="H9889" s="24">
        <v>62060</v>
      </c>
      <c r="I9889" s="24" t="s">
        <v>67</v>
      </c>
      <c r="J9889" s="24" t="s">
        <v>3003</v>
      </c>
      <c r="K9889" s="24" t="s">
        <v>27599</v>
      </c>
      <c r="L9889" s="24" t="s">
        <v>242</v>
      </c>
      <c r="M9889" s="22">
        <v>22</v>
      </c>
      <c r="N9889" s="22">
        <v>2</v>
      </c>
      <c r="O9889" s="24" t="s">
        <v>27556</v>
      </c>
      <c r="P9889" s="22" t="s">
        <v>542</v>
      </c>
      <c r="Q9889" s="24" t="s">
        <v>543</v>
      </c>
      <c r="R9889" s="24" t="s">
        <v>543</v>
      </c>
      <c r="S9889" s="24" t="s">
        <v>27580</v>
      </c>
      <c r="T9889" s="23">
        <v>57689</v>
      </c>
      <c r="U9889" s="23">
        <v>6523</v>
      </c>
      <c r="V9889" s="22">
        <v>2021</v>
      </c>
    </row>
    <row r="9890" spans="1:22" ht="26.2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4">
        <v>58283</v>
      </c>
      <c r="D9890" s="24" t="s">
        <v>245</v>
      </c>
      <c r="E9890" s="22" t="s">
        <v>27554</v>
      </c>
      <c r="F9890" s="24" t="s">
        <v>15232</v>
      </c>
      <c r="G9890" s="24" t="s">
        <v>15231</v>
      </c>
      <c r="H9890" s="24">
        <v>58598</v>
      </c>
      <c r="I9890" s="24" t="s">
        <v>67</v>
      </c>
      <c r="J9890" s="24" t="s">
        <v>3003</v>
      </c>
      <c r="K9890" s="24" t="s">
        <v>27599</v>
      </c>
      <c r="L9890" s="24" t="s">
        <v>242</v>
      </c>
      <c r="M9890" s="22">
        <v>22</v>
      </c>
      <c r="N9890" s="22">
        <v>2</v>
      </c>
      <c r="O9890" s="24" t="s">
        <v>27556</v>
      </c>
      <c r="P9890" s="22" t="s">
        <v>542</v>
      </c>
      <c r="Q9890" s="24" t="s">
        <v>543</v>
      </c>
      <c r="R9890" s="24" t="s">
        <v>543</v>
      </c>
      <c r="S9890" s="24" t="s">
        <v>27580</v>
      </c>
      <c r="T9890" s="23">
        <v>63800</v>
      </c>
      <c r="U9890" s="23">
        <v>7214</v>
      </c>
      <c r="V9890" s="22">
        <v>2021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4">
        <v>58284</v>
      </c>
      <c r="D9891" s="24" t="s">
        <v>245</v>
      </c>
      <c r="E9891" s="22" t="s">
        <v>27554</v>
      </c>
      <c r="F9891" s="24" t="s">
        <v>15233</v>
      </c>
      <c r="G9891" s="24" t="s">
        <v>3561</v>
      </c>
      <c r="H9891" s="24">
        <v>15473</v>
      </c>
      <c r="I9891" s="24" t="s">
        <v>80</v>
      </c>
      <c r="J9891" s="24" t="s">
        <v>27567</v>
      </c>
      <c r="K9891" s="24" t="s">
        <v>7552</v>
      </c>
      <c r="L9891" s="24" t="s">
        <v>242</v>
      </c>
      <c r="M9891" s="22">
        <v>22</v>
      </c>
      <c r="N9891" s="22">
        <v>1</v>
      </c>
      <c r="O9891" s="24" t="s">
        <v>249</v>
      </c>
      <c r="P9891" s="22" t="s">
        <v>298</v>
      </c>
      <c r="Q9891" s="24" t="s">
        <v>274</v>
      </c>
      <c r="R9891" s="24" t="s">
        <v>274</v>
      </c>
      <c r="S9891" s="24" t="s">
        <v>27615</v>
      </c>
      <c r="T9891" s="23">
        <v>163</v>
      </c>
      <c r="U9891" s="23">
        <v>14685</v>
      </c>
      <c r="V9891" s="22">
        <v>2021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4">
        <v>58289</v>
      </c>
      <c r="D9892" s="24" t="s">
        <v>245</v>
      </c>
      <c r="E9892" s="22" t="s">
        <v>27554</v>
      </c>
      <c r="F9892" s="24" t="s">
        <v>15235</v>
      </c>
      <c r="G9892" s="24" t="s">
        <v>15234</v>
      </c>
      <c r="H9892" s="24">
        <v>59455</v>
      </c>
      <c r="I9892" s="24" t="s">
        <v>53</v>
      </c>
      <c r="J9892" s="24" t="s">
        <v>27573</v>
      </c>
      <c r="K9892" s="24" t="s">
        <v>7552</v>
      </c>
      <c r="L9892" s="24" t="s">
        <v>242</v>
      </c>
      <c r="M9892" s="22">
        <v>22</v>
      </c>
      <c r="N9892" s="22">
        <v>2</v>
      </c>
      <c r="O9892" s="24" t="s">
        <v>27556</v>
      </c>
      <c r="P9892" s="22" t="s">
        <v>542</v>
      </c>
      <c r="Q9892" s="24" t="s">
        <v>543</v>
      </c>
      <c r="R9892" s="24" t="s">
        <v>543</v>
      </c>
      <c r="S9892" s="24" t="s">
        <v>27581</v>
      </c>
      <c r="T9892" s="23">
        <v>27787</v>
      </c>
      <c r="U9892" s="23">
        <v>3142</v>
      </c>
      <c r="V9892" s="22">
        <v>2021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4">
        <v>58290</v>
      </c>
      <c r="D9893" s="24" t="s">
        <v>245</v>
      </c>
      <c r="E9893" s="22" t="s">
        <v>27554</v>
      </c>
      <c r="F9893" s="24" t="s">
        <v>15237</v>
      </c>
      <c r="G9893" s="24" t="s">
        <v>15234</v>
      </c>
      <c r="H9893" s="24">
        <v>59455</v>
      </c>
      <c r="I9893" s="24" t="s">
        <v>53</v>
      </c>
      <c r="J9893" s="24" t="s">
        <v>27573</v>
      </c>
      <c r="K9893" s="24" t="s">
        <v>7552</v>
      </c>
      <c r="L9893" s="24" t="s">
        <v>242</v>
      </c>
      <c r="M9893" s="22">
        <v>22</v>
      </c>
      <c r="N9893" s="22">
        <v>2</v>
      </c>
      <c r="O9893" s="24" t="s">
        <v>27556</v>
      </c>
      <c r="P9893" s="22" t="s">
        <v>542</v>
      </c>
      <c r="Q9893" s="24" t="s">
        <v>543</v>
      </c>
      <c r="R9893" s="24" t="s">
        <v>543</v>
      </c>
      <c r="S9893" s="24" t="s">
        <v>27581</v>
      </c>
      <c r="T9893" s="23">
        <v>27787</v>
      </c>
      <c r="U9893" s="23">
        <v>3142</v>
      </c>
      <c r="V9893" s="22">
        <v>2021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4">
        <v>58292</v>
      </c>
      <c r="D9894" s="24" t="s">
        <v>245</v>
      </c>
      <c r="E9894" s="22" t="s">
        <v>27554</v>
      </c>
      <c r="F9894" s="24" t="s">
        <v>15239</v>
      </c>
      <c r="G9894" s="24" t="s">
        <v>14182</v>
      </c>
      <c r="H9894" s="24">
        <v>61012</v>
      </c>
      <c r="I9894" s="24" t="s">
        <v>52</v>
      </c>
      <c r="J9894" s="24" t="s">
        <v>27567</v>
      </c>
      <c r="K9894" s="24" t="s">
        <v>7552</v>
      </c>
      <c r="L9894" s="24" t="s">
        <v>242</v>
      </c>
      <c r="M9894" s="22">
        <v>22</v>
      </c>
      <c r="N9894" s="22">
        <v>2</v>
      </c>
      <c r="O9894" s="24" t="s">
        <v>27556</v>
      </c>
      <c r="P9894" s="22" t="s">
        <v>542</v>
      </c>
      <c r="Q9894" s="24" t="s">
        <v>543</v>
      </c>
      <c r="R9894" s="24" t="s">
        <v>543</v>
      </c>
      <c r="S9894" s="24" t="s">
        <v>27633</v>
      </c>
      <c r="T9894" s="23">
        <v>18651</v>
      </c>
      <c r="U9894" s="23">
        <v>2109</v>
      </c>
      <c r="V9894" s="22">
        <v>2021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4">
        <v>58293</v>
      </c>
      <c r="D9895" s="24" t="s">
        <v>245</v>
      </c>
      <c r="E9895" s="22" t="s">
        <v>27554</v>
      </c>
      <c r="F9895" s="24" t="s">
        <v>15241</v>
      </c>
      <c r="G9895" s="24" t="s">
        <v>14182</v>
      </c>
      <c r="H9895" s="24">
        <v>61012</v>
      </c>
      <c r="I9895" s="24" t="s">
        <v>52</v>
      </c>
      <c r="J9895" s="24" t="s">
        <v>27567</v>
      </c>
      <c r="K9895" s="24" t="s">
        <v>7552</v>
      </c>
      <c r="L9895" s="24" t="s">
        <v>242</v>
      </c>
      <c r="M9895" s="22">
        <v>22</v>
      </c>
      <c r="N9895" s="22">
        <v>2</v>
      </c>
      <c r="O9895" s="24" t="s">
        <v>27556</v>
      </c>
      <c r="P9895" s="22" t="s">
        <v>542</v>
      </c>
      <c r="Q9895" s="24" t="s">
        <v>543</v>
      </c>
      <c r="R9895" s="24" t="s">
        <v>543</v>
      </c>
      <c r="S9895" s="24" t="s">
        <v>27633</v>
      </c>
      <c r="T9895" s="23">
        <v>22445</v>
      </c>
      <c r="U9895" s="23">
        <v>2538</v>
      </c>
      <c r="V9895" s="22">
        <v>2021</v>
      </c>
    </row>
    <row r="9896" spans="1:22" ht="26.2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4">
        <v>58296</v>
      </c>
      <c r="D9896" s="24" t="s">
        <v>245</v>
      </c>
      <c r="E9896" s="22" t="s">
        <v>27554</v>
      </c>
      <c r="F9896" s="24" t="s">
        <v>15243</v>
      </c>
      <c r="G9896" s="24" t="s">
        <v>14267</v>
      </c>
      <c r="H9896" s="24">
        <v>57128</v>
      </c>
      <c r="I9896" s="24" t="s">
        <v>53</v>
      </c>
      <c r="J9896" s="24" t="s">
        <v>27573</v>
      </c>
      <c r="K9896" s="24" t="s">
        <v>7552</v>
      </c>
      <c r="L9896" s="24" t="s">
        <v>242</v>
      </c>
      <c r="M9896" s="22">
        <v>22</v>
      </c>
      <c r="N9896" s="22">
        <v>2</v>
      </c>
      <c r="O9896" s="24" t="s">
        <v>27556</v>
      </c>
      <c r="P9896" s="22" t="s">
        <v>8796</v>
      </c>
      <c r="Q9896" s="24" t="s">
        <v>274</v>
      </c>
      <c r="R9896" s="24" t="s">
        <v>274</v>
      </c>
      <c r="S9896" s="24" t="s">
        <v>27581</v>
      </c>
      <c r="T9896" s="23">
        <v>52256</v>
      </c>
      <c r="U9896" s="23">
        <v>5903</v>
      </c>
      <c r="V9896" s="22">
        <v>2021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4">
        <v>58297</v>
      </c>
      <c r="D9897" s="24" t="s">
        <v>245</v>
      </c>
      <c r="E9897" s="22" t="s">
        <v>27554</v>
      </c>
      <c r="F9897" s="24" t="s">
        <v>15245</v>
      </c>
      <c r="G9897" s="24" t="s">
        <v>14267</v>
      </c>
      <c r="H9897" s="24">
        <v>57128</v>
      </c>
      <c r="I9897" s="24" t="s">
        <v>53</v>
      </c>
      <c r="J9897" s="24" t="s">
        <v>27573</v>
      </c>
      <c r="K9897" s="24" t="s">
        <v>7552</v>
      </c>
      <c r="L9897" s="24" t="s">
        <v>242</v>
      </c>
      <c r="M9897" s="22">
        <v>22</v>
      </c>
      <c r="N9897" s="22">
        <v>2</v>
      </c>
      <c r="O9897" s="24" t="s">
        <v>27556</v>
      </c>
      <c r="P9897" s="22" t="s">
        <v>8796</v>
      </c>
      <c r="Q9897" s="24" t="s">
        <v>274</v>
      </c>
      <c r="R9897" s="24" t="s">
        <v>274</v>
      </c>
      <c r="S9897" s="24" t="s">
        <v>27581</v>
      </c>
      <c r="T9897" s="23">
        <v>66722</v>
      </c>
      <c r="U9897" s="23">
        <v>8498</v>
      </c>
      <c r="V9897" s="22">
        <v>2021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4">
        <v>58298</v>
      </c>
      <c r="D9898" s="24" t="s">
        <v>245</v>
      </c>
      <c r="E9898" s="22" t="s">
        <v>27554</v>
      </c>
      <c r="F9898" s="24" t="s">
        <v>15247</v>
      </c>
      <c r="G9898" s="24" t="s">
        <v>14267</v>
      </c>
      <c r="H9898" s="24">
        <v>57128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2" t="s">
        <v>8796</v>
      </c>
      <c r="Q9898" s="24" t="s">
        <v>274</v>
      </c>
      <c r="R9898" s="24" t="s">
        <v>274</v>
      </c>
      <c r="S9898" s="24" t="s">
        <v>27581</v>
      </c>
      <c r="T9898" s="23">
        <v>34147</v>
      </c>
      <c r="U9898" s="23">
        <v>4922</v>
      </c>
      <c r="V9898" s="22">
        <v>2021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4">
        <v>58299</v>
      </c>
      <c r="D9899" s="24" t="s">
        <v>245</v>
      </c>
      <c r="E9899" s="22" t="s">
        <v>27554</v>
      </c>
      <c r="F9899" s="24" t="s">
        <v>15249</v>
      </c>
      <c r="G9899" s="24" t="s">
        <v>14267</v>
      </c>
      <c r="H9899" s="24">
        <v>57128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2" t="s">
        <v>8796</v>
      </c>
      <c r="Q9899" s="24" t="s">
        <v>274</v>
      </c>
      <c r="R9899" s="24" t="s">
        <v>274</v>
      </c>
      <c r="S9899" s="24" t="s">
        <v>27581</v>
      </c>
      <c r="T9899" s="23">
        <v>52877</v>
      </c>
      <c r="U9899" s="23">
        <v>7169</v>
      </c>
      <c r="V9899" s="22">
        <v>2021</v>
      </c>
    </row>
    <row r="9900" spans="1:22" ht="26.25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4">
        <v>58300</v>
      </c>
      <c r="D9900" s="24" t="s">
        <v>245</v>
      </c>
      <c r="E9900" s="22" t="s">
        <v>27554</v>
      </c>
      <c r="F9900" s="24" t="s">
        <v>15251</v>
      </c>
      <c r="G9900" s="24" t="s">
        <v>14267</v>
      </c>
      <c r="H9900" s="24">
        <v>57128</v>
      </c>
      <c r="I9900" s="24" t="s">
        <v>53</v>
      </c>
      <c r="J9900" s="24" t="s">
        <v>27573</v>
      </c>
      <c r="K9900" s="24" t="s">
        <v>7552</v>
      </c>
      <c r="L9900" s="24" t="s">
        <v>242</v>
      </c>
      <c r="M9900" s="22">
        <v>22</v>
      </c>
      <c r="N9900" s="22">
        <v>2</v>
      </c>
      <c r="O9900" s="24" t="s">
        <v>27556</v>
      </c>
      <c r="P9900" s="22" t="s">
        <v>8796</v>
      </c>
      <c r="Q9900" s="24" t="s">
        <v>274</v>
      </c>
      <c r="R9900" s="24" t="s">
        <v>274</v>
      </c>
      <c r="S9900" s="24" t="s">
        <v>27581</v>
      </c>
      <c r="T9900" s="23">
        <v>45175</v>
      </c>
      <c r="U9900" s="23">
        <v>5977</v>
      </c>
      <c r="V9900" s="22">
        <v>2021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4">
        <v>58301</v>
      </c>
      <c r="D9901" s="24" t="s">
        <v>245</v>
      </c>
      <c r="E9901" s="22" t="s">
        <v>27554</v>
      </c>
      <c r="F9901" s="24" t="s">
        <v>15253</v>
      </c>
      <c r="G9901" s="24" t="s">
        <v>14267</v>
      </c>
      <c r="H9901" s="24">
        <v>57128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2</v>
      </c>
      <c r="O9901" s="24" t="s">
        <v>27556</v>
      </c>
      <c r="P9901" s="22" t="s">
        <v>8796</v>
      </c>
      <c r="Q9901" s="24" t="s">
        <v>274</v>
      </c>
      <c r="R9901" s="24" t="s">
        <v>274</v>
      </c>
      <c r="S9901" s="24" t="s">
        <v>27581</v>
      </c>
      <c r="T9901" s="23">
        <v>50287</v>
      </c>
      <c r="U9901" s="23">
        <v>6680</v>
      </c>
      <c r="V9901" s="22">
        <v>2021</v>
      </c>
    </row>
    <row r="9902" spans="1:22" ht="51.7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4">
        <v>58302</v>
      </c>
      <c r="D9902" s="24" t="s">
        <v>245</v>
      </c>
      <c r="E9902" s="22" t="s">
        <v>27554</v>
      </c>
      <c r="F9902" s="24" t="s">
        <v>15255</v>
      </c>
      <c r="G9902" s="24" t="s">
        <v>14267</v>
      </c>
      <c r="H9902" s="24">
        <v>57128</v>
      </c>
      <c r="I9902" s="24" t="s">
        <v>53</v>
      </c>
      <c r="J9902" s="24" t="s">
        <v>27573</v>
      </c>
      <c r="K9902" s="24" t="s">
        <v>7552</v>
      </c>
      <c r="L9902" s="24" t="s">
        <v>242</v>
      </c>
      <c r="M9902" s="22">
        <v>22</v>
      </c>
      <c r="N9902" s="22">
        <v>2</v>
      </c>
      <c r="O9902" s="24" t="s">
        <v>27556</v>
      </c>
      <c r="P9902" s="22" t="s">
        <v>8796</v>
      </c>
      <c r="Q9902" s="24" t="s">
        <v>274</v>
      </c>
      <c r="R9902" s="24" t="s">
        <v>274</v>
      </c>
      <c r="S9902" s="24" t="s">
        <v>27581</v>
      </c>
      <c r="T9902" s="23">
        <v>58260</v>
      </c>
      <c r="U9902" s="23">
        <v>8551</v>
      </c>
      <c r="V9902" s="22">
        <v>2021</v>
      </c>
    </row>
    <row r="9903" spans="1:22" ht="26.2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4">
        <v>58304</v>
      </c>
      <c r="D9903" s="24" t="s">
        <v>245</v>
      </c>
      <c r="E9903" s="22" t="s">
        <v>27554</v>
      </c>
      <c r="F9903" s="24" t="s">
        <v>15260</v>
      </c>
      <c r="G9903" s="24" t="s">
        <v>15259</v>
      </c>
      <c r="H9903" s="24">
        <v>58269</v>
      </c>
      <c r="I9903" s="24" t="s">
        <v>53</v>
      </c>
      <c r="J9903" s="24" t="s">
        <v>27573</v>
      </c>
      <c r="K9903" s="24" t="s">
        <v>7552</v>
      </c>
      <c r="L9903" s="24" t="s">
        <v>242</v>
      </c>
      <c r="M9903" s="22">
        <v>22</v>
      </c>
      <c r="N9903" s="22">
        <v>2</v>
      </c>
      <c r="O9903" s="24" t="s">
        <v>27556</v>
      </c>
      <c r="P9903" s="22" t="s">
        <v>542</v>
      </c>
      <c r="Q9903" s="24" t="s">
        <v>543</v>
      </c>
      <c r="R9903" s="24" t="s">
        <v>543</v>
      </c>
      <c r="S9903" s="24" t="s">
        <v>27581</v>
      </c>
      <c r="T9903" s="23">
        <v>63289</v>
      </c>
      <c r="U9903" s="23">
        <v>7156</v>
      </c>
      <c r="V9903" s="22">
        <v>2021</v>
      </c>
    </row>
    <row r="9904" spans="1:22" ht="77.25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4">
        <v>58305</v>
      </c>
      <c r="D9904" s="24" t="s">
        <v>245</v>
      </c>
      <c r="E9904" s="22" t="s">
        <v>27554</v>
      </c>
      <c r="F9904" s="24" t="s">
        <v>15261</v>
      </c>
      <c r="G9904" s="24" t="s">
        <v>11763</v>
      </c>
      <c r="H9904" s="24">
        <v>60025</v>
      </c>
      <c r="I9904" s="24" t="s">
        <v>75</v>
      </c>
      <c r="J9904" s="24" t="s">
        <v>27562</v>
      </c>
      <c r="K9904" s="24" t="s">
        <v>27602</v>
      </c>
      <c r="L9904" s="24" t="s">
        <v>242</v>
      </c>
      <c r="M9904" s="22">
        <v>22</v>
      </c>
      <c r="N9904" s="22">
        <v>2</v>
      </c>
      <c r="O9904" s="24" t="s">
        <v>27556</v>
      </c>
      <c r="P9904" s="22" t="s">
        <v>542</v>
      </c>
      <c r="Q9904" s="24" t="s">
        <v>543</v>
      </c>
      <c r="R9904" s="24" t="s">
        <v>543</v>
      </c>
      <c r="S9904" s="24" t="s">
        <v>27585</v>
      </c>
      <c r="T9904" s="23">
        <v>15513</v>
      </c>
      <c r="U9904" s="23">
        <v>1754</v>
      </c>
      <c r="V9904" s="22">
        <v>2021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4">
        <v>58306</v>
      </c>
      <c r="D9905" s="24" t="s">
        <v>245</v>
      </c>
      <c r="E9905" s="22" t="s">
        <v>27554</v>
      </c>
      <c r="F9905" s="24" t="s">
        <v>15264</v>
      </c>
      <c r="G9905" s="24" t="s">
        <v>15263</v>
      </c>
      <c r="H9905" s="24">
        <v>58268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2" t="s">
        <v>542</v>
      </c>
      <c r="Q9905" s="24" t="s">
        <v>543</v>
      </c>
      <c r="R9905" s="24" t="s">
        <v>543</v>
      </c>
      <c r="S9905" s="24" t="s">
        <v>27581</v>
      </c>
      <c r="T9905" s="23">
        <v>54761</v>
      </c>
      <c r="U9905" s="23">
        <v>6192</v>
      </c>
      <c r="V9905" s="22">
        <v>2021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4">
        <v>58307</v>
      </c>
      <c r="D9906" s="24" t="s">
        <v>245</v>
      </c>
      <c r="E9906" s="22" t="s">
        <v>27554</v>
      </c>
      <c r="F9906" s="24" t="s">
        <v>15265</v>
      </c>
      <c r="G9906" s="24" t="s">
        <v>15263</v>
      </c>
      <c r="H9906" s="24">
        <v>58268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2" t="s">
        <v>542</v>
      </c>
      <c r="Q9906" s="24" t="s">
        <v>543</v>
      </c>
      <c r="R9906" s="24" t="s">
        <v>543</v>
      </c>
      <c r="S9906" s="24" t="s">
        <v>27581</v>
      </c>
      <c r="T9906" s="23">
        <v>57292</v>
      </c>
      <c r="U9906" s="23">
        <v>6478</v>
      </c>
      <c r="V9906" s="22">
        <v>2021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4">
        <v>58308</v>
      </c>
      <c r="D9907" s="24" t="s">
        <v>245</v>
      </c>
      <c r="E9907" s="22" t="s">
        <v>27554</v>
      </c>
      <c r="F9907" s="24" t="s">
        <v>15266</v>
      </c>
      <c r="G9907" s="24" t="s">
        <v>15263</v>
      </c>
      <c r="H9907" s="24">
        <v>58268</v>
      </c>
      <c r="I9907" s="24" t="s">
        <v>53</v>
      </c>
      <c r="J9907" s="24" t="s">
        <v>27573</v>
      </c>
      <c r="K9907" s="24" t="s">
        <v>7552</v>
      </c>
      <c r="L9907" s="24" t="s">
        <v>242</v>
      </c>
      <c r="M9907" s="22">
        <v>22</v>
      </c>
      <c r="N9907" s="22">
        <v>2</v>
      </c>
      <c r="O9907" s="24" t="s">
        <v>27556</v>
      </c>
      <c r="P9907" s="22" t="s">
        <v>542</v>
      </c>
      <c r="Q9907" s="24" t="s">
        <v>543</v>
      </c>
      <c r="R9907" s="24" t="s">
        <v>543</v>
      </c>
      <c r="S9907" s="24" t="s">
        <v>27581</v>
      </c>
      <c r="T9907" s="23">
        <v>65703</v>
      </c>
      <c r="U9907" s="23">
        <v>7429</v>
      </c>
      <c r="V9907" s="22">
        <v>2021</v>
      </c>
    </row>
    <row r="9908" spans="1:22" ht="26.25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4">
        <v>58309</v>
      </c>
      <c r="D9908" s="24" t="s">
        <v>245</v>
      </c>
      <c r="E9908" s="22" t="s">
        <v>27554</v>
      </c>
      <c r="F9908" s="24" t="s">
        <v>15267</v>
      </c>
      <c r="G9908" s="24" t="s">
        <v>15263</v>
      </c>
      <c r="H9908" s="24">
        <v>58268</v>
      </c>
      <c r="I9908" s="24" t="s">
        <v>53</v>
      </c>
      <c r="J9908" s="24" t="s">
        <v>27573</v>
      </c>
      <c r="K9908" s="24" t="s">
        <v>7552</v>
      </c>
      <c r="L9908" s="24" t="s">
        <v>242</v>
      </c>
      <c r="M9908" s="22">
        <v>22</v>
      </c>
      <c r="N9908" s="22">
        <v>2</v>
      </c>
      <c r="O9908" s="24" t="s">
        <v>27556</v>
      </c>
      <c r="P9908" s="22" t="s">
        <v>542</v>
      </c>
      <c r="Q9908" s="24" t="s">
        <v>543</v>
      </c>
      <c r="R9908" s="24" t="s">
        <v>543</v>
      </c>
      <c r="S9908" s="24" t="s">
        <v>27581</v>
      </c>
      <c r="T9908" s="23">
        <v>59368</v>
      </c>
      <c r="U9908" s="23">
        <v>6713</v>
      </c>
      <c r="V9908" s="22">
        <v>2021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4">
        <v>58310</v>
      </c>
      <c r="D9909" s="24" t="s">
        <v>245</v>
      </c>
      <c r="E9909" s="22" t="s">
        <v>27554</v>
      </c>
      <c r="F9909" s="24" t="s">
        <v>15269</v>
      </c>
      <c r="G9909" s="24" t="s">
        <v>15268</v>
      </c>
      <c r="H9909" s="24">
        <v>58287</v>
      </c>
      <c r="I9909" s="24" t="s">
        <v>66</v>
      </c>
      <c r="J9909" s="24" t="s">
        <v>27565</v>
      </c>
      <c r="K9909" s="24" t="s">
        <v>27602</v>
      </c>
      <c r="L9909" s="24" t="s">
        <v>242</v>
      </c>
      <c r="M9909" s="22">
        <v>324</v>
      </c>
      <c r="N9909" s="22">
        <v>6</v>
      </c>
      <c r="O9909" s="24" t="s">
        <v>27570</v>
      </c>
      <c r="P9909" s="22" t="s">
        <v>273</v>
      </c>
      <c r="Q9909" s="24" t="s">
        <v>844</v>
      </c>
      <c r="R9909" s="24" t="s">
        <v>844</v>
      </c>
      <c r="S9909" s="24" t="s">
        <v>2931</v>
      </c>
      <c r="T9909" s="23">
        <v>0</v>
      </c>
      <c r="U9909" s="23">
        <v>0</v>
      </c>
      <c r="V9909" s="22">
        <v>2021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4">
        <v>58310</v>
      </c>
      <c r="D9910" s="24" t="s">
        <v>245</v>
      </c>
      <c r="E9910" s="22" t="s">
        <v>27554</v>
      </c>
      <c r="F9910" s="24" t="s">
        <v>15269</v>
      </c>
      <c r="G9910" s="24" t="s">
        <v>15268</v>
      </c>
      <c r="H9910" s="24">
        <v>58287</v>
      </c>
      <c r="I9910" s="24" t="s">
        <v>66</v>
      </c>
      <c r="J9910" s="24" t="s">
        <v>27565</v>
      </c>
      <c r="K9910" s="24" t="s">
        <v>27602</v>
      </c>
      <c r="L9910" s="24" t="s">
        <v>242</v>
      </c>
      <c r="M9910" s="22">
        <v>324</v>
      </c>
      <c r="N9910" s="22">
        <v>6</v>
      </c>
      <c r="O9910" s="24" t="s">
        <v>27570</v>
      </c>
      <c r="P9910" s="22" t="s">
        <v>273</v>
      </c>
      <c r="Q9910" s="24" t="s">
        <v>5931</v>
      </c>
      <c r="R9910" s="24" t="s">
        <v>1646</v>
      </c>
      <c r="S9910" s="24" t="s">
        <v>2931</v>
      </c>
      <c r="T9910" s="23">
        <v>1630347</v>
      </c>
      <c r="U9910" s="23">
        <v>184345</v>
      </c>
      <c r="V9910" s="22">
        <v>2021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4">
        <v>58311</v>
      </c>
      <c r="D9911" s="24" t="s">
        <v>245</v>
      </c>
      <c r="E9911" s="22" t="s">
        <v>27554</v>
      </c>
      <c r="F9911" s="24" t="s">
        <v>15271</v>
      </c>
      <c r="G9911" s="24" t="s">
        <v>15270</v>
      </c>
      <c r="H9911" s="24">
        <v>64778</v>
      </c>
      <c r="I9911" s="24" t="s">
        <v>75</v>
      </c>
      <c r="J9911" s="24" t="s">
        <v>27562</v>
      </c>
      <c r="K9911" s="24" t="s">
        <v>27602</v>
      </c>
      <c r="L9911" s="24" t="s">
        <v>242</v>
      </c>
      <c r="M9911" s="22">
        <v>22</v>
      </c>
      <c r="N9911" s="22">
        <v>2</v>
      </c>
      <c r="O9911" s="24" t="s">
        <v>27556</v>
      </c>
      <c r="P9911" s="22" t="s">
        <v>542</v>
      </c>
      <c r="Q9911" s="24" t="s">
        <v>543</v>
      </c>
      <c r="R9911" s="24" t="s">
        <v>543</v>
      </c>
      <c r="S9911" s="24" t="s">
        <v>27585</v>
      </c>
      <c r="T9911" s="23">
        <v>81161</v>
      </c>
      <c r="U9911" s="23">
        <v>9177</v>
      </c>
      <c r="V9911" s="22">
        <v>2021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4">
        <v>58312</v>
      </c>
      <c r="D9912" s="24" t="s">
        <v>245</v>
      </c>
      <c r="E9912" s="22" t="s">
        <v>27554</v>
      </c>
      <c r="F9912" s="24" t="s">
        <v>15273</v>
      </c>
      <c r="G9912" s="24" t="s">
        <v>15272</v>
      </c>
      <c r="H9912" s="24">
        <v>63248</v>
      </c>
      <c r="I9912" s="24" t="s">
        <v>75</v>
      </c>
      <c r="J9912" s="24" t="s">
        <v>27562</v>
      </c>
      <c r="K9912" s="24" t="s">
        <v>27602</v>
      </c>
      <c r="L9912" s="24" t="s">
        <v>242</v>
      </c>
      <c r="M9912" s="22">
        <v>22</v>
      </c>
      <c r="N9912" s="22">
        <v>2</v>
      </c>
      <c r="O9912" s="24" t="s">
        <v>27556</v>
      </c>
      <c r="P9912" s="22" t="s">
        <v>542</v>
      </c>
      <c r="Q9912" s="24" t="s">
        <v>543</v>
      </c>
      <c r="R9912" s="24" t="s">
        <v>543</v>
      </c>
      <c r="S9912" s="24" t="s">
        <v>27585</v>
      </c>
      <c r="T9912" s="23">
        <v>66198</v>
      </c>
      <c r="U9912" s="23">
        <v>7485</v>
      </c>
      <c r="V9912" s="22">
        <v>2021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4">
        <v>58313</v>
      </c>
      <c r="D9913" s="24" t="s">
        <v>245</v>
      </c>
      <c r="E9913" s="22" t="s">
        <v>27554</v>
      </c>
      <c r="F9913" s="24" t="s">
        <v>15274</v>
      </c>
      <c r="G9913" s="24" t="s">
        <v>15270</v>
      </c>
      <c r="H9913" s="24">
        <v>64778</v>
      </c>
      <c r="I9913" s="24" t="s">
        <v>75</v>
      </c>
      <c r="J9913" s="24" t="s">
        <v>27562</v>
      </c>
      <c r="K9913" s="24" t="s">
        <v>27602</v>
      </c>
      <c r="L9913" s="24" t="s">
        <v>242</v>
      </c>
      <c r="M9913" s="22">
        <v>22</v>
      </c>
      <c r="N9913" s="22">
        <v>2</v>
      </c>
      <c r="O9913" s="24" t="s">
        <v>27556</v>
      </c>
      <c r="P9913" s="22" t="s">
        <v>542</v>
      </c>
      <c r="Q9913" s="24" t="s">
        <v>543</v>
      </c>
      <c r="R9913" s="24" t="s">
        <v>543</v>
      </c>
      <c r="S9913" s="24" t="s">
        <v>27585</v>
      </c>
      <c r="T9913" s="23">
        <v>81522</v>
      </c>
      <c r="U9913" s="23">
        <v>9218</v>
      </c>
      <c r="V9913" s="22">
        <v>2021</v>
      </c>
    </row>
    <row r="9914" spans="1:22" ht="51.7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4">
        <v>58314</v>
      </c>
      <c r="D9914" s="24" t="s">
        <v>245</v>
      </c>
      <c r="E9914" s="22" t="s">
        <v>27554</v>
      </c>
      <c r="F9914" s="24" t="s">
        <v>15276</v>
      </c>
      <c r="G9914" s="24" t="s">
        <v>15272</v>
      </c>
      <c r="H9914" s="24">
        <v>63248</v>
      </c>
      <c r="I9914" s="24" t="s">
        <v>75</v>
      </c>
      <c r="J9914" s="24" t="s">
        <v>27562</v>
      </c>
      <c r="K9914" s="24" t="s">
        <v>27602</v>
      </c>
      <c r="L9914" s="24" t="s">
        <v>242</v>
      </c>
      <c r="M9914" s="22">
        <v>22</v>
      </c>
      <c r="N9914" s="22">
        <v>2</v>
      </c>
      <c r="O9914" s="24" t="s">
        <v>27556</v>
      </c>
      <c r="P9914" s="22" t="s">
        <v>542</v>
      </c>
      <c r="Q9914" s="24" t="s">
        <v>543</v>
      </c>
      <c r="R9914" s="24" t="s">
        <v>543</v>
      </c>
      <c r="S9914" s="24" t="s">
        <v>27585</v>
      </c>
      <c r="T9914" s="23">
        <v>59599</v>
      </c>
      <c r="U9914" s="23">
        <v>6739</v>
      </c>
      <c r="V9914" s="22">
        <v>2021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4">
        <v>58315</v>
      </c>
      <c r="D9915" s="24" t="s">
        <v>245</v>
      </c>
      <c r="E9915" s="22" t="s">
        <v>27554</v>
      </c>
      <c r="F9915" s="24" t="s">
        <v>15277</v>
      </c>
      <c r="G9915" s="24" t="s">
        <v>15270</v>
      </c>
      <c r="H9915" s="24">
        <v>64778</v>
      </c>
      <c r="I9915" s="24" t="s">
        <v>75</v>
      </c>
      <c r="J9915" s="24" t="s">
        <v>27562</v>
      </c>
      <c r="K9915" s="24" t="s">
        <v>27602</v>
      </c>
      <c r="L9915" s="24" t="s">
        <v>242</v>
      </c>
      <c r="M9915" s="22">
        <v>22</v>
      </c>
      <c r="N9915" s="22">
        <v>2</v>
      </c>
      <c r="O9915" s="24" t="s">
        <v>27556</v>
      </c>
      <c r="P9915" s="22" t="s">
        <v>542</v>
      </c>
      <c r="Q9915" s="24" t="s">
        <v>543</v>
      </c>
      <c r="R9915" s="24" t="s">
        <v>543</v>
      </c>
      <c r="S9915" s="24" t="s">
        <v>27586</v>
      </c>
      <c r="T9915" s="23">
        <v>48800</v>
      </c>
      <c r="U9915" s="23">
        <v>5518</v>
      </c>
      <c r="V9915" s="22">
        <v>2021</v>
      </c>
    </row>
    <row r="9916" spans="1:22" ht="51.7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4">
        <v>58316</v>
      </c>
      <c r="D9916" s="24" t="s">
        <v>245</v>
      </c>
      <c r="E9916" s="22" t="s">
        <v>27554</v>
      </c>
      <c r="F9916" s="24" t="s">
        <v>15278</v>
      </c>
      <c r="G9916" s="24" t="s">
        <v>15272</v>
      </c>
      <c r="H9916" s="24">
        <v>63248</v>
      </c>
      <c r="I9916" s="24" t="s">
        <v>75</v>
      </c>
      <c r="J9916" s="24" t="s">
        <v>27562</v>
      </c>
      <c r="K9916" s="24" t="s">
        <v>27602</v>
      </c>
      <c r="L9916" s="24" t="s">
        <v>242</v>
      </c>
      <c r="M9916" s="22">
        <v>22</v>
      </c>
      <c r="N9916" s="22">
        <v>2</v>
      </c>
      <c r="O9916" s="24" t="s">
        <v>27556</v>
      </c>
      <c r="P9916" s="22" t="s">
        <v>542</v>
      </c>
      <c r="Q9916" s="24" t="s">
        <v>543</v>
      </c>
      <c r="R9916" s="24" t="s">
        <v>543</v>
      </c>
      <c r="S9916" s="24" t="s">
        <v>27585</v>
      </c>
      <c r="T9916" s="23">
        <v>71089</v>
      </c>
      <c r="U9916" s="23">
        <v>8038</v>
      </c>
      <c r="V9916" s="22">
        <v>2021</v>
      </c>
    </row>
    <row r="9917" spans="1:22" ht="51.7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4">
        <v>58317</v>
      </c>
      <c r="D9917" s="24" t="s">
        <v>245</v>
      </c>
      <c r="E9917" s="22" t="s">
        <v>27554</v>
      </c>
      <c r="F9917" s="24" t="s">
        <v>15279</v>
      </c>
      <c r="G9917" s="24" t="s">
        <v>15272</v>
      </c>
      <c r="H9917" s="24">
        <v>63248</v>
      </c>
      <c r="I9917" s="24" t="s">
        <v>75</v>
      </c>
      <c r="J9917" s="24" t="s">
        <v>27562</v>
      </c>
      <c r="K9917" s="24" t="s">
        <v>27602</v>
      </c>
      <c r="L9917" s="24" t="s">
        <v>242</v>
      </c>
      <c r="M9917" s="22">
        <v>22</v>
      </c>
      <c r="N9917" s="22">
        <v>2</v>
      </c>
      <c r="O9917" s="24" t="s">
        <v>27556</v>
      </c>
      <c r="P9917" s="22" t="s">
        <v>542</v>
      </c>
      <c r="Q9917" s="24" t="s">
        <v>543</v>
      </c>
      <c r="R9917" s="24" t="s">
        <v>543</v>
      </c>
      <c r="S9917" s="24" t="s">
        <v>27585</v>
      </c>
      <c r="T9917" s="23">
        <v>73618</v>
      </c>
      <c r="U9917" s="23">
        <v>8324</v>
      </c>
      <c r="V9917" s="22">
        <v>2021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4">
        <v>58318</v>
      </c>
      <c r="D9918" s="24" t="s">
        <v>245</v>
      </c>
      <c r="E9918" s="22" t="s">
        <v>27554</v>
      </c>
      <c r="F9918" s="24" t="s">
        <v>15280</v>
      </c>
      <c r="G9918" s="24" t="s">
        <v>15270</v>
      </c>
      <c r="H9918" s="24">
        <v>64778</v>
      </c>
      <c r="I9918" s="24" t="s">
        <v>75</v>
      </c>
      <c r="J9918" s="24" t="s">
        <v>27562</v>
      </c>
      <c r="K9918" s="24" t="s">
        <v>27602</v>
      </c>
      <c r="L9918" s="24" t="s">
        <v>242</v>
      </c>
      <c r="M9918" s="22">
        <v>22</v>
      </c>
      <c r="N9918" s="22">
        <v>2</v>
      </c>
      <c r="O9918" s="24" t="s">
        <v>27556</v>
      </c>
      <c r="P9918" s="22" t="s">
        <v>542</v>
      </c>
      <c r="Q9918" s="24" t="s">
        <v>543</v>
      </c>
      <c r="R9918" s="24" t="s">
        <v>543</v>
      </c>
      <c r="S9918" s="24" t="s">
        <v>27585</v>
      </c>
      <c r="T9918" s="23">
        <v>12976</v>
      </c>
      <c r="U9918" s="23">
        <v>1467</v>
      </c>
      <c r="V9918" s="22">
        <v>2021</v>
      </c>
    </row>
    <row r="9919" spans="1:22" ht="64.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4">
        <v>58319</v>
      </c>
      <c r="D9919" s="24" t="s">
        <v>245</v>
      </c>
      <c r="E9919" s="22" t="s">
        <v>27554</v>
      </c>
      <c r="F9919" s="24" t="s">
        <v>15282</v>
      </c>
      <c r="G9919" s="24" t="s">
        <v>15281</v>
      </c>
      <c r="H9919" s="24">
        <v>58245</v>
      </c>
      <c r="I9919" s="24" t="s">
        <v>81</v>
      </c>
      <c r="J9919" s="24" t="s">
        <v>27567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2" t="s">
        <v>6833</v>
      </c>
      <c r="Q9919" s="24" t="s">
        <v>809</v>
      </c>
      <c r="R9919" s="24" t="s">
        <v>809</v>
      </c>
      <c r="S9919" s="24" t="s">
        <v>27614</v>
      </c>
      <c r="T9919" s="23">
        <v>965701</v>
      </c>
      <c r="U9919" s="23">
        <v>109193</v>
      </c>
      <c r="V9919" s="22">
        <v>2021</v>
      </c>
    </row>
    <row r="9920" spans="1:22" ht="64.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4">
        <v>58319</v>
      </c>
      <c r="D9920" s="24" t="s">
        <v>245</v>
      </c>
      <c r="E9920" s="22" t="s">
        <v>27554</v>
      </c>
      <c r="F9920" s="24" t="s">
        <v>15282</v>
      </c>
      <c r="G9920" s="24" t="s">
        <v>15281</v>
      </c>
      <c r="H9920" s="24">
        <v>58245</v>
      </c>
      <c r="I9920" s="24" t="s">
        <v>81</v>
      </c>
      <c r="J9920" s="24" t="s">
        <v>27567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2" t="s">
        <v>542</v>
      </c>
      <c r="Q9920" s="24" t="s">
        <v>543</v>
      </c>
      <c r="R9920" s="24" t="s">
        <v>543</v>
      </c>
      <c r="S9920" s="24" t="s">
        <v>27614</v>
      </c>
      <c r="T9920" s="23">
        <v>237727</v>
      </c>
      <c r="U9920" s="23">
        <v>26880</v>
      </c>
      <c r="V9920" s="22">
        <v>2021</v>
      </c>
    </row>
    <row r="9921" spans="1:22" ht="26.2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4">
        <v>58320</v>
      </c>
      <c r="D9921" s="24" t="s">
        <v>245</v>
      </c>
      <c r="E9921" s="22" t="s">
        <v>27554</v>
      </c>
      <c r="F9921" s="24" t="s">
        <v>15284</v>
      </c>
      <c r="G9921" s="24" t="s">
        <v>13039</v>
      </c>
      <c r="H9921" s="24">
        <v>56440</v>
      </c>
      <c r="I9921" s="24" t="s">
        <v>53</v>
      </c>
      <c r="J9921" s="24" t="s">
        <v>27573</v>
      </c>
      <c r="K9921" s="24" t="s">
        <v>7552</v>
      </c>
      <c r="L9921" s="24" t="s">
        <v>242</v>
      </c>
      <c r="M9921" s="22">
        <v>22</v>
      </c>
      <c r="N9921" s="22">
        <v>2</v>
      </c>
      <c r="O9921" s="24" t="s">
        <v>27556</v>
      </c>
      <c r="P9921" s="22" t="s">
        <v>241</v>
      </c>
      <c r="Q9921" s="24" t="s">
        <v>510</v>
      </c>
      <c r="R9921" s="24" t="s">
        <v>27575</v>
      </c>
      <c r="S9921" s="24" t="s">
        <v>27581</v>
      </c>
      <c r="T9921" s="23">
        <v>134833</v>
      </c>
      <c r="U9921" s="23">
        <v>12923</v>
      </c>
      <c r="V9921" s="22">
        <v>2021</v>
      </c>
    </row>
    <row r="9922" spans="1:22" ht="51.7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4">
        <v>58321</v>
      </c>
      <c r="D9922" s="24" t="s">
        <v>245</v>
      </c>
      <c r="E9922" s="22" t="s">
        <v>27554</v>
      </c>
      <c r="F9922" s="24" t="s">
        <v>15286</v>
      </c>
      <c r="G9922" s="24" t="s">
        <v>6637</v>
      </c>
      <c r="H9922" s="24">
        <v>49893</v>
      </c>
      <c r="I9922" s="24" t="s">
        <v>91</v>
      </c>
      <c r="J9922" s="24" t="s">
        <v>27565</v>
      </c>
      <c r="K9922" s="24" t="s">
        <v>27603</v>
      </c>
      <c r="L9922" s="24" t="s">
        <v>242</v>
      </c>
      <c r="M9922" s="22">
        <v>22</v>
      </c>
      <c r="N9922" s="22">
        <v>2</v>
      </c>
      <c r="O9922" s="24" t="s">
        <v>27556</v>
      </c>
      <c r="P9922" s="22" t="s">
        <v>259</v>
      </c>
      <c r="Q9922" s="24" t="s">
        <v>260</v>
      </c>
      <c r="R9922" s="24" t="s">
        <v>260</v>
      </c>
      <c r="S9922" s="24" t="s">
        <v>27589</v>
      </c>
      <c r="T9922" s="23">
        <v>4345509</v>
      </c>
      <c r="U9922" s="23">
        <v>491351</v>
      </c>
      <c r="V9922" s="22">
        <v>2021</v>
      </c>
    </row>
    <row r="9923" spans="1:22" ht="26.25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4">
        <v>58322</v>
      </c>
      <c r="D9923" s="24" t="s">
        <v>245</v>
      </c>
      <c r="E9923" s="22" t="s">
        <v>27554</v>
      </c>
      <c r="F9923" s="24" t="s">
        <v>15290</v>
      </c>
      <c r="G9923" s="24" t="s">
        <v>13670</v>
      </c>
      <c r="H9923" s="24">
        <v>59139</v>
      </c>
      <c r="I9923" s="24" t="s">
        <v>77</v>
      </c>
      <c r="J9923" s="24" t="s">
        <v>27558</v>
      </c>
      <c r="K9923" s="24" t="s">
        <v>27601</v>
      </c>
      <c r="L9923" s="24" t="s">
        <v>242</v>
      </c>
      <c r="M9923" s="22">
        <v>22</v>
      </c>
      <c r="N9923" s="22">
        <v>2</v>
      </c>
      <c r="O9923" s="24" t="s">
        <v>27556</v>
      </c>
      <c r="P9923" s="22" t="s">
        <v>259</v>
      </c>
      <c r="Q9923" s="24" t="s">
        <v>260</v>
      </c>
      <c r="R9923" s="24" t="s">
        <v>260</v>
      </c>
      <c r="S9923" s="24" t="s">
        <v>642</v>
      </c>
      <c r="T9923" s="23">
        <v>6923755</v>
      </c>
      <c r="U9923" s="23">
        <v>782876</v>
      </c>
      <c r="V9923" s="22">
        <v>2021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4">
        <v>58323</v>
      </c>
      <c r="D9924" s="24" t="s">
        <v>245</v>
      </c>
      <c r="E9924" s="22" t="s">
        <v>27554</v>
      </c>
      <c r="F9924" s="24" t="s">
        <v>15292</v>
      </c>
      <c r="G9924" s="24" t="s">
        <v>15270</v>
      </c>
      <c r="H9924" s="24">
        <v>64778</v>
      </c>
      <c r="I9924" s="24" t="s">
        <v>75</v>
      </c>
      <c r="J9924" s="24" t="s">
        <v>27562</v>
      </c>
      <c r="K9924" s="24" t="s">
        <v>27602</v>
      </c>
      <c r="L9924" s="24" t="s">
        <v>242</v>
      </c>
      <c r="M9924" s="22">
        <v>22</v>
      </c>
      <c r="N9924" s="22">
        <v>2</v>
      </c>
      <c r="O9924" s="24" t="s">
        <v>27556</v>
      </c>
      <c r="P9924" s="22" t="s">
        <v>542</v>
      </c>
      <c r="Q9924" s="24" t="s">
        <v>543</v>
      </c>
      <c r="R9924" s="24" t="s">
        <v>543</v>
      </c>
      <c r="S9924" s="24" t="s">
        <v>27585</v>
      </c>
      <c r="T9924" s="23">
        <v>72459</v>
      </c>
      <c r="U9924" s="23">
        <v>8193</v>
      </c>
      <c r="V9924" s="22">
        <v>2021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4">
        <v>58324</v>
      </c>
      <c r="D9925" s="24" t="s">
        <v>245</v>
      </c>
      <c r="E9925" s="22" t="s">
        <v>27554</v>
      </c>
      <c r="F9925" s="24" t="s">
        <v>15294</v>
      </c>
      <c r="G9925" s="24" t="s">
        <v>15293</v>
      </c>
      <c r="H9925" s="24">
        <v>58298</v>
      </c>
      <c r="I9925" s="24" t="s">
        <v>85</v>
      </c>
      <c r="J9925" s="24" t="s">
        <v>27573</v>
      </c>
      <c r="K9925" s="24" t="s">
        <v>7552</v>
      </c>
      <c r="L9925" s="24" t="s">
        <v>242</v>
      </c>
      <c r="M9925" s="22">
        <v>22</v>
      </c>
      <c r="N9925" s="22">
        <v>2</v>
      </c>
      <c r="O9925" s="24" t="s">
        <v>27556</v>
      </c>
      <c r="P9925" s="22" t="s">
        <v>259</v>
      </c>
      <c r="Q9925" s="24" t="s">
        <v>260</v>
      </c>
      <c r="R9925" s="24" t="s">
        <v>260</v>
      </c>
      <c r="S9925" s="24" t="s">
        <v>27594</v>
      </c>
      <c r="T9925" s="23">
        <v>2685559</v>
      </c>
      <c r="U9925" s="23">
        <v>303659</v>
      </c>
      <c r="V9925" s="22">
        <v>2021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4">
        <v>58325</v>
      </c>
      <c r="D9926" s="24" t="s">
        <v>245</v>
      </c>
      <c r="E9926" s="22" t="s">
        <v>27554</v>
      </c>
      <c r="F9926" s="24" t="s">
        <v>15296</v>
      </c>
      <c r="G9926" s="24" t="s">
        <v>1457</v>
      </c>
      <c r="H9926" s="24">
        <v>14077</v>
      </c>
      <c r="I9926" s="24" t="s">
        <v>84</v>
      </c>
      <c r="J9926" s="24" t="s">
        <v>27565</v>
      </c>
      <c r="K9926" s="24" t="s">
        <v>27601</v>
      </c>
      <c r="L9926" s="24" t="s">
        <v>242</v>
      </c>
      <c r="M9926" s="22">
        <v>22</v>
      </c>
      <c r="N9926" s="22">
        <v>1</v>
      </c>
      <c r="O9926" s="24" t="s">
        <v>249</v>
      </c>
      <c r="P9926" s="22" t="s">
        <v>298</v>
      </c>
      <c r="Q9926" s="24" t="s">
        <v>274</v>
      </c>
      <c r="R9926" s="24" t="s">
        <v>274</v>
      </c>
      <c r="S9926" s="24" t="s">
        <v>642</v>
      </c>
      <c r="T9926" s="23">
        <v>1562402</v>
      </c>
      <c r="U9926" s="23">
        <v>118531</v>
      </c>
      <c r="V9926" s="22">
        <v>2021</v>
      </c>
    </row>
    <row r="9927" spans="1:22" ht="77.2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4">
        <v>58326</v>
      </c>
      <c r="D9927" s="24" t="s">
        <v>248</v>
      </c>
      <c r="E9927" s="22" t="s">
        <v>27554</v>
      </c>
      <c r="F9927" s="24" t="s">
        <v>15298</v>
      </c>
      <c r="G9927" s="24" t="s">
        <v>15297</v>
      </c>
      <c r="H9927" s="24">
        <v>56205</v>
      </c>
      <c r="I9927" s="24" t="s">
        <v>86</v>
      </c>
      <c r="J9927" s="24" t="s">
        <v>27560</v>
      </c>
      <c r="K9927" s="24" t="s">
        <v>27600</v>
      </c>
      <c r="L9927" s="24" t="s">
        <v>242</v>
      </c>
      <c r="M9927" s="22">
        <v>22132</v>
      </c>
      <c r="N9927" s="22">
        <v>5</v>
      </c>
      <c r="O9927" s="24" t="s">
        <v>27569</v>
      </c>
      <c r="P9927" s="22" t="s">
        <v>241</v>
      </c>
      <c r="Q9927" s="24" t="s">
        <v>274</v>
      </c>
      <c r="R9927" s="24" t="s">
        <v>274</v>
      </c>
      <c r="S9927" s="24" t="s">
        <v>1619</v>
      </c>
      <c r="T9927" s="23">
        <v>25314</v>
      </c>
      <c r="U9927" s="23">
        <v>2469.8020000000001</v>
      </c>
      <c r="V9927" s="22">
        <v>2021</v>
      </c>
    </row>
    <row r="9928" spans="1:22" ht="77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4">
        <v>58326</v>
      </c>
      <c r="D9928" s="24" t="s">
        <v>248</v>
      </c>
      <c r="E9928" s="22" t="s">
        <v>27554</v>
      </c>
      <c r="F9928" s="24" t="s">
        <v>15298</v>
      </c>
      <c r="G9928" s="24" t="s">
        <v>15297</v>
      </c>
      <c r="H9928" s="24">
        <v>56205</v>
      </c>
      <c r="I9928" s="24" t="s">
        <v>86</v>
      </c>
      <c r="J9928" s="24" t="s">
        <v>27560</v>
      </c>
      <c r="K9928" s="24" t="s">
        <v>27600</v>
      </c>
      <c r="L9928" s="24" t="s">
        <v>242</v>
      </c>
      <c r="M9928" s="22">
        <v>22132</v>
      </c>
      <c r="N9928" s="22">
        <v>5</v>
      </c>
      <c r="O9928" s="24" t="s">
        <v>27569</v>
      </c>
      <c r="P9928" s="22" t="s">
        <v>241</v>
      </c>
      <c r="Q9928" s="24" t="s">
        <v>721</v>
      </c>
      <c r="R9928" s="24" t="s">
        <v>27571</v>
      </c>
      <c r="S9928" s="24" t="s">
        <v>1619</v>
      </c>
      <c r="T9928" s="23">
        <v>232108</v>
      </c>
      <c r="U9928" s="23">
        <v>23146.198</v>
      </c>
      <c r="V9928" s="22">
        <v>2021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4">
        <v>58327</v>
      </c>
      <c r="D9929" s="24" t="s">
        <v>248</v>
      </c>
      <c r="E9929" s="22" t="s">
        <v>27554</v>
      </c>
      <c r="F9929" s="24" t="s">
        <v>15304</v>
      </c>
      <c r="G9929" s="24" t="s">
        <v>15303</v>
      </c>
      <c r="H9929" s="24">
        <v>58300</v>
      </c>
      <c r="I9929" s="24" t="s">
        <v>55</v>
      </c>
      <c r="J9929" s="24" t="s">
        <v>3003</v>
      </c>
      <c r="K9929" s="24" t="s">
        <v>27599</v>
      </c>
      <c r="L9929" s="24" t="s">
        <v>242</v>
      </c>
      <c r="M9929" s="22">
        <v>481</v>
      </c>
      <c r="N9929" s="22">
        <v>5</v>
      </c>
      <c r="O9929" s="24" t="s">
        <v>27569</v>
      </c>
      <c r="P9929" s="22" t="s">
        <v>241</v>
      </c>
      <c r="Q9929" s="24" t="s">
        <v>274</v>
      </c>
      <c r="R9929" s="24" t="s">
        <v>274</v>
      </c>
      <c r="S9929" s="24" t="s">
        <v>27580</v>
      </c>
      <c r="T9929" s="23">
        <v>105320</v>
      </c>
      <c r="U9929" s="23">
        <v>13874</v>
      </c>
      <c r="V9929" s="22">
        <v>2021</v>
      </c>
    </row>
    <row r="9930" spans="1:22" ht="51.7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4">
        <v>58328</v>
      </c>
      <c r="D9930" s="24" t="s">
        <v>248</v>
      </c>
      <c r="E9930" s="22" t="s">
        <v>27554</v>
      </c>
      <c r="F9930" s="24" t="s">
        <v>15306</v>
      </c>
      <c r="G9930" s="24" t="s">
        <v>15305</v>
      </c>
      <c r="H9930" s="24">
        <v>58303</v>
      </c>
      <c r="I9930" s="24" t="s">
        <v>62</v>
      </c>
      <c r="J9930" s="24" t="s">
        <v>27557</v>
      </c>
      <c r="K9930" s="24" t="s">
        <v>27600</v>
      </c>
      <c r="L9930" s="24" t="s">
        <v>242</v>
      </c>
      <c r="M9930" s="22">
        <v>622</v>
      </c>
      <c r="N9930" s="22">
        <v>5</v>
      </c>
      <c r="O9930" s="24" t="s">
        <v>27569</v>
      </c>
      <c r="P9930" s="22" t="s">
        <v>298</v>
      </c>
      <c r="Q9930" s="24" t="s">
        <v>274</v>
      </c>
      <c r="R9930" s="24" t="s">
        <v>274</v>
      </c>
      <c r="S9930" s="24" t="s">
        <v>1619</v>
      </c>
      <c r="T9930" s="23">
        <v>205103</v>
      </c>
      <c r="U9930" s="23">
        <v>36284</v>
      </c>
      <c r="V9930" s="22">
        <v>2021</v>
      </c>
    </row>
    <row r="9931" spans="1:22" ht="51.7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4">
        <v>58329</v>
      </c>
      <c r="D9931" s="24" t="s">
        <v>245</v>
      </c>
      <c r="E9931" s="22" t="s">
        <v>27554</v>
      </c>
      <c r="F9931" s="24" t="s">
        <v>15308</v>
      </c>
      <c r="G9931" s="24" t="s">
        <v>15307</v>
      </c>
      <c r="H9931" s="24">
        <v>58304</v>
      </c>
      <c r="I9931" s="24" t="s">
        <v>68</v>
      </c>
      <c r="J9931" s="24" t="s">
        <v>27562</v>
      </c>
      <c r="K9931" s="24" t="s">
        <v>27600</v>
      </c>
      <c r="L9931" s="24" t="s">
        <v>242</v>
      </c>
      <c r="M9931" s="22">
        <v>22</v>
      </c>
      <c r="N9931" s="22">
        <v>2</v>
      </c>
      <c r="O9931" s="24" t="s">
        <v>27556</v>
      </c>
      <c r="P9931" s="22" t="s">
        <v>542</v>
      </c>
      <c r="Q9931" s="24" t="s">
        <v>543</v>
      </c>
      <c r="R9931" s="24" t="s">
        <v>543</v>
      </c>
      <c r="S9931" s="24" t="s">
        <v>1619</v>
      </c>
      <c r="T9931" s="23">
        <v>45733</v>
      </c>
      <c r="U9931" s="23">
        <v>5171</v>
      </c>
      <c r="V9931" s="22">
        <v>2021</v>
      </c>
    </row>
    <row r="9932" spans="1:22" ht="64.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4">
        <v>58330</v>
      </c>
      <c r="D9932" s="24" t="s">
        <v>248</v>
      </c>
      <c r="E9932" s="22" t="s">
        <v>27554</v>
      </c>
      <c r="F9932" s="24" t="s">
        <v>15309</v>
      </c>
      <c r="G9932" s="24" t="s">
        <v>15309</v>
      </c>
      <c r="H9932" s="24">
        <v>58313</v>
      </c>
      <c r="I9932" s="24" t="s">
        <v>70</v>
      </c>
      <c r="J9932" s="24" t="s">
        <v>27557</v>
      </c>
      <c r="K9932" s="24" t="s">
        <v>27600</v>
      </c>
      <c r="L9932" s="24" t="s">
        <v>242</v>
      </c>
      <c r="M9932" s="22">
        <v>325193</v>
      </c>
      <c r="N9932" s="22">
        <v>7</v>
      </c>
      <c r="O9932" s="24" t="s">
        <v>27561</v>
      </c>
      <c r="P9932" s="22" t="s">
        <v>298</v>
      </c>
      <c r="Q9932" s="24" t="s">
        <v>274</v>
      </c>
      <c r="R9932" s="24" t="s">
        <v>274</v>
      </c>
      <c r="S9932" s="24" t="s">
        <v>2931</v>
      </c>
      <c r="T9932" s="23">
        <v>290044</v>
      </c>
      <c r="U9932" s="23">
        <v>59980.9</v>
      </c>
      <c r="V9932" s="22">
        <v>2021</v>
      </c>
    </row>
    <row r="9933" spans="1:22" ht="64.5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4">
        <v>58330</v>
      </c>
      <c r="D9933" s="24" t="s">
        <v>248</v>
      </c>
      <c r="E9933" s="22" t="s">
        <v>27554</v>
      </c>
      <c r="F9933" s="24" t="s">
        <v>15309</v>
      </c>
      <c r="G9933" s="24" t="s">
        <v>15309</v>
      </c>
      <c r="H9933" s="24">
        <v>58313</v>
      </c>
      <c r="I9933" s="24" t="s">
        <v>70</v>
      </c>
      <c r="J9933" s="24" t="s">
        <v>27557</v>
      </c>
      <c r="K9933" s="24" t="s">
        <v>27600</v>
      </c>
      <c r="L9933" s="24" t="s">
        <v>242</v>
      </c>
      <c r="M9933" s="22">
        <v>325193</v>
      </c>
      <c r="N9933" s="22">
        <v>7</v>
      </c>
      <c r="O9933" s="24" t="s">
        <v>27561</v>
      </c>
      <c r="P9933" s="22" t="s">
        <v>273</v>
      </c>
      <c r="Q9933" s="24" t="s">
        <v>274</v>
      </c>
      <c r="R9933" s="24" t="s">
        <v>274</v>
      </c>
      <c r="S9933" s="24" t="s">
        <v>2931</v>
      </c>
      <c r="T9933" s="23">
        <v>9752</v>
      </c>
      <c r="U9933" s="23">
        <v>1996.26</v>
      </c>
      <c r="V9933" s="22">
        <v>2021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4">
        <v>58332</v>
      </c>
      <c r="D9934" s="24" t="s">
        <v>245</v>
      </c>
      <c r="E9934" s="22" t="s">
        <v>27554</v>
      </c>
      <c r="F9934" s="24" t="s">
        <v>15314</v>
      </c>
      <c r="G9934" s="24" t="s">
        <v>15270</v>
      </c>
      <c r="H9934" s="24">
        <v>64778</v>
      </c>
      <c r="I9934" s="24" t="s">
        <v>75</v>
      </c>
      <c r="J9934" s="24" t="s">
        <v>27562</v>
      </c>
      <c r="K9934" s="24" t="s">
        <v>27602</v>
      </c>
      <c r="L9934" s="24" t="s">
        <v>242</v>
      </c>
      <c r="M9934" s="22">
        <v>22</v>
      </c>
      <c r="N9934" s="22">
        <v>2</v>
      </c>
      <c r="O9934" s="24" t="s">
        <v>27556</v>
      </c>
      <c r="P9934" s="22" t="s">
        <v>542</v>
      </c>
      <c r="Q9934" s="24" t="s">
        <v>543</v>
      </c>
      <c r="R9934" s="24" t="s">
        <v>543</v>
      </c>
      <c r="S9934" s="24" t="s">
        <v>27586</v>
      </c>
      <c r="T9934" s="23">
        <v>70442</v>
      </c>
      <c r="U9934" s="23">
        <v>7965</v>
      </c>
      <c r="V9934" s="22">
        <v>2021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4">
        <v>58333</v>
      </c>
      <c r="D9935" s="24" t="s">
        <v>245</v>
      </c>
      <c r="E9935" s="22" t="s">
        <v>27554</v>
      </c>
      <c r="F9935" s="24" t="s">
        <v>15315</v>
      </c>
      <c r="G9935" s="24" t="s">
        <v>15270</v>
      </c>
      <c r="H9935" s="24">
        <v>64778</v>
      </c>
      <c r="I9935" s="24" t="s">
        <v>75</v>
      </c>
      <c r="J9935" s="24" t="s">
        <v>27562</v>
      </c>
      <c r="K9935" s="24" t="s">
        <v>27602</v>
      </c>
      <c r="L9935" s="24" t="s">
        <v>242</v>
      </c>
      <c r="M9935" s="22">
        <v>22</v>
      </c>
      <c r="N9935" s="22">
        <v>2</v>
      </c>
      <c r="O9935" s="24" t="s">
        <v>27556</v>
      </c>
      <c r="P9935" s="22" t="s">
        <v>542</v>
      </c>
      <c r="Q9935" s="24" t="s">
        <v>543</v>
      </c>
      <c r="R9935" s="24" t="s">
        <v>543</v>
      </c>
      <c r="S9935" s="24" t="s">
        <v>27585</v>
      </c>
      <c r="T9935" s="23">
        <v>74236</v>
      </c>
      <c r="U9935" s="23">
        <v>8394</v>
      </c>
      <c r="V9935" s="22">
        <v>2021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4">
        <v>58334</v>
      </c>
      <c r="D9936" s="24" t="s">
        <v>245</v>
      </c>
      <c r="E9936" s="22" t="s">
        <v>27554</v>
      </c>
      <c r="F9936" s="24" t="s">
        <v>15317</v>
      </c>
      <c r="G9936" s="24" t="s">
        <v>15270</v>
      </c>
      <c r="H9936" s="24">
        <v>64778</v>
      </c>
      <c r="I9936" s="24" t="s">
        <v>75</v>
      </c>
      <c r="J9936" s="24" t="s">
        <v>27562</v>
      </c>
      <c r="K9936" s="24" t="s">
        <v>27602</v>
      </c>
      <c r="L9936" s="24" t="s">
        <v>242</v>
      </c>
      <c r="M9936" s="22">
        <v>22</v>
      </c>
      <c r="N9936" s="22">
        <v>2</v>
      </c>
      <c r="O9936" s="24" t="s">
        <v>27556</v>
      </c>
      <c r="P9936" s="22" t="s">
        <v>542</v>
      </c>
      <c r="Q9936" s="24" t="s">
        <v>543</v>
      </c>
      <c r="R9936" s="24" t="s">
        <v>543</v>
      </c>
      <c r="S9936" s="24" t="s">
        <v>27585</v>
      </c>
      <c r="T9936" s="23">
        <v>71319</v>
      </c>
      <c r="U9936" s="23">
        <v>8064</v>
      </c>
      <c r="V9936" s="22">
        <v>2021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4">
        <v>58335</v>
      </c>
      <c r="D9937" s="24" t="s">
        <v>245</v>
      </c>
      <c r="E9937" s="22" t="s">
        <v>27554</v>
      </c>
      <c r="F9937" s="24" t="s">
        <v>15318</v>
      </c>
      <c r="G9937" s="24" t="s">
        <v>15270</v>
      </c>
      <c r="H9937" s="24">
        <v>64778</v>
      </c>
      <c r="I9937" s="24" t="s">
        <v>75</v>
      </c>
      <c r="J9937" s="24" t="s">
        <v>27562</v>
      </c>
      <c r="K9937" s="24" t="s">
        <v>27602</v>
      </c>
      <c r="L9937" s="24" t="s">
        <v>242</v>
      </c>
      <c r="M9937" s="22">
        <v>22</v>
      </c>
      <c r="N9937" s="22">
        <v>2</v>
      </c>
      <c r="O9937" s="24" t="s">
        <v>27556</v>
      </c>
      <c r="P9937" s="22" t="s">
        <v>542</v>
      </c>
      <c r="Q9937" s="24" t="s">
        <v>543</v>
      </c>
      <c r="R9937" s="24" t="s">
        <v>543</v>
      </c>
      <c r="S9937" s="24" t="s">
        <v>27586</v>
      </c>
      <c r="T9937" s="23">
        <v>74334</v>
      </c>
      <c r="U9937" s="23">
        <v>8405</v>
      </c>
      <c r="V9937" s="22">
        <v>2021</v>
      </c>
    </row>
    <row r="9938" spans="1:22" ht="51.7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4">
        <v>58336</v>
      </c>
      <c r="D9938" s="24" t="s">
        <v>245</v>
      </c>
      <c r="E9938" s="22" t="s">
        <v>27554</v>
      </c>
      <c r="F9938" s="24" t="s">
        <v>15319</v>
      </c>
      <c r="G9938" s="24" t="s">
        <v>15272</v>
      </c>
      <c r="H9938" s="24">
        <v>63248</v>
      </c>
      <c r="I9938" s="24" t="s">
        <v>75</v>
      </c>
      <c r="J9938" s="24" t="s">
        <v>27562</v>
      </c>
      <c r="K9938" s="24" t="s">
        <v>27602</v>
      </c>
      <c r="L9938" s="24" t="s">
        <v>242</v>
      </c>
      <c r="M9938" s="22">
        <v>22</v>
      </c>
      <c r="N9938" s="22">
        <v>2</v>
      </c>
      <c r="O9938" s="24" t="s">
        <v>27556</v>
      </c>
      <c r="P9938" s="22" t="s">
        <v>542</v>
      </c>
      <c r="Q9938" s="24" t="s">
        <v>543</v>
      </c>
      <c r="R9938" s="24" t="s">
        <v>543</v>
      </c>
      <c r="S9938" s="24" t="s">
        <v>27585</v>
      </c>
      <c r="T9938" s="23">
        <v>76190</v>
      </c>
      <c r="U9938" s="23">
        <v>8615</v>
      </c>
      <c r="V9938" s="22">
        <v>2021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4">
        <v>58337</v>
      </c>
      <c r="D9939" s="24" t="s">
        <v>245</v>
      </c>
      <c r="E9939" s="22" t="s">
        <v>27554</v>
      </c>
      <c r="F9939" s="24" t="s">
        <v>15320</v>
      </c>
      <c r="G9939" s="24" t="s">
        <v>15270</v>
      </c>
      <c r="H9939" s="24">
        <v>64778</v>
      </c>
      <c r="I9939" s="24" t="s">
        <v>75</v>
      </c>
      <c r="J9939" s="24" t="s">
        <v>27562</v>
      </c>
      <c r="K9939" s="24" t="s">
        <v>27602</v>
      </c>
      <c r="L9939" s="24" t="s">
        <v>242</v>
      </c>
      <c r="M9939" s="22">
        <v>22</v>
      </c>
      <c r="N9939" s="22">
        <v>2</v>
      </c>
      <c r="O9939" s="24" t="s">
        <v>27556</v>
      </c>
      <c r="P9939" s="22" t="s">
        <v>542</v>
      </c>
      <c r="Q9939" s="24" t="s">
        <v>543</v>
      </c>
      <c r="R9939" s="24" t="s">
        <v>543</v>
      </c>
      <c r="S9939" s="24" t="s">
        <v>27586</v>
      </c>
      <c r="T9939" s="23">
        <v>70107</v>
      </c>
      <c r="U9939" s="23">
        <v>7927</v>
      </c>
      <c r="V9939" s="22">
        <v>2021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4">
        <v>58338</v>
      </c>
      <c r="D9940" s="24" t="s">
        <v>245</v>
      </c>
      <c r="E9940" s="22" t="s">
        <v>27554</v>
      </c>
      <c r="F9940" s="24" t="s">
        <v>15321</v>
      </c>
      <c r="G9940" s="24" t="s">
        <v>15270</v>
      </c>
      <c r="H9940" s="24">
        <v>64778</v>
      </c>
      <c r="I9940" s="24" t="s">
        <v>75</v>
      </c>
      <c r="J9940" s="24" t="s">
        <v>27562</v>
      </c>
      <c r="K9940" s="24" t="s">
        <v>27602</v>
      </c>
      <c r="L9940" s="24" t="s">
        <v>242</v>
      </c>
      <c r="M9940" s="22">
        <v>22</v>
      </c>
      <c r="N9940" s="22">
        <v>2</v>
      </c>
      <c r="O9940" s="24" t="s">
        <v>27556</v>
      </c>
      <c r="P9940" s="22" t="s">
        <v>542</v>
      </c>
      <c r="Q9940" s="24" t="s">
        <v>543</v>
      </c>
      <c r="R9940" s="24" t="s">
        <v>543</v>
      </c>
      <c r="S9940" s="24" t="s">
        <v>27585</v>
      </c>
      <c r="T9940" s="23">
        <v>68249</v>
      </c>
      <c r="U9940" s="23">
        <v>7717</v>
      </c>
      <c r="V9940" s="22">
        <v>2021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4">
        <v>58339</v>
      </c>
      <c r="D9941" s="24" t="s">
        <v>245</v>
      </c>
      <c r="E9941" s="22" t="s">
        <v>27554</v>
      </c>
      <c r="F9941" s="24" t="s">
        <v>15322</v>
      </c>
      <c r="G9941" s="24" t="s">
        <v>15270</v>
      </c>
      <c r="H9941" s="24">
        <v>64778</v>
      </c>
      <c r="I9941" s="24" t="s">
        <v>75</v>
      </c>
      <c r="J9941" s="24" t="s">
        <v>27562</v>
      </c>
      <c r="K9941" s="24" t="s">
        <v>27602</v>
      </c>
      <c r="L9941" s="24" t="s">
        <v>242</v>
      </c>
      <c r="M9941" s="22">
        <v>22</v>
      </c>
      <c r="N9941" s="22">
        <v>2</v>
      </c>
      <c r="O9941" s="24" t="s">
        <v>27556</v>
      </c>
      <c r="P9941" s="22" t="s">
        <v>542</v>
      </c>
      <c r="Q9941" s="24" t="s">
        <v>543</v>
      </c>
      <c r="R9941" s="24" t="s">
        <v>543</v>
      </c>
      <c r="S9941" s="24" t="s">
        <v>27585</v>
      </c>
      <c r="T9941" s="23">
        <v>69744</v>
      </c>
      <c r="U9941" s="23">
        <v>7886</v>
      </c>
      <c r="V9941" s="22">
        <v>2021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4">
        <v>58340</v>
      </c>
      <c r="D9942" s="24" t="s">
        <v>245</v>
      </c>
      <c r="E9942" s="22" t="s">
        <v>27554</v>
      </c>
      <c r="F9942" s="24" t="s">
        <v>15323</v>
      </c>
      <c r="G9942" s="24" t="s">
        <v>15270</v>
      </c>
      <c r="H9942" s="24">
        <v>64778</v>
      </c>
      <c r="I9942" s="24" t="s">
        <v>75</v>
      </c>
      <c r="J9942" s="24" t="s">
        <v>27562</v>
      </c>
      <c r="K9942" s="24" t="s">
        <v>27602</v>
      </c>
      <c r="L9942" s="24" t="s">
        <v>242</v>
      </c>
      <c r="M9942" s="22">
        <v>22</v>
      </c>
      <c r="N9942" s="22">
        <v>2</v>
      </c>
      <c r="O9942" s="24" t="s">
        <v>27556</v>
      </c>
      <c r="P9942" s="22" t="s">
        <v>542</v>
      </c>
      <c r="Q9942" s="24" t="s">
        <v>543</v>
      </c>
      <c r="R9942" s="24" t="s">
        <v>543</v>
      </c>
      <c r="S9942" s="24" t="s">
        <v>27585</v>
      </c>
      <c r="T9942" s="23">
        <v>61722</v>
      </c>
      <c r="U9942" s="23">
        <v>6979</v>
      </c>
      <c r="V9942" s="22">
        <v>2021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4">
        <v>58341</v>
      </c>
      <c r="D9943" s="24" t="s">
        <v>245</v>
      </c>
      <c r="E9943" s="22" t="s">
        <v>27554</v>
      </c>
      <c r="F9943" s="24" t="s">
        <v>15324</v>
      </c>
      <c r="G9943" s="24" t="s">
        <v>15270</v>
      </c>
      <c r="H9943" s="24">
        <v>64778</v>
      </c>
      <c r="I9943" s="24" t="s">
        <v>75</v>
      </c>
      <c r="J9943" s="24" t="s">
        <v>27562</v>
      </c>
      <c r="K9943" s="24" t="s">
        <v>27602</v>
      </c>
      <c r="L9943" s="24" t="s">
        <v>242</v>
      </c>
      <c r="M9943" s="22">
        <v>22</v>
      </c>
      <c r="N9943" s="22">
        <v>2</v>
      </c>
      <c r="O9943" s="24" t="s">
        <v>27556</v>
      </c>
      <c r="P9943" s="22" t="s">
        <v>542</v>
      </c>
      <c r="Q9943" s="24" t="s">
        <v>543</v>
      </c>
      <c r="R9943" s="24" t="s">
        <v>543</v>
      </c>
      <c r="S9943" s="24" t="s">
        <v>27586</v>
      </c>
      <c r="T9943" s="23">
        <v>71069</v>
      </c>
      <c r="U9943" s="23">
        <v>8036</v>
      </c>
      <c r="V9943" s="22">
        <v>2021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4">
        <v>58342</v>
      </c>
      <c r="D9944" s="24" t="s">
        <v>245</v>
      </c>
      <c r="E9944" s="22" t="s">
        <v>27554</v>
      </c>
      <c r="F9944" s="24" t="s">
        <v>15325</v>
      </c>
      <c r="G9944" s="24" t="s">
        <v>15270</v>
      </c>
      <c r="H9944" s="24">
        <v>64778</v>
      </c>
      <c r="I9944" s="24" t="s">
        <v>75</v>
      </c>
      <c r="J9944" s="24" t="s">
        <v>27562</v>
      </c>
      <c r="K9944" s="24" t="s">
        <v>27602</v>
      </c>
      <c r="L9944" s="24" t="s">
        <v>242</v>
      </c>
      <c r="M9944" s="22">
        <v>22</v>
      </c>
      <c r="N9944" s="22">
        <v>2</v>
      </c>
      <c r="O9944" s="24" t="s">
        <v>27556</v>
      </c>
      <c r="P9944" s="22" t="s">
        <v>542</v>
      </c>
      <c r="Q9944" s="24" t="s">
        <v>543</v>
      </c>
      <c r="R9944" s="24" t="s">
        <v>543</v>
      </c>
      <c r="S9944" s="24" t="s">
        <v>27585</v>
      </c>
      <c r="T9944" s="23">
        <v>71530</v>
      </c>
      <c r="U9944" s="23">
        <v>8088</v>
      </c>
      <c r="V9944" s="22">
        <v>2021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4">
        <v>58343</v>
      </c>
      <c r="D9945" s="24" t="s">
        <v>245</v>
      </c>
      <c r="E9945" s="22" t="s">
        <v>27554</v>
      </c>
      <c r="F9945" s="24" t="s">
        <v>15326</v>
      </c>
      <c r="G9945" s="24" t="s">
        <v>15272</v>
      </c>
      <c r="H9945" s="24">
        <v>63248</v>
      </c>
      <c r="I9945" s="24" t="s">
        <v>75</v>
      </c>
      <c r="J9945" s="24" t="s">
        <v>27562</v>
      </c>
      <c r="K9945" s="24" t="s">
        <v>27602</v>
      </c>
      <c r="L9945" s="24" t="s">
        <v>242</v>
      </c>
      <c r="M9945" s="22">
        <v>22</v>
      </c>
      <c r="N9945" s="22">
        <v>2</v>
      </c>
      <c r="O9945" s="24" t="s">
        <v>27556</v>
      </c>
      <c r="P9945" s="22" t="s">
        <v>542</v>
      </c>
      <c r="Q9945" s="24" t="s">
        <v>543</v>
      </c>
      <c r="R9945" s="24" t="s">
        <v>543</v>
      </c>
      <c r="S9945" s="24" t="s">
        <v>27585</v>
      </c>
      <c r="T9945" s="23">
        <v>73928</v>
      </c>
      <c r="U9945" s="23">
        <v>8359</v>
      </c>
      <c r="V9945" s="22">
        <v>2021</v>
      </c>
    </row>
    <row r="9946" spans="1:22" ht="39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4">
        <v>58344</v>
      </c>
      <c r="D9946" s="24" t="s">
        <v>245</v>
      </c>
      <c r="E9946" s="22" t="s">
        <v>27554</v>
      </c>
      <c r="F9946" s="24" t="s">
        <v>15328</v>
      </c>
      <c r="G9946" s="24" t="s">
        <v>15270</v>
      </c>
      <c r="H9946" s="24">
        <v>64778</v>
      </c>
      <c r="I9946" s="24" t="s">
        <v>75</v>
      </c>
      <c r="J9946" s="24" t="s">
        <v>27562</v>
      </c>
      <c r="K9946" s="24" t="s">
        <v>27602</v>
      </c>
      <c r="L9946" s="24" t="s">
        <v>242</v>
      </c>
      <c r="M9946" s="22">
        <v>22</v>
      </c>
      <c r="N9946" s="22">
        <v>2</v>
      </c>
      <c r="O9946" s="24" t="s">
        <v>27556</v>
      </c>
      <c r="P9946" s="22" t="s">
        <v>542</v>
      </c>
      <c r="Q9946" s="24" t="s">
        <v>543</v>
      </c>
      <c r="R9946" s="24" t="s">
        <v>543</v>
      </c>
      <c r="S9946" s="24" t="s">
        <v>27585</v>
      </c>
      <c r="T9946" s="23">
        <v>77403</v>
      </c>
      <c r="U9946" s="23">
        <v>8752</v>
      </c>
      <c r="V9946" s="22">
        <v>2021</v>
      </c>
    </row>
    <row r="9947" spans="1:22" ht="39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4">
        <v>58345</v>
      </c>
      <c r="D9947" s="24" t="s">
        <v>245</v>
      </c>
      <c r="E9947" s="22" t="s">
        <v>27554</v>
      </c>
      <c r="F9947" s="24" t="s">
        <v>15329</v>
      </c>
      <c r="G9947" s="24" t="s">
        <v>15270</v>
      </c>
      <c r="H9947" s="24">
        <v>64778</v>
      </c>
      <c r="I9947" s="24" t="s">
        <v>75</v>
      </c>
      <c r="J9947" s="24" t="s">
        <v>27562</v>
      </c>
      <c r="K9947" s="24" t="s">
        <v>27602</v>
      </c>
      <c r="L9947" s="24" t="s">
        <v>242</v>
      </c>
      <c r="M9947" s="22">
        <v>22</v>
      </c>
      <c r="N9947" s="22">
        <v>2</v>
      </c>
      <c r="O9947" s="24" t="s">
        <v>27556</v>
      </c>
      <c r="P9947" s="22" t="s">
        <v>542</v>
      </c>
      <c r="Q9947" s="24" t="s">
        <v>543</v>
      </c>
      <c r="R9947" s="24" t="s">
        <v>543</v>
      </c>
      <c r="S9947" s="24" t="s">
        <v>27585</v>
      </c>
      <c r="T9947" s="23">
        <v>82487</v>
      </c>
      <c r="U9947" s="23">
        <v>9327</v>
      </c>
      <c r="V9947" s="22">
        <v>2021</v>
      </c>
    </row>
    <row r="9948" spans="1:22" ht="39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4">
        <v>58346</v>
      </c>
      <c r="D9948" s="24" t="s">
        <v>245</v>
      </c>
      <c r="E9948" s="22" t="s">
        <v>27554</v>
      </c>
      <c r="F9948" s="24" t="s">
        <v>15330</v>
      </c>
      <c r="G9948" s="24" t="s">
        <v>15270</v>
      </c>
      <c r="H9948" s="24">
        <v>64778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2" t="s">
        <v>542</v>
      </c>
      <c r="Q9948" s="24" t="s">
        <v>543</v>
      </c>
      <c r="R9948" s="24" t="s">
        <v>543</v>
      </c>
      <c r="S9948" s="24" t="s">
        <v>27586</v>
      </c>
      <c r="T9948" s="23">
        <v>79491</v>
      </c>
      <c r="U9948" s="23">
        <v>8988</v>
      </c>
      <c r="V9948" s="22">
        <v>2021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4">
        <v>58347</v>
      </c>
      <c r="D9949" s="24" t="s">
        <v>245</v>
      </c>
      <c r="E9949" s="22" t="s">
        <v>27554</v>
      </c>
      <c r="F9949" s="24" t="s">
        <v>15331</v>
      </c>
      <c r="G9949" s="24" t="s">
        <v>15270</v>
      </c>
      <c r="H9949" s="24">
        <v>64778</v>
      </c>
      <c r="I9949" s="24" t="s">
        <v>75</v>
      </c>
      <c r="J9949" s="24" t="s">
        <v>27562</v>
      </c>
      <c r="K9949" s="24" t="s">
        <v>27602</v>
      </c>
      <c r="L9949" s="24" t="s">
        <v>242</v>
      </c>
      <c r="M9949" s="22">
        <v>22</v>
      </c>
      <c r="N9949" s="22">
        <v>2</v>
      </c>
      <c r="O9949" s="24" t="s">
        <v>27556</v>
      </c>
      <c r="P9949" s="22" t="s">
        <v>542</v>
      </c>
      <c r="Q9949" s="24" t="s">
        <v>543</v>
      </c>
      <c r="R9949" s="24" t="s">
        <v>543</v>
      </c>
      <c r="S9949" s="24" t="s">
        <v>27585</v>
      </c>
      <c r="T9949" s="23">
        <v>77756</v>
      </c>
      <c r="U9949" s="23">
        <v>8792</v>
      </c>
      <c r="V9949" s="22">
        <v>2021</v>
      </c>
    </row>
    <row r="9950" spans="1:22" ht="39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4">
        <v>58348</v>
      </c>
      <c r="D9950" s="24" t="s">
        <v>245</v>
      </c>
      <c r="E9950" s="22" t="s">
        <v>27554</v>
      </c>
      <c r="F9950" s="24" t="s">
        <v>15332</v>
      </c>
      <c r="G9950" s="24" t="s">
        <v>15270</v>
      </c>
      <c r="H9950" s="24">
        <v>64778</v>
      </c>
      <c r="I9950" s="24" t="s">
        <v>75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2" t="s">
        <v>542</v>
      </c>
      <c r="Q9950" s="24" t="s">
        <v>543</v>
      </c>
      <c r="R9950" s="24" t="s">
        <v>543</v>
      </c>
      <c r="S9950" s="24" t="s">
        <v>27586</v>
      </c>
      <c r="T9950" s="23">
        <v>75023</v>
      </c>
      <c r="U9950" s="23">
        <v>8483</v>
      </c>
      <c r="V9950" s="22">
        <v>2021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4">
        <v>58349</v>
      </c>
      <c r="D9951" s="24" t="s">
        <v>245</v>
      </c>
      <c r="E9951" s="22" t="s">
        <v>27554</v>
      </c>
      <c r="F9951" s="24" t="s">
        <v>15333</v>
      </c>
      <c r="G9951" s="24" t="s">
        <v>15270</v>
      </c>
      <c r="H9951" s="24">
        <v>64778</v>
      </c>
      <c r="I9951" s="24" t="s">
        <v>75</v>
      </c>
      <c r="J9951" s="24" t="s">
        <v>27562</v>
      </c>
      <c r="K9951" s="24" t="s">
        <v>27602</v>
      </c>
      <c r="L9951" s="24" t="s">
        <v>242</v>
      </c>
      <c r="M9951" s="22">
        <v>22</v>
      </c>
      <c r="N9951" s="22">
        <v>2</v>
      </c>
      <c r="O9951" s="24" t="s">
        <v>27556</v>
      </c>
      <c r="P9951" s="22" t="s">
        <v>542</v>
      </c>
      <c r="Q9951" s="24" t="s">
        <v>543</v>
      </c>
      <c r="R9951" s="24" t="s">
        <v>543</v>
      </c>
      <c r="S9951" s="24" t="s">
        <v>27585</v>
      </c>
      <c r="T9951" s="23">
        <v>72184</v>
      </c>
      <c r="U9951" s="23">
        <v>8162</v>
      </c>
      <c r="V9951" s="22">
        <v>2021</v>
      </c>
    </row>
    <row r="9952" spans="1:22" ht="39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4">
        <v>58350</v>
      </c>
      <c r="D9952" s="24" t="s">
        <v>245</v>
      </c>
      <c r="E9952" s="22" t="s">
        <v>27554</v>
      </c>
      <c r="F9952" s="24" t="s">
        <v>15334</v>
      </c>
      <c r="G9952" s="24" t="s">
        <v>15270</v>
      </c>
      <c r="H9952" s="24">
        <v>64778</v>
      </c>
      <c r="I9952" s="24" t="s">
        <v>75</v>
      </c>
      <c r="J9952" s="24" t="s">
        <v>27562</v>
      </c>
      <c r="K9952" s="24" t="s">
        <v>27602</v>
      </c>
      <c r="L9952" s="24" t="s">
        <v>242</v>
      </c>
      <c r="M9952" s="22">
        <v>22</v>
      </c>
      <c r="N9952" s="22">
        <v>2</v>
      </c>
      <c r="O9952" s="24" t="s">
        <v>27556</v>
      </c>
      <c r="P9952" s="22" t="s">
        <v>542</v>
      </c>
      <c r="Q9952" s="24" t="s">
        <v>543</v>
      </c>
      <c r="R9952" s="24" t="s">
        <v>543</v>
      </c>
      <c r="S9952" s="24" t="s">
        <v>27585</v>
      </c>
      <c r="T9952" s="23">
        <v>74935</v>
      </c>
      <c r="U9952" s="23">
        <v>8473</v>
      </c>
      <c r="V9952" s="22">
        <v>2021</v>
      </c>
    </row>
    <row r="9953" spans="1:22" ht="39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4">
        <v>58351</v>
      </c>
      <c r="D9953" s="24" t="s">
        <v>245</v>
      </c>
      <c r="E9953" s="22" t="s">
        <v>27554</v>
      </c>
      <c r="F9953" s="24" t="s">
        <v>15336</v>
      </c>
      <c r="G9953" s="24" t="s">
        <v>15335</v>
      </c>
      <c r="H9953" s="24">
        <v>58340</v>
      </c>
      <c r="I9953" s="24" t="s">
        <v>70</v>
      </c>
      <c r="J9953" s="24" t="s">
        <v>27557</v>
      </c>
      <c r="K9953" s="24" t="s">
        <v>27600</v>
      </c>
      <c r="L9953" s="24" t="s">
        <v>242</v>
      </c>
      <c r="M9953" s="22">
        <v>22</v>
      </c>
      <c r="N9953" s="22">
        <v>2</v>
      </c>
      <c r="O9953" s="24" t="s">
        <v>27556</v>
      </c>
      <c r="P9953" s="22" t="s">
        <v>259</v>
      </c>
      <c r="Q9953" s="24" t="s">
        <v>260</v>
      </c>
      <c r="R9953" s="24" t="s">
        <v>260</v>
      </c>
      <c r="S9953" s="24" t="s">
        <v>2931</v>
      </c>
      <c r="T9953" s="23">
        <v>3073502</v>
      </c>
      <c r="U9953" s="23">
        <v>347524</v>
      </c>
      <c r="V9953" s="22">
        <v>2021</v>
      </c>
    </row>
    <row r="9954" spans="1:22" ht="77.2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4">
        <v>58354</v>
      </c>
      <c r="D9954" s="24" t="s">
        <v>245</v>
      </c>
      <c r="E9954" s="22" t="s">
        <v>27554</v>
      </c>
      <c r="F9954" s="24" t="s">
        <v>15337</v>
      </c>
      <c r="G9954" s="24" t="s">
        <v>11763</v>
      </c>
      <c r="H9954" s="24">
        <v>60025</v>
      </c>
      <c r="I9954" s="24" t="s">
        <v>53</v>
      </c>
      <c r="J9954" s="24" t="s">
        <v>27573</v>
      </c>
      <c r="K9954" s="24" t="s">
        <v>7552</v>
      </c>
      <c r="L9954" s="24" t="s">
        <v>242</v>
      </c>
      <c r="M9954" s="22">
        <v>22</v>
      </c>
      <c r="N9954" s="22">
        <v>2</v>
      </c>
      <c r="O9954" s="24" t="s">
        <v>27556</v>
      </c>
      <c r="P9954" s="22" t="s">
        <v>542</v>
      </c>
      <c r="Q9954" s="24" t="s">
        <v>543</v>
      </c>
      <c r="R9954" s="24" t="s">
        <v>543</v>
      </c>
      <c r="S9954" s="24" t="s">
        <v>27581</v>
      </c>
      <c r="T9954" s="23">
        <v>29151</v>
      </c>
      <c r="U9954" s="23">
        <v>3296</v>
      </c>
      <c r="V9954" s="22">
        <v>2021</v>
      </c>
    </row>
    <row r="9955" spans="1:22" ht="77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4">
        <v>58355</v>
      </c>
      <c r="D9955" s="24" t="s">
        <v>245</v>
      </c>
      <c r="E9955" s="22" t="s">
        <v>27554</v>
      </c>
      <c r="F9955" s="24" t="s">
        <v>15338</v>
      </c>
      <c r="G9955" s="24" t="s">
        <v>11763</v>
      </c>
      <c r="H9955" s="24">
        <v>60025</v>
      </c>
      <c r="I9955" s="24" t="s">
        <v>53</v>
      </c>
      <c r="J9955" s="24" t="s">
        <v>27573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2" t="s">
        <v>542</v>
      </c>
      <c r="Q9955" s="24" t="s">
        <v>543</v>
      </c>
      <c r="R9955" s="24" t="s">
        <v>543</v>
      </c>
      <c r="S9955" s="24" t="s">
        <v>27581</v>
      </c>
      <c r="T9955" s="23">
        <v>28885</v>
      </c>
      <c r="U9955" s="23">
        <v>3266</v>
      </c>
      <c r="V9955" s="22">
        <v>2021</v>
      </c>
    </row>
    <row r="9956" spans="1:22" ht="64.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4">
        <v>58356</v>
      </c>
      <c r="D9956" s="24" t="s">
        <v>245</v>
      </c>
      <c r="E9956" s="22" t="s">
        <v>27554</v>
      </c>
      <c r="F9956" s="24" t="s">
        <v>15339</v>
      </c>
      <c r="G9956" s="24" t="s">
        <v>14760</v>
      </c>
      <c r="H9956" s="24">
        <v>63068</v>
      </c>
      <c r="I9956" s="24" t="s">
        <v>79</v>
      </c>
      <c r="J9956" s="24" t="s">
        <v>27560</v>
      </c>
      <c r="K9956" s="24" t="s">
        <v>27600</v>
      </c>
      <c r="L9956" s="24" t="s">
        <v>242</v>
      </c>
      <c r="M9956" s="22">
        <v>22</v>
      </c>
      <c r="N9956" s="22">
        <v>2</v>
      </c>
      <c r="O9956" s="24" t="s">
        <v>27556</v>
      </c>
      <c r="P9956" s="22" t="s">
        <v>542</v>
      </c>
      <c r="Q9956" s="24" t="s">
        <v>543</v>
      </c>
      <c r="R9956" s="24" t="s">
        <v>543</v>
      </c>
      <c r="S9956" s="24" t="s">
        <v>1619</v>
      </c>
      <c r="T9956" s="23">
        <v>67093</v>
      </c>
      <c r="U9956" s="23">
        <v>7586</v>
      </c>
      <c r="V9956" s="22">
        <v>2021</v>
      </c>
    </row>
    <row r="9957" spans="1:22" ht="51.7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4">
        <v>58357</v>
      </c>
      <c r="D9957" s="24" t="s">
        <v>245</v>
      </c>
      <c r="E9957" s="22" t="s">
        <v>27554</v>
      </c>
      <c r="F9957" s="24" t="s">
        <v>15341</v>
      </c>
      <c r="G9957" s="24" t="s">
        <v>14760</v>
      </c>
      <c r="H9957" s="24">
        <v>63068</v>
      </c>
      <c r="I9957" s="24" t="s">
        <v>79</v>
      </c>
      <c r="J9957" s="24" t="s">
        <v>27560</v>
      </c>
      <c r="K9957" s="24" t="s">
        <v>27600</v>
      </c>
      <c r="L9957" s="24" t="s">
        <v>242</v>
      </c>
      <c r="M9957" s="22">
        <v>421</v>
      </c>
      <c r="N9957" s="22">
        <v>4</v>
      </c>
      <c r="O9957" s="24" t="s">
        <v>27564</v>
      </c>
      <c r="P9957" s="22" t="s">
        <v>542</v>
      </c>
      <c r="Q9957" s="24" t="s">
        <v>543</v>
      </c>
      <c r="R9957" s="24" t="s">
        <v>543</v>
      </c>
      <c r="S9957" s="24" t="s">
        <v>1619</v>
      </c>
      <c r="T9957" s="23">
        <v>12633</v>
      </c>
      <c r="U9957" s="23">
        <v>1428</v>
      </c>
      <c r="V9957" s="22">
        <v>2021</v>
      </c>
    </row>
    <row r="9958" spans="1:22" ht="77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4">
        <v>58358</v>
      </c>
      <c r="D9958" s="24" t="s">
        <v>245</v>
      </c>
      <c r="E9958" s="22" t="s">
        <v>27554</v>
      </c>
      <c r="F9958" s="24" t="s">
        <v>15343</v>
      </c>
      <c r="G9958" s="24" t="s">
        <v>14760</v>
      </c>
      <c r="H9958" s="24">
        <v>63068</v>
      </c>
      <c r="I9958" s="24" t="s">
        <v>79</v>
      </c>
      <c r="J9958" s="24" t="s">
        <v>27560</v>
      </c>
      <c r="K9958" s="24" t="s">
        <v>27600</v>
      </c>
      <c r="L9958" s="24" t="s">
        <v>242</v>
      </c>
      <c r="M9958" s="22">
        <v>511</v>
      </c>
      <c r="N9958" s="22">
        <v>4</v>
      </c>
      <c r="O9958" s="24" t="s">
        <v>27564</v>
      </c>
      <c r="P9958" s="22" t="s">
        <v>542</v>
      </c>
      <c r="Q9958" s="24" t="s">
        <v>543</v>
      </c>
      <c r="R9958" s="24" t="s">
        <v>543</v>
      </c>
      <c r="S9958" s="24" t="s">
        <v>1619</v>
      </c>
      <c r="T9958" s="23">
        <v>46219</v>
      </c>
      <c r="U9958" s="23">
        <v>5226</v>
      </c>
      <c r="V9958" s="22">
        <v>2021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4">
        <v>58359</v>
      </c>
      <c r="D9959" s="24" t="s">
        <v>245</v>
      </c>
      <c r="E9959" s="22" t="s">
        <v>27554</v>
      </c>
      <c r="F9959" s="24" t="s">
        <v>15345</v>
      </c>
      <c r="G9959" s="24" t="s">
        <v>14760</v>
      </c>
      <c r="H9959" s="24">
        <v>63068</v>
      </c>
      <c r="I9959" s="24" t="s">
        <v>79</v>
      </c>
      <c r="J9959" s="24" t="s">
        <v>27560</v>
      </c>
      <c r="K9959" s="24" t="s">
        <v>27600</v>
      </c>
      <c r="L9959" s="24" t="s">
        <v>242</v>
      </c>
      <c r="M9959" s="22">
        <v>421</v>
      </c>
      <c r="N9959" s="22">
        <v>4</v>
      </c>
      <c r="O9959" s="24" t="s">
        <v>27564</v>
      </c>
      <c r="P9959" s="22" t="s">
        <v>542</v>
      </c>
      <c r="Q9959" s="24" t="s">
        <v>543</v>
      </c>
      <c r="R9959" s="24" t="s">
        <v>543</v>
      </c>
      <c r="S9959" s="24" t="s">
        <v>1619</v>
      </c>
      <c r="T9959" s="23">
        <v>27983</v>
      </c>
      <c r="U9959" s="23">
        <v>3164</v>
      </c>
      <c r="V9959" s="22">
        <v>2021</v>
      </c>
    </row>
    <row r="9960" spans="1:22" ht="64.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4">
        <v>58360</v>
      </c>
      <c r="D9960" s="24" t="s">
        <v>245</v>
      </c>
      <c r="E9960" s="22" t="s">
        <v>27554</v>
      </c>
      <c r="F9960" s="24" t="s">
        <v>15347</v>
      </c>
      <c r="G9960" s="24" t="s">
        <v>14760</v>
      </c>
      <c r="H9960" s="24">
        <v>63068</v>
      </c>
      <c r="I9960" s="24" t="s">
        <v>79</v>
      </c>
      <c r="J9960" s="24" t="s">
        <v>27560</v>
      </c>
      <c r="K9960" s="24" t="s">
        <v>27600</v>
      </c>
      <c r="L9960" s="24" t="s">
        <v>242</v>
      </c>
      <c r="M9960" s="22">
        <v>421</v>
      </c>
      <c r="N9960" s="22">
        <v>4</v>
      </c>
      <c r="O9960" s="24" t="s">
        <v>27564</v>
      </c>
      <c r="P9960" s="22" t="s">
        <v>542</v>
      </c>
      <c r="Q9960" s="24" t="s">
        <v>543</v>
      </c>
      <c r="R9960" s="24" t="s">
        <v>543</v>
      </c>
      <c r="S9960" s="24" t="s">
        <v>1619</v>
      </c>
      <c r="T9960" s="23">
        <v>23189</v>
      </c>
      <c r="U9960" s="23">
        <v>2622</v>
      </c>
      <c r="V9960" s="22">
        <v>2021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4">
        <v>58361</v>
      </c>
      <c r="D9961" s="24" t="s">
        <v>245</v>
      </c>
      <c r="E9961" s="22" t="s">
        <v>27554</v>
      </c>
      <c r="F9961" s="24" t="s">
        <v>15349</v>
      </c>
      <c r="G9961" s="24" t="s">
        <v>14760</v>
      </c>
      <c r="H9961" s="24">
        <v>63068</v>
      </c>
      <c r="I9961" s="24" t="s">
        <v>79</v>
      </c>
      <c r="J9961" s="24" t="s">
        <v>27560</v>
      </c>
      <c r="K9961" s="24" t="s">
        <v>27600</v>
      </c>
      <c r="L9961" s="24" t="s">
        <v>242</v>
      </c>
      <c r="M9961" s="22">
        <v>421</v>
      </c>
      <c r="N9961" s="22">
        <v>4</v>
      </c>
      <c r="O9961" s="24" t="s">
        <v>27564</v>
      </c>
      <c r="P9961" s="22" t="s">
        <v>542</v>
      </c>
      <c r="Q9961" s="24" t="s">
        <v>543</v>
      </c>
      <c r="R9961" s="24" t="s">
        <v>543</v>
      </c>
      <c r="S9961" s="24" t="s">
        <v>1619</v>
      </c>
      <c r="T9961" s="23">
        <v>38303</v>
      </c>
      <c r="U9961" s="23">
        <v>4331</v>
      </c>
      <c r="V9961" s="22">
        <v>2021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4">
        <v>58362</v>
      </c>
      <c r="D9962" s="24" t="s">
        <v>245</v>
      </c>
      <c r="E9962" s="22" t="s">
        <v>27554</v>
      </c>
      <c r="F9962" s="24" t="s">
        <v>15350</v>
      </c>
      <c r="G9962" s="24" t="s">
        <v>14643</v>
      </c>
      <c r="H9962" s="24">
        <v>57365</v>
      </c>
      <c r="I9962" s="24" t="s">
        <v>67</v>
      </c>
      <c r="J9962" s="24" t="s">
        <v>3003</v>
      </c>
      <c r="K9962" s="24" t="s">
        <v>27599</v>
      </c>
      <c r="L9962" s="24" t="s">
        <v>242</v>
      </c>
      <c r="M9962" s="22">
        <v>22</v>
      </c>
      <c r="N9962" s="22">
        <v>2</v>
      </c>
      <c r="O9962" s="24" t="s">
        <v>27556</v>
      </c>
      <c r="P9962" s="22" t="s">
        <v>542</v>
      </c>
      <c r="Q9962" s="24" t="s">
        <v>543</v>
      </c>
      <c r="R9962" s="24" t="s">
        <v>543</v>
      </c>
      <c r="S9962" s="24" t="s">
        <v>27580</v>
      </c>
      <c r="T9962" s="23">
        <v>48977</v>
      </c>
      <c r="U9962" s="23">
        <v>5538</v>
      </c>
      <c r="V9962" s="22">
        <v>2021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4">
        <v>58363</v>
      </c>
      <c r="D9963" s="24" t="s">
        <v>245</v>
      </c>
      <c r="E9963" s="22" t="s">
        <v>27554</v>
      </c>
      <c r="F9963" s="24" t="s">
        <v>15352</v>
      </c>
      <c r="G9963" s="24" t="s">
        <v>12357</v>
      </c>
      <c r="H9963" s="24">
        <v>58353</v>
      </c>
      <c r="I9963" s="24" t="s">
        <v>91</v>
      </c>
      <c r="J9963" s="24" t="s">
        <v>27565</v>
      </c>
      <c r="K9963" s="24" t="s">
        <v>27603</v>
      </c>
      <c r="L9963" s="24" t="s">
        <v>242</v>
      </c>
      <c r="M9963" s="22">
        <v>22</v>
      </c>
      <c r="N9963" s="22">
        <v>2</v>
      </c>
      <c r="O9963" s="24" t="s">
        <v>27556</v>
      </c>
      <c r="P9963" s="22" t="s">
        <v>259</v>
      </c>
      <c r="Q9963" s="24" t="s">
        <v>260</v>
      </c>
      <c r="R9963" s="24" t="s">
        <v>260</v>
      </c>
      <c r="S9963" s="24" t="s">
        <v>642</v>
      </c>
      <c r="T9963" s="23">
        <v>2889168</v>
      </c>
      <c r="U9963" s="23">
        <v>326681</v>
      </c>
      <c r="V9963" s="22">
        <v>2021</v>
      </c>
    </row>
    <row r="9964" spans="1:22" ht="64.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4">
        <v>58364</v>
      </c>
      <c r="D9964" s="24" t="s">
        <v>245</v>
      </c>
      <c r="E9964" s="22" t="s">
        <v>27554</v>
      </c>
      <c r="F9964" s="24" t="s">
        <v>15353</v>
      </c>
      <c r="G9964" s="24" t="s">
        <v>12690</v>
      </c>
      <c r="H9964" s="24">
        <v>61944</v>
      </c>
      <c r="I9964" s="24" t="s">
        <v>79</v>
      </c>
      <c r="J9964" s="24" t="s">
        <v>27560</v>
      </c>
      <c r="K9964" s="24" t="s">
        <v>27600</v>
      </c>
      <c r="L9964" s="24" t="s">
        <v>242</v>
      </c>
      <c r="M9964" s="22">
        <v>22</v>
      </c>
      <c r="N9964" s="22">
        <v>2</v>
      </c>
      <c r="O9964" s="24" t="s">
        <v>27556</v>
      </c>
      <c r="P9964" s="22" t="s">
        <v>542</v>
      </c>
      <c r="Q9964" s="24" t="s">
        <v>543</v>
      </c>
      <c r="R9964" s="24" t="s">
        <v>543</v>
      </c>
      <c r="S9964" s="24" t="s">
        <v>1619</v>
      </c>
      <c r="T9964" s="23">
        <v>35907</v>
      </c>
      <c r="U9964" s="23">
        <v>4060</v>
      </c>
      <c r="V9964" s="22">
        <v>2021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4">
        <v>58366</v>
      </c>
      <c r="D9965" s="24" t="s">
        <v>245</v>
      </c>
      <c r="E9965" s="22" t="s">
        <v>27554</v>
      </c>
      <c r="F9965" s="24" t="s">
        <v>15358</v>
      </c>
      <c r="G9965" s="24" t="s">
        <v>15357</v>
      </c>
      <c r="H9965" s="24">
        <v>58355</v>
      </c>
      <c r="I9965" s="24" t="s">
        <v>53</v>
      </c>
      <c r="J9965" s="24" t="s">
        <v>27573</v>
      </c>
      <c r="K9965" s="24" t="s">
        <v>7552</v>
      </c>
      <c r="L9965" s="24" t="s">
        <v>242</v>
      </c>
      <c r="M9965" s="22">
        <v>22</v>
      </c>
      <c r="N9965" s="22">
        <v>2</v>
      </c>
      <c r="O9965" s="24" t="s">
        <v>27556</v>
      </c>
      <c r="P9965" s="22" t="s">
        <v>542</v>
      </c>
      <c r="Q9965" s="24" t="s">
        <v>543</v>
      </c>
      <c r="R9965" s="24" t="s">
        <v>543</v>
      </c>
      <c r="S9965" s="24" t="s">
        <v>27581</v>
      </c>
      <c r="T9965" s="23">
        <v>314191</v>
      </c>
      <c r="U9965" s="23">
        <v>35526</v>
      </c>
      <c r="V9965" s="22">
        <v>2021</v>
      </c>
    </row>
    <row r="9966" spans="1:22" ht="64.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4">
        <v>58370</v>
      </c>
      <c r="D9966" s="24" t="s">
        <v>245</v>
      </c>
      <c r="E9966" s="22" t="s">
        <v>27554</v>
      </c>
      <c r="F9966" s="24" t="s">
        <v>15359</v>
      </c>
      <c r="G9966" s="24" t="s">
        <v>13610</v>
      </c>
      <c r="H9966" s="24">
        <v>60281</v>
      </c>
      <c r="I9966" s="24" t="s">
        <v>53</v>
      </c>
      <c r="J9966" s="24" t="s">
        <v>27573</v>
      </c>
      <c r="K9966" s="24" t="s">
        <v>7552</v>
      </c>
      <c r="L9966" s="24" t="s">
        <v>242</v>
      </c>
      <c r="M9966" s="22">
        <v>22</v>
      </c>
      <c r="N9966" s="22">
        <v>2</v>
      </c>
      <c r="O9966" s="24" t="s">
        <v>27556</v>
      </c>
      <c r="P9966" s="22" t="s">
        <v>542</v>
      </c>
      <c r="Q9966" s="24" t="s">
        <v>543</v>
      </c>
      <c r="R9966" s="24" t="s">
        <v>543</v>
      </c>
      <c r="S9966" s="24" t="s">
        <v>27581</v>
      </c>
      <c r="T9966" s="23">
        <v>16150</v>
      </c>
      <c r="U9966" s="23">
        <v>1826</v>
      </c>
      <c r="V9966" s="22">
        <v>2021</v>
      </c>
    </row>
    <row r="9967" spans="1:22" ht="64.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4">
        <v>58371</v>
      </c>
      <c r="D9967" s="24" t="s">
        <v>245</v>
      </c>
      <c r="E9967" s="22" t="s">
        <v>27554</v>
      </c>
      <c r="F9967" s="24" t="s">
        <v>15360</v>
      </c>
      <c r="G9967" s="24" t="s">
        <v>13610</v>
      </c>
      <c r="H9967" s="24">
        <v>60281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2" t="s">
        <v>542</v>
      </c>
      <c r="Q9967" s="24" t="s">
        <v>543</v>
      </c>
      <c r="R9967" s="24" t="s">
        <v>543</v>
      </c>
      <c r="S9967" s="24" t="s">
        <v>27581</v>
      </c>
      <c r="T9967" s="23">
        <v>37728</v>
      </c>
      <c r="U9967" s="23">
        <v>4266</v>
      </c>
      <c r="V9967" s="22">
        <v>2021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4">
        <v>58372</v>
      </c>
      <c r="D9968" s="24" t="s">
        <v>245</v>
      </c>
      <c r="E9968" s="22" t="s">
        <v>27554</v>
      </c>
      <c r="F9968" s="24" t="s">
        <v>15361</v>
      </c>
      <c r="G9968" s="24" t="s">
        <v>15361</v>
      </c>
      <c r="H9968" s="24">
        <v>58360</v>
      </c>
      <c r="I9968" s="24" t="s">
        <v>91</v>
      </c>
      <c r="J9968" s="24" t="s">
        <v>27565</v>
      </c>
      <c r="K9968" s="24" t="s">
        <v>27603</v>
      </c>
      <c r="L9968" s="24" t="s">
        <v>242</v>
      </c>
      <c r="M9968" s="22">
        <v>22</v>
      </c>
      <c r="N9968" s="22">
        <v>2</v>
      </c>
      <c r="O9968" s="24" t="s">
        <v>27556</v>
      </c>
      <c r="P9968" s="22" t="s">
        <v>259</v>
      </c>
      <c r="Q9968" s="24" t="s">
        <v>260</v>
      </c>
      <c r="R9968" s="24" t="s">
        <v>260</v>
      </c>
      <c r="S9968" s="24" t="s">
        <v>27589</v>
      </c>
      <c r="T9968" s="23">
        <v>3743524</v>
      </c>
      <c r="U9968" s="23">
        <v>423284</v>
      </c>
      <c r="V9968" s="22">
        <v>2021</v>
      </c>
    </row>
    <row r="9969" spans="1:22" ht="51.7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4">
        <v>58373</v>
      </c>
      <c r="D9969" s="24" t="s">
        <v>245</v>
      </c>
      <c r="E9969" s="22" t="s">
        <v>27554</v>
      </c>
      <c r="F9969" s="24" t="s">
        <v>15363</v>
      </c>
      <c r="G9969" s="24" t="s">
        <v>10687</v>
      </c>
      <c r="H9969" s="24">
        <v>56769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2" t="s">
        <v>542</v>
      </c>
      <c r="Q9969" s="24" t="s">
        <v>543</v>
      </c>
      <c r="R9969" s="24" t="s">
        <v>543</v>
      </c>
      <c r="S9969" s="24" t="s">
        <v>27581</v>
      </c>
      <c r="T9969" s="23">
        <v>426129</v>
      </c>
      <c r="U9969" s="23">
        <v>48183</v>
      </c>
      <c r="V9969" s="22">
        <v>2021</v>
      </c>
    </row>
    <row r="9970" spans="1:22" ht="51.7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4">
        <v>58374</v>
      </c>
      <c r="D9970" s="24" t="s">
        <v>245</v>
      </c>
      <c r="E9970" s="22" t="s">
        <v>27554</v>
      </c>
      <c r="F9970" s="24" t="s">
        <v>15365</v>
      </c>
      <c r="G9970" s="24" t="s">
        <v>10687</v>
      </c>
      <c r="H9970" s="24">
        <v>56769</v>
      </c>
      <c r="I9970" s="24" t="s">
        <v>53</v>
      </c>
      <c r="J9970" s="24" t="s">
        <v>27573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2" t="s">
        <v>542</v>
      </c>
      <c r="Q9970" s="24" t="s">
        <v>543</v>
      </c>
      <c r="R9970" s="24" t="s">
        <v>543</v>
      </c>
      <c r="S9970" s="24" t="s">
        <v>27581</v>
      </c>
      <c r="T9970" s="23">
        <v>429323</v>
      </c>
      <c r="U9970" s="23">
        <v>48544</v>
      </c>
      <c r="V9970" s="22">
        <v>2021</v>
      </c>
    </row>
    <row r="9971" spans="1:22" ht="51.7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4">
        <v>58375</v>
      </c>
      <c r="D9971" s="24" t="s">
        <v>248</v>
      </c>
      <c r="E9971" s="22" t="s">
        <v>27554</v>
      </c>
      <c r="F9971" s="24" t="s">
        <v>15368</v>
      </c>
      <c r="G9971" s="24" t="s">
        <v>15367</v>
      </c>
      <c r="H9971" s="24">
        <v>58361</v>
      </c>
      <c r="I9971" s="24" t="s">
        <v>62</v>
      </c>
      <c r="J9971" s="24" t="s">
        <v>27557</v>
      </c>
      <c r="K9971" s="24" t="s">
        <v>27600</v>
      </c>
      <c r="L9971" s="24" t="s">
        <v>242</v>
      </c>
      <c r="M9971" s="22">
        <v>611</v>
      </c>
      <c r="N9971" s="22">
        <v>5</v>
      </c>
      <c r="O9971" s="24" t="s">
        <v>27569</v>
      </c>
      <c r="P9971" s="22" t="s">
        <v>241</v>
      </c>
      <c r="Q9971" s="24" t="s">
        <v>274</v>
      </c>
      <c r="R9971" s="24" t="s">
        <v>274</v>
      </c>
      <c r="S9971" s="24" t="s">
        <v>1619</v>
      </c>
      <c r="T9971" s="23">
        <v>289</v>
      </c>
      <c r="U9971" s="23">
        <v>75</v>
      </c>
      <c r="V9971" s="22">
        <v>2021</v>
      </c>
    </row>
    <row r="9972" spans="1:22" ht="51.75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4">
        <v>58376</v>
      </c>
      <c r="D9972" s="24" t="s">
        <v>245</v>
      </c>
      <c r="E9972" s="22" t="s">
        <v>27554</v>
      </c>
      <c r="F9972" s="24" t="s">
        <v>15370</v>
      </c>
      <c r="G9972" s="24" t="s">
        <v>15369</v>
      </c>
      <c r="H9972" s="24">
        <v>58363</v>
      </c>
      <c r="I9972" s="24" t="s">
        <v>53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2</v>
      </c>
      <c r="O9972" s="24" t="s">
        <v>27556</v>
      </c>
      <c r="P9972" s="22" t="s">
        <v>542</v>
      </c>
      <c r="Q9972" s="24" t="s">
        <v>543</v>
      </c>
      <c r="R9972" s="24" t="s">
        <v>543</v>
      </c>
      <c r="S9972" s="24" t="s">
        <v>27581</v>
      </c>
      <c r="T9972" s="23">
        <v>20031</v>
      </c>
      <c r="U9972" s="23">
        <v>2265</v>
      </c>
      <c r="V9972" s="22">
        <v>2021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4">
        <v>58377</v>
      </c>
      <c r="D9973" s="24" t="s">
        <v>245</v>
      </c>
      <c r="E9973" s="22" t="s">
        <v>27554</v>
      </c>
      <c r="F9973" s="24" t="s">
        <v>15372</v>
      </c>
      <c r="G9973" s="24" t="s">
        <v>15371</v>
      </c>
      <c r="H9973" s="24">
        <v>63199</v>
      </c>
      <c r="I9973" s="24" t="s">
        <v>62</v>
      </c>
      <c r="J9973" s="24" t="s">
        <v>27557</v>
      </c>
      <c r="K9973" s="24" t="s">
        <v>27600</v>
      </c>
      <c r="L9973" s="24" t="s">
        <v>242</v>
      </c>
      <c r="M9973" s="22">
        <v>22</v>
      </c>
      <c r="N9973" s="22">
        <v>2</v>
      </c>
      <c r="O9973" s="24" t="s">
        <v>27556</v>
      </c>
      <c r="P9973" s="22" t="s">
        <v>241</v>
      </c>
      <c